D98491">
        <v>2017</v>
      </c>
      <c r="E98491">
        <v>35900</v>
      </c>
      <c r="F98491">
        <v>116100</v>
      </c>
      <c r="G98491">
        <v>0.16700000000000001</v>
      </c>
      <c r="H98491">
        <v>207800</v>
      </c>
      <c r="I98491">
        <v>221500</v>
      </c>
    </row>
    <row r="98492" spans="1:9" x14ac:dyDescent="0.25">
      <c r="A98492" t="s">
        <v>460</v>
      </c>
      <c r="B98492" t="s">
        <v>468</v>
      </c>
      <c r="C98492">
        <v>45045001600</v>
      </c>
      <c r="D98492">
        <v>2018</v>
      </c>
      <c r="E98492">
        <v>41000</v>
      </c>
      <c r="F98492">
        <v>133800</v>
      </c>
      <c r="G98492">
        <v>0.17699999999999999</v>
      </c>
      <c r="H98492">
        <v>225100</v>
      </c>
      <c r="I98492">
        <v>238400</v>
      </c>
    </row>
    <row r="98493" spans="1:9" x14ac:dyDescent="0.25">
      <c r="A98493" t="s">
        <v>460</v>
      </c>
      <c r="B98493" t="s">
        <v>468</v>
      </c>
      <c r="C98493">
        <v>45045001600</v>
      </c>
      <c r="D98493">
        <v>2019</v>
      </c>
      <c r="E98493">
        <v>42100</v>
      </c>
      <c r="F98493">
        <v>137500</v>
      </c>
      <c r="G98493">
        <v>0.16600000000000001</v>
      </c>
      <c r="H98493">
        <v>247300</v>
      </c>
      <c r="I98493">
        <v>260900</v>
      </c>
    </row>
    <row r="98494" spans="1:9" x14ac:dyDescent="0.25">
      <c r="A98494" t="s">
        <v>460</v>
      </c>
      <c r="B98494" t="s">
        <v>468</v>
      </c>
      <c r="C98494">
        <v>45045001600</v>
      </c>
      <c r="D98494">
        <v>2020</v>
      </c>
      <c r="E98494">
        <v>39200</v>
      </c>
      <c r="F98494">
        <v>125800</v>
      </c>
      <c r="G98494">
        <v>0.14699999999999999</v>
      </c>
      <c r="H98494">
        <v>260000</v>
      </c>
      <c r="I98494">
        <v>277200</v>
      </c>
    </row>
    <row r="98495" spans="1:9" x14ac:dyDescent="0.25">
      <c r="A98495" t="s">
        <v>460</v>
      </c>
      <c r="B98495" t="s">
        <v>468</v>
      </c>
      <c r="C98495">
        <v>45045001600</v>
      </c>
      <c r="D98495">
        <v>2021</v>
      </c>
      <c r="E98495">
        <v>46000</v>
      </c>
      <c r="F98495">
        <v>148900</v>
      </c>
      <c r="G98495">
        <v>0.155</v>
      </c>
      <c r="H98495">
        <v>292000</v>
      </c>
      <c r="I98495">
        <v>306400</v>
      </c>
    </row>
    <row r="98496" spans="1:9" x14ac:dyDescent="0.25">
      <c r="A98496" t="s">
        <v>460</v>
      </c>
      <c r="B98496" t="s">
        <v>468</v>
      </c>
      <c r="C98496">
        <v>45045001600</v>
      </c>
      <c r="D98496">
        <v>2022</v>
      </c>
      <c r="E98496">
        <v>49000</v>
      </c>
      <c r="F98496">
        <v>159700</v>
      </c>
      <c r="G98496">
        <v>0.14299999999999999</v>
      </c>
      <c r="H98496">
        <v>336300</v>
      </c>
      <c r="I98496">
        <v>353900</v>
      </c>
    </row>
    <row r="98497" spans="1:9" x14ac:dyDescent="0.25">
      <c r="A98497" t="s">
        <v>460</v>
      </c>
      <c r="B98497" t="s">
        <v>468</v>
      </c>
      <c r="C98497">
        <v>45045001900</v>
      </c>
      <c r="D98497">
        <v>2012</v>
      </c>
      <c r="E98497">
        <v>95100</v>
      </c>
      <c r="F98497">
        <v>201100</v>
      </c>
      <c r="G98497">
        <v>0.32600000000000001</v>
      </c>
      <c r="H98497">
        <v>266500</v>
      </c>
      <c r="I98497">
        <v>348500</v>
      </c>
    </row>
    <row r="98498" spans="1:9" x14ac:dyDescent="0.25">
      <c r="A98498" t="s">
        <v>460</v>
      </c>
      <c r="B98498" t="s">
        <v>468</v>
      </c>
      <c r="C98498">
        <v>45045001900</v>
      </c>
      <c r="D98498">
        <v>2013</v>
      </c>
      <c r="E98498">
        <v>62600</v>
      </c>
      <c r="F98498">
        <v>132000</v>
      </c>
      <c r="G98498">
        <v>0.214</v>
      </c>
      <c r="H98498">
        <v>266600</v>
      </c>
      <c r="I98498">
        <v>345100</v>
      </c>
    </row>
    <row r="98499" spans="1:9" x14ac:dyDescent="0.25">
      <c r="A98499" t="s">
        <v>460</v>
      </c>
      <c r="B98499" t="s">
        <v>468</v>
      </c>
      <c r="C98499">
        <v>45045001900</v>
      </c>
      <c r="D98499">
        <v>2014</v>
      </c>
      <c r="E98499">
        <v>92200</v>
      </c>
      <c r="F98499">
        <v>199700</v>
      </c>
      <c r="G98499">
        <v>0.29699999999999999</v>
      </c>
      <c r="H98499">
        <v>287000</v>
      </c>
      <c r="I98499">
        <v>371700</v>
      </c>
    </row>
    <row r="98500" spans="1:9" x14ac:dyDescent="0.25">
      <c r="A98500" t="s">
        <v>460</v>
      </c>
      <c r="B98500" t="s">
        <v>468</v>
      </c>
      <c r="C98500">
        <v>45045001900</v>
      </c>
      <c r="D98500">
        <v>2015</v>
      </c>
      <c r="E98500">
        <v>107800</v>
      </c>
      <c r="F98500">
        <v>232500</v>
      </c>
      <c r="G98500">
        <v>0.34300000000000003</v>
      </c>
      <c r="H98500">
        <v>279000</v>
      </c>
      <c r="I98500">
        <v>373100</v>
      </c>
    </row>
    <row r="98501" spans="1:9" x14ac:dyDescent="0.25">
      <c r="A98501" t="s">
        <v>460</v>
      </c>
      <c r="B98501" t="s">
        <v>468</v>
      </c>
      <c r="C98501">
        <v>45045001900</v>
      </c>
      <c r="D98501">
        <v>2016</v>
      </c>
      <c r="E98501">
        <v>93900</v>
      </c>
      <c r="F98501">
        <v>206600</v>
      </c>
      <c r="G98501">
        <v>0.28799999999999998</v>
      </c>
      <c r="H98501">
        <v>294200</v>
      </c>
      <c r="I98501">
        <v>387200</v>
      </c>
    </row>
    <row r="98502" spans="1:9" x14ac:dyDescent="0.25">
      <c r="A98502" t="s">
        <v>460</v>
      </c>
      <c r="B98502" t="s">
        <v>468</v>
      </c>
      <c r="C98502">
        <v>45045001900</v>
      </c>
      <c r="D98502">
        <v>2017</v>
      </c>
      <c r="E98502">
        <v>111100</v>
      </c>
      <c r="F98502">
        <v>242500</v>
      </c>
      <c r="G98502">
        <v>0.32900000000000001</v>
      </c>
      <c r="H98502">
        <v>309600</v>
      </c>
      <c r="I98502">
        <v>401500</v>
      </c>
    </row>
    <row r="98503" spans="1:9" x14ac:dyDescent="0.25">
      <c r="A98503" t="s">
        <v>460</v>
      </c>
      <c r="B98503" t="s">
        <v>468</v>
      </c>
      <c r="C98503">
        <v>45045001900</v>
      </c>
      <c r="D98503">
        <v>2018</v>
      </c>
      <c r="E98503">
        <v>127200</v>
      </c>
      <c r="F98503">
        <v>278900</v>
      </c>
      <c r="G98503">
        <v>0.35799999999999998</v>
      </c>
      <c r="H98503">
        <v>328900</v>
      </c>
      <c r="I98503">
        <v>424800</v>
      </c>
    </row>
    <row r="98504" spans="1:9" x14ac:dyDescent="0.25">
      <c r="A98504" t="s">
        <v>460</v>
      </c>
      <c r="B98504" t="s">
        <v>468</v>
      </c>
      <c r="C98504">
        <v>45045001900</v>
      </c>
      <c r="D98504">
        <v>2019</v>
      </c>
      <c r="E98504">
        <v>137000</v>
      </c>
      <c r="F98504">
        <v>297600</v>
      </c>
      <c r="G98504">
        <v>0.34</v>
      </c>
      <c r="H98504">
        <v>362200</v>
      </c>
      <c r="I98504">
        <v>475400</v>
      </c>
    </row>
    <row r="98505" spans="1:9" x14ac:dyDescent="0.25">
      <c r="A98505" t="s">
        <v>460</v>
      </c>
      <c r="B98505" t="s">
        <v>468</v>
      </c>
      <c r="C98505">
        <v>45045001900</v>
      </c>
      <c r="D98505">
        <v>2020</v>
      </c>
      <c r="E98505">
        <v>127400</v>
      </c>
      <c r="F98505">
        <v>281600</v>
      </c>
      <c r="G98505">
        <v>0.30199999999999999</v>
      </c>
      <c r="H98505">
        <v>380000</v>
      </c>
      <c r="I98505">
        <v>505500</v>
      </c>
    </row>
    <row r="98506" spans="1:9" x14ac:dyDescent="0.25">
      <c r="A98506" t="s">
        <v>460</v>
      </c>
      <c r="B98506" t="s">
        <v>468</v>
      </c>
      <c r="C98506">
        <v>45045001900</v>
      </c>
      <c r="D98506">
        <v>2021</v>
      </c>
      <c r="E98506">
        <v>151100</v>
      </c>
      <c r="F98506">
        <v>325200</v>
      </c>
      <c r="G98506">
        <v>0.317</v>
      </c>
      <c r="H98506">
        <v>424800</v>
      </c>
      <c r="I98506">
        <v>568700</v>
      </c>
    </row>
    <row r="98507" spans="1:9" x14ac:dyDescent="0.25">
      <c r="A98507" t="s">
        <v>460</v>
      </c>
      <c r="B98507" t="s">
        <v>468</v>
      </c>
      <c r="C98507">
        <v>45045001900</v>
      </c>
      <c r="D98507">
        <v>2022</v>
      </c>
      <c r="E98507">
        <v>152900</v>
      </c>
      <c r="F98507">
        <v>334400</v>
      </c>
      <c r="G98507">
        <v>0.28799999999999998</v>
      </c>
      <c r="H98507">
        <v>493300</v>
      </c>
      <c r="I98507">
        <v>632000</v>
      </c>
    </row>
    <row r="98508" spans="1:9" x14ac:dyDescent="0.25">
      <c r="A98508" t="s">
        <v>460</v>
      </c>
      <c r="B98508" t="s">
        <v>468</v>
      </c>
      <c r="C98508">
        <v>45045002503</v>
      </c>
      <c r="D98508">
        <v>2012</v>
      </c>
      <c r="E98508">
        <v>32800</v>
      </c>
      <c r="F98508">
        <v>104800</v>
      </c>
      <c r="G98508">
        <v>0.18</v>
      </c>
      <c r="H98508">
        <v>179100</v>
      </c>
      <c r="I98508">
        <v>189300</v>
      </c>
    </row>
    <row r="98509" spans="1:9" x14ac:dyDescent="0.25">
      <c r="A98509" t="s">
        <v>460</v>
      </c>
      <c r="B98509" t="s">
        <v>468</v>
      </c>
      <c r="C98509">
        <v>45045002503</v>
      </c>
      <c r="D98509">
        <v>2013</v>
      </c>
      <c r="E98509">
        <v>31900</v>
      </c>
      <c r="F98509">
        <v>101000</v>
      </c>
      <c r="G98509">
        <v>0.187</v>
      </c>
      <c r="H98509">
        <v>167800</v>
      </c>
      <c r="I98509">
        <v>176600</v>
      </c>
    </row>
    <row r="98510" spans="1:9" x14ac:dyDescent="0.25">
      <c r="A98510" t="s">
        <v>460</v>
      </c>
      <c r="B98510" t="s">
        <v>468</v>
      </c>
      <c r="C98510">
        <v>45045002503</v>
      </c>
      <c r="D98510">
        <v>2014</v>
      </c>
      <c r="E98510">
        <v>34400</v>
      </c>
      <c r="F98510">
        <v>109400</v>
      </c>
      <c r="G98510">
        <v>0.184</v>
      </c>
      <c r="H98510">
        <v>181100</v>
      </c>
      <c r="I98510">
        <v>193600</v>
      </c>
    </row>
    <row r="98511" spans="1:9" x14ac:dyDescent="0.25">
      <c r="A98511" t="s">
        <v>460</v>
      </c>
      <c r="B98511" t="s">
        <v>468</v>
      </c>
      <c r="C98511">
        <v>45045002503</v>
      </c>
      <c r="D98511">
        <v>2015</v>
      </c>
      <c r="E98511">
        <v>31700</v>
      </c>
      <c r="F98511">
        <v>101600</v>
      </c>
      <c r="G98511">
        <v>0.16800000000000001</v>
      </c>
      <c r="H98511">
        <v>182100</v>
      </c>
      <c r="I98511">
        <v>194700</v>
      </c>
    </row>
    <row r="98512" spans="1:9" x14ac:dyDescent="0.25">
      <c r="A98512" t="s">
        <v>460</v>
      </c>
      <c r="B98512" t="s">
        <v>468</v>
      </c>
      <c r="C98512">
        <v>45045002503</v>
      </c>
      <c r="D98512">
        <v>2016</v>
      </c>
      <c r="E98512">
        <v>34900</v>
      </c>
      <c r="F98512">
        <v>112700</v>
      </c>
      <c r="G98512">
        <v>0.17199999999999999</v>
      </c>
      <c r="H98512">
        <v>194400</v>
      </c>
      <c r="I98512">
        <v>208900</v>
      </c>
    </row>
    <row r="98513" spans="1:9" x14ac:dyDescent="0.25">
      <c r="A98513" t="s">
        <v>460</v>
      </c>
      <c r="B98513" t="s">
        <v>468</v>
      </c>
      <c r="C98513">
        <v>45045002503</v>
      </c>
      <c r="D98513">
        <v>2017</v>
      </c>
      <c r="E98513">
        <v>35900</v>
      </c>
      <c r="F98513">
        <v>115600</v>
      </c>
      <c r="G98513">
        <v>0.17799999999999999</v>
      </c>
      <c r="H98513">
        <v>198100</v>
      </c>
      <c r="I98513">
        <v>209200</v>
      </c>
    </row>
    <row r="98514" spans="1:9" x14ac:dyDescent="0.25">
      <c r="A98514" t="s">
        <v>460</v>
      </c>
      <c r="B98514" t="s">
        <v>468</v>
      </c>
      <c r="C98514">
        <v>45045002503</v>
      </c>
      <c r="D98514">
        <v>2018</v>
      </c>
      <c r="E98514">
        <v>42000</v>
      </c>
      <c r="F98514">
        <v>134600</v>
      </c>
      <c r="G98514">
        <v>0.192</v>
      </c>
      <c r="H98514">
        <v>214900</v>
      </c>
      <c r="I98514">
        <v>226600</v>
      </c>
    </row>
    <row r="98515" spans="1:9" x14ac:dyDescent="0.25">
      <c r="A98515" t="s">
        <v>460</v>
      </c>
      <c r="B98515" t="s">
        <v>468</v>
      </c>
      <c r="C98515">
        <v>45045002503</v>
      </c>
      <c r="D98515">
        <v>2019</v>
      </c>
      <c r="E98515">
        <v>43800</v>
      </c>
      <c r="F98515">
        <v>141800</v>
      </c>
      <c r="G98515">
        <v>0.19</v>
      </c>
      <c r="H98515">
        <v>225400</v>
      </c>
      <c r="I98515">
        <v>239900</v>
      </c>
    </row>
    <row r="98516" spans="1:9" x14ac:dyDescent="0.25">
      <c r="A98516" t="s">
        <v>460</v>
      </c>
      <c r="B98516" t="s">
        <v>468</v>
      </c>
      <c r="C98516">
        <v>45045002503</v>
      </c>
      <c r="D98516">
        <v>2020</v>
      </c>
      <c r="E98516">
        <v>41100</v>
      </c>
      <c r="F98516">
        <v>133400</v>
      </c>
      <c r="G98516">
        <v>0.16600000000000001</v>
      </c>
      <c r="H98516">
        <v>239100</v>
      </c>
      <c r="I98516">
        <v>254900</v>
      </c>
    </row>
    <row r="98517" spans="1:9" x14ac:dyDescent="0.25">
      <c r="A98517" t="s">
        <v>460</v>
      </c>
      <c r="B98517" t="s">
        <v>468</v>
      </c>
      <c r="C98517">
        <v>45045002503</v>
      </c>
      <c r="D98517">
        <v>2021</v>
      </c>
      <c r="E98517">
        <v>43500</v>
      </c>
      <c r="F98517">
        <v>139700</v>
      </c>
      <c r="G98517">
        <v>0.158</v>
      </c>
      <c r="H98517">
        <v>274400</v>
      </c>
      <c r="I98517">
        <v>284700</v>
      </c>
    </row>
    <row r="98518" spans="1:9" x14ac:dyDescent="0.25">
      <c r="A98518" t="s">
        <v>460</v>
      </c>
      <c r="B98518" t="s">
        <v>468</v>
      </c>
      <c r="C98518">
        <v>45045002503</v>
      </c>
      <c r="D98518">
        <v>2022</v>
      </c>
      <c r="E98518">
        <v>47800</v>
      </c>
      <c r="F98518">
        <v>153800</v>
      </c>
      <c r="G98518">
        <v>0.14599999999999999</v>
      </c>
      <c r="H98518">
        <v>324600</v>
      </c>
      <c r="I98518">
        <v>339700</v>
      </c>
    </row>
    <row r="98519" spans="1:9" x14ac:dyDescent="0.25">
      <c r="A98519" t="s">
        <v>460</v>
      </c>
      <c r="B98519" t="s">
        <v>468</v>
      </c>
      <c r="C98519">
        <v>45045002608</v>
      </c>
      <c r="D98519">
        <v>2012</v>
      </c>
      <c r="E98519">
        <v>39900</v>
      </c>
      <c r="F98519">
        <v>136200</v>
      </c>
      <c r="G98519">
        <v>0.184</v>
      </c>
      <c r="H98519">
        <v>185600</v>
      </c>
      <c r="I98519">
        <v>223800</v>
      </c>
    </row>
    <row r="98520" spans="1:9" x14ac:dyDescent="0.25">
      <c r="A98520" t="s">
        <v>460</v>
      </c>
      <c r="B98520" t="s">
        <v>468</v>
      </c>
      <c r="C98520">
        <v>45045002608</v>
      </c>
      <c r="D98520">
        <v>2013</v>
      </c>
      <c r="E98520">
        <v>38500</v>
      </c>
      <c r="F98520">
        <v>131800</v>
      </c>
      <c r="G98520">
        <v>0.17899999999999999</v>
      </c>
      <c r="H98520">
        <v>186100</v>
      </c>
      <c r="I98520">
        <v>222900</v>
      </c>
    </row>
    <row r="98521" spans="1:9" x14ac:dyDescent="0.25">
      <c r="A98521" t="s">
        <v>460</v>
      </c>
      <c r="B98521" t="s">
        <v>468</v>
      </c>
      <c r="C98521">
        <v>45045002608</v>
      </c>
      <c r="D98521">
        <v>2014</v>
      </c>
      <c r="E98521">
        <v>43100</v>
      </c>
      <c r="F98521">
        <v>147200</v>
      </c>
      <c r="G98521">
        <v>0.192</v>
      </c>
      <c r="H98521">
        <v>191700</v>
      </c>
      <c r="I98521">
        <v>231500</v>
      </c>
    </row>
    <row r="98522" spans="1:9" x14ac:dyDescent="0.25">
      <c r="A98522" t="s">
        <v>460</v>
      </c>
      <c r="B98522" t="s">
        <v>468</v>
      </c>
      <c r="C98522">
        <v>45045002608</v>
      </c>
      <c r="D98522">
        <v>2015</v>
      </c>
      <c r="E98522">
        <v>47300</v>
      </c>
      <c r="F98522">
        <v>161700</v>
      </c>
      <c r="G98522">
        <v>0.2</v>
      </c>
      <c r="H98522">
        <v>201100</v>
      </c>
      <c r="I98522">
        <v>243600</v>
      </c>
    </row>
    <row r="98523" spans="1:9" x14ac:dyDescent="0.25">
      <c r="A98523" t="s">
        <v>460</v>
      </c>
      <c r="B98523" t="s">
        <v>468</v>
      </c>
      <c r="C98523">
        <v>45045002608</v>
      </c>
      <c r="D98523">
        <v>2016</v>
      </c>
      <c r="E98523">
        <v>45100</v>
      </c>
      <c r="F98523">
        <v>154200</v>
      </c>
      <c r="G98523">
        <v>0.183</v>
      </c>
      <c r="H98523">
        <v>210000</v>
      </c>
      <c r="I98523">
        <v>253300</v>
      </c>
    </row>
    <row r="98524" spans="1:9" x14ac:dyDescent="0.25">
      <c r="A98524" t="s">
        <v>460</v>
      </c>
      <c r="B98524" t="s">
        <v>468</v>
      </c>
      <c r="C98524">
        <v>45045002608</v>
      </c>
      <c r="D98524">
        <v>2017</v>
      </c>
      <c r="E98524">
        <v>46400</v>
      </c>
      <c r="F98524">
        <v>158800</v>
      </c>
      <c r="G98524">
        <v>0.185</v>
      </c>
      <c r="H98524">
        <v>216700</v>
      </c>
      <c r="I98524">
        <v>258300</v>
      </c>
    </row>
    <row r="98525" spans="1:9" x14ac:dyDescent="0.25">
      <c r="A98525" t="s">
        <v>460</v>
      </c>
      <c r="B98525" t="s">
        <v>468</v>
      </c>
      <c r="C98525">
        <v>45045002608</v>
      </c>
      <c r="D98525">
        <v>2018</v>
      </c>
      <c r="E98525">
        <v>50200</v>
      </c>
      <c r="F98525">
        <v>171600</v>
      </c>
      <c r="G98525">
        <v>0.191</v>
      </c>
      <c r="H98525">
        <v>227700</v>
      </c>
      <c r="I98525">
        <v>270100</v>
      </c>
    </row>
    <row r="98526" spans="1:9" x14ac:dyDescent="0.25">
      <c r="A98526" t="s">
        <v>460</v>
      </c>
      <c r="B98526" t="s">
        <v>468</v>
      </c>
      <c r="C98526">
        <v>45045002608</v>
      </c>
      <c r="D98526">
        <v>2019</v>
      </c>
      <c r="E98526">
        <v>49400</v>
      </c>
      <c r="F98526">
        <v>169100</v>
      </c>
      <c r="G98526">
        <v>0.18</v>
      </c>
      <c r="H98526">
        <v>238000</v>
      </c>
      <c r="I98526">
        <v>282300</v>
      </c>
    </row>
    <row r="98527" spans="1:9" x14ac:dyDescent="0.25">
      <c r="A98527" t="s">
        <v>460</v>
      </c>
      <c r="B98527" t="s">
        <v>468</v>
      </c>
      <c r="C98527">
        <v>45045002608</v>
      </c>
      <c r="D98527">
        <v>2020</v>
      </c>
      <c r="E98527">
        <v>45600</v>
      </c>
      <c r="F98527">
        <v>156200</v>
      </c>
      <c r="G98527">
        <v>0.158</v>
      </c>
      <c r="H98527">
        <v>252200</v>
      </c>
      <c r="I98527">
        <v>299500</v>
      </c>
    </row>
    <row r="98528" spans="1:9" x14ac:dyDescent="0.25">
      <c r="A98528" t="s">
        <v>460</v>
      </c>
      <c r="B98528" t="s">
        <v>468</v>
      </c>
      <c r="C98528">
        <v>45045002608</v>
      </c>
      <c r="D98528">
        <v>2021</v>
      </c>
      <c r="E98528">
        <v>49200</v>
      </c>
      <c r="F98528">
        <v>167900</v>
      </c>
      <c r="G98528">
        <v>0.155</v>
      </c>
      <c r="H98528">
        <v>277300</v>
      </c>
      <c r="I98528">
        <v>326600</v>
      </c>
    </row>
    <row r="98529" spans="1:9" x14ac:dyDescent="0.25">
      <c r="A98529" t="s">
        <v>460</v>
      </c>
      <c r="B98529" t="s">
        <v>468</v>
      </c>
      <c r="C98529">
        <v>45045002608</v>
      </c>
      <c r="D98529">
        <v>2022</v>
      </c>
      <c r="E98529">
        <v>60500</v>
      </c>
      <c r="F98529">
        <v>207300</v>
      </c>
      <c r="G98529">
        <v>0.161</v>
      </c>
      <c r="H98529">
        <v>326900</v>
      </c>
      <c r="I98529">
        <v>386700</v>
      </c>
    </row>
    <row r="98530" spans="1:9" x14ac:dyDescent="0.25">
      <c r="A98530" t="s">
        <v>460</v>
      </c>
      <c r="B98530" t="s">
        <v>468</v>
      </c>
      <c r="C98530">
        <v>45045002701</v>
      </c>
      <c r="D98530">
        <v>2012</v>
      </c>
      <c r="E98530">
        <v>33500</v>
      </c>
      <c r="F98530">
        <v>69900</v>
      </c>
      <c r="G98530">
        <v>0.19400000000000001</v>
      </c>
      <c r="H98530">
        <v>173200</v>
      </c>
      <c r="I98530">
        <v>198800</v>
      </c>
    </row>
    <row r="98531" spans="1:9" x14ac:dyDescent="0.25">
      <c r="A98531" t="s">
        <v>460</v>
      </c>
      <c r="B98531" t="s">
        <v>468</v>
      </c>
      <c r="C98531">
        <v>45045002701</v>
      </c>
      <c r="D98531">
        <v>2013</v>
      </c>
      <c r="E98531">
        <v>32300</v>
      </c>
      <c r="F98531">
        <v>66900</v>
      </c>
      <c r="G98531">
        <v>0.18099999999999999</v>
      </c>
      <c r="H98531">
        <v>178800</v>
      </c>
      <c r="I98531">
        <v>206100</v>
      </c>
    </row>
    <row r="98532" spans="1:9" x14ac:dyDescent="0.25">
      <c r="A98532" t="s">
        <v>460</v>
      </c>
      <c r="B98532" t="s">
        <v>468</v>
      </c>
      <c r="C98532">
        <v>45045002701</v>
      </c>
      <c r="D98532">
        <v>2014</v>
      </c>
      <c r="E98532">
        <v>35500</v>
      </c>
      <c r="F98532">
        <v>73500</v>
      </c>
      <c r="G98532">
        <v>0.184</v>
      </c>
      <c r="H98532">
        <v>193300</v>
      </c>
      <c r="I98532">
        <v>223900</v>
      </c>
    </row>
    <row r="98533" spans="1:9" x14ac:dyDescent="0.25">
      <c r="A98533" t="s">
        <v>460</v>
      </c>
      <c r="B98533" t="s">
        <v>468</v>
      </c>
      <c r="C98533">
        <v>45045002701</v>
      </c>
      <c r="D98533">
        <v>2015</v>
      </c>
      <c r="E98533">
        <v>35200</v>
      </c>
      <c r="F98533">
        <v>72100</v>
      </c>
      <c r="G98533">
        <v>0.17</v>
      </c>
      <c r="H98533">
        <v>206500</v>
      </c>
      <c r="I98533">
        <v>239200</v>
      </c>
    </row>
    <row r="98534" spans="1:9" x14ac:dyDescent="0.25">
      <c r="A98534" t="s">
        <v>460</v>
      </c>
      <c r="B98534" t="s">
        <v>468</v>
      </c>
      <c r="C98534">
        <v>45045002701</v>
      </c>
      <c r="D98534">
        <v>2016</v>
      </c>
      <c r="E98534">
        <v>37000</v>
      </c>
      <c r="F98534">
        <v>75800</v>
      </c>
      <c r="G98534">
        <v>0.17299999999999999</v>
      </c>
      <c r="H98534">
        <v>214000</v>
      </c>
      <c r="I98534">
        <v>248100</v>
      </c>
    </row>
    <row r="98535" spans="1:9" x14ac:dyDescent="0.25">
      <c r="A98535" t="s">
        <v>460</v>
      </c>
      <c r="B98535" t="s">
        <v>468</v>
      </c>
      <c r="C98535">
        <v>45045002701</v>
      </c>
      <c r="D98535">
        <v>2017</v>
      </c>
      <c r="E98535">
        <v>37700</v>
      </c>
      <c r="F98535">
        <v>78200</v>
      </c>
      <c r="G98535">
        <v>0.16700000000000001</v>
      </c>
      <c r="H98535">
        <v>227500</v>
      </c>
      <c r="I98535">
        <v>261600</v>
      </c>
    </row>
    <row r="98536" spans="1:9" x14ac:dyDescent="0.25">
      <c r="A98536" t="s">
        <v>460</v>
      </c>
      <c r="B98536" t="s">
        <v>468</v>
      </c>
      <c r="C98536">
        <v>45045002701</v>
      </c>
      <c r="D98536">
        <v>2018</v>
      </c>
      <c r="E98536">
        <v>43200</v>
      </c>
      <c r="F98536">
        <v>89300</v>
      </c>
      <c r="G98536">
        <v>0.185</v>
      </c>
      <c r="H98536">
        <v>234600</v>
      </c>
      <c r="I98536">
        <v>270900</v>
      </c>
    </row>
    <row r="98537" spans="1:9" x14ac:dyDescent="0.25">
      <c r="A98537" t="s">
        <v>460</v>
      </c>
      <c r="B98537" t="s">
        <v>468</v>
      </c>
      <c r="C98537">
        <v>45045002701</v>
      </c>
      <c r="D98537">
        <v>2019</v>
      </c>
      <c r="E98537">
        <v>43600</v>
      </c>
      <c r="F98537">
        <v>90100</v>
      </c>
      <c r="G98537">
        <v>0.17499999999999999</v>
      </c>
      <c r="H98537">
        <v>248900</v>
      </c>
      <c r="I98537">
        <v>288200</v>
      </c>
    </row>
    <row r="98538" spans="1:9" x14ac:dyDescent="0.25">
      <c r="A98538" t="s">
        <v>460</v>
      </c>
      <c r="B98538" t="s">
        <v>468</v>
      </c>
      <c r="C98538">
        <v>45045002701</v>
      </c>
      <c r="D98538">
        <v>2020</v>
      </c>
      <c r="E98538">
        <v>45200</v>
      </c>
      <c r="F98538">
        <v>92600</v>
      </c>
      <c r="G98538">
        <v>0.16800000000000001</v>
      </c>
      <c r="H98538">
        <v>270100</v>
      </c>
      <c r="I98538">
        <v>313100</v>
      </c>
    </row>
    <row r="98539" spans="1:9" x14ac:dyDescent="0.25">
      <c r="A98539" t="s">
        <v>460</v>
      </c>
      <c r="B98539" t="s">
        <v>468</v>
      </c>
      <c r="C98539">
        <v>45045002701</v>
      </c>
      <c r="D98539">
        <v>2021</v>
      </c>
      <c r="E98539">
        <v>52700</v>
      </c>
      <c r="F98539">
        <v>109000</v>
      </c>
      <c r="G98539">
        <v>0.17599999999999999</v>
      </c>
      <c r="H98539">
        <v>301200</v>
      </c>
      <c r="I98539">
        <v>346600</v>
      </c>
    </row>
    <row r="98540" spans="1:9" x14ac:dyDescent="0.25">
      <c r="A98540" t="s">
        <v>460</v>
      </c>
      <c r="B98540" t="s">
        <v>468</v>
      </c>
      <c r="C98540">
        <v>45045002701</v>
      </c>
      <c r="D98540">
        <v>2022</v>
      </c>
      <c r="E98540">
        <v>53900</v>
      </c>
      <c r="F98540">
        <v>111000</v>
      </c>
      <c r="G98540">
        <v>0.14399999999999999</v>
      </c>
      <c r="H98540">
        <v>376100</v>
      </c>
      <c r="I98540">
        <v>432000</v>
      </c>
    </row>
    <row r="98541" spans="1:9" x14ac:dyDescent="0.25">
      <c r="A98541" t="s">
        <v>460</v>
      </c>
      <c r="B98541" t="s">
        <v>468</v>
      </c>
      <c r="C98541">
        <v>45045002803</v>
      </c>
      <c r="D98541">
        <v>2012</v>
      </c>
      <c r="E98541">
        <v>43600</v>
      </c>
      <c r="F98541">
        <v>142200</v>
      </c>
      <c r="G98541">
        <v>0.185</v>
      </c>
      <c r="H98541">
        <v>187500</v>
      </c>
      <c r="I98541">
        <v>247200</v>
      </c>
    </row>
    <row r="98542" spans="1:9" x14ac:dyDescent="0.25">
      <c r="A98542" t="s">
        <v>460</v>
      </c>
      <c r="B98542" t="s">
        <v>468</v>
      </c>
      <c r="C98542">
        <v>45045002803</v>
      </c>
      <c r="D98542">
        <v>2013</v>
      </c>
      <c r="E98542">
        <v>42200</v>
      </c>
      <c r="F98542">
        <v>136700</v>
      </c>
      <c r="G98542">
        <v>0.182</v>
      </c>
      <c r="H98542">
        <v>187800</v>
      </c>
      <c r="I98542">
        <v>242300</v>
      </c>
    </row>
    <row r="98543" spans="1:9" x14ac:dyDescent="0.25">
      <c r="A98543" t="s">
        <v>460</v>
      </c>
      <c r="B98543" t="s">
        <v>468</v>
      </c>
      <c r="C98543">
        <v>45045002803</v>
      </c>
      <c r="D98543">
        <v>2014</v>
      </c>
      <c r="E98543">
        <v>37300</v>
      </c>
      <c r="F98543">
        <v>120800</v>
      </c>
      <c r="G98543">
        <v>0.159</v>
      </c>
      <c r="H98543">
        <v>189900</v>
      </c>
      <c r="I98543">
        <v>244900</v>
      </c>
    </row>
    <row r="98544" spans="1:9" x14ac:dyDescent="0.25">
      <c r="A98544" t="s">
        <v>460</v>
      </c>
      <c r="B98544" t="s">
        <v>468</v>
      </c>
      <c r="C98544">
        <v>45045002803</v>
      </c>
      <c r="D98544">
        <v>2015</v>
      </c>
      <c r="E98544">
        <v>47600</v>
      </c>
      <c r="F98544">
        <v>153000</v>
      </c>
      <c r="G98544">
        <v>0.19</v>
      </c>
      <c r="H98544">
        <v>204000</v>
      </c>
      <c r="I98544">
        <v>262100</v>
      </c>
    </row>
    <row r="98545" spans="1:9" x14ac:dyDescent="0.25">
      <c r="A98545" t="s">
        <v>460</v>
      </c>
      <c r="B98545" t="s">
        <v>468</v>
      </c>
      <c r="C98545">
        <v>45045002803</v>
      </c>
      <c r="D98545">
        <v>2016</v>
      </c>
      <c r="E98545">
        <v>48800</v>
      </c>
      <c r="F98545">
        <v>157900</v>
      </c>
      <c r="G98545">
        <v>0.187</v>
      </c>
      <c r="H98545">
        <v>210500</v>
      </c>
      <c r="I98545">
        <v>274500</v>
      </c>
    </row>
    <row r="98546" spans="1:9" x14ac:dyDescent="0.25">
      <c r="A98546" t="s">
        <v>460</v>
      </c>
      <c r="B98546" t="s">
        <v>468</v>
      </c>
      <c r="C98546">
        <v>45045002803</v>
      </c>
      <c r="D98546">
        <v>2017</v>
      </c>
      <c r="E98546">
        <v>46900</v>
      </c>
      <c r="F98546">
        <v>152500</v>
      </c>
      <c r="G98546">
        <v>0.17199999999999999</v>
      </c>
      <c r="H98546">
        <v>222300</v>
      </c>
      <c r="I98546">
        <v>285900</v>
      </c>
    </row>
    <row r="98547" spans="1:9" x14ac:dyDescent="0.25">
      <c r="A98547" t="s">
        <v>460</v>
      </c>
      <c r="B98547" t="s">
        <v>468</v>
      </c>
      <c r="C98547">
        <v>45045002803</v>
      </c>
      <c r="D98547">
        <v>2018</v>
      </c>
      <c r="E98547">
        <v>58700</v>
      </c>
      <c r="F98547">
        <v>189700</v>
      </c>
      <c r="G98547">
        <v>0.20100000000000001</v>
      </c>
      <c r="H98547">
        <v>237100</v>
      </c>
      <c r="I98547">
        <v>307000</v>
      </c>
    </row>
    <row r="98548" spans="1:9" x14ac:dyDescent="0.25">
      <c r="A98548" t="s">
        <v>460</v>
      </c>
      <c r="B98548" t="s">
        <v>468</v>
      </c>
      <c r="C98548">
        <v>45045002803</v>
      </c>
      <c r="D98548">
        <v>2019</v>
      </c>
      <c r="E98548">
        <v>57100</v>
      </c>
      <c r="F98548">
        <v>183400</v>
      </c>
      <c r="G98548">
        <v>0.19600000000000001</v>
      </c>
      <c r="H98548">
        <v>239300</v>
      </c>
      <c r="I98548">
        <v>305900</v>
      </c>
    </row>
    <row r="98549" spans="1:9" x14ac:dyDescent="0.25">
      <c r="A98549" t="s">
        <v>460</v>
      </c>
      <c r="B98549" t="s">
        <v>468</v>
      </c>
      <c r="C98549">
        <v>45045002803</v>
      </c>
      <c r="D98549">
        <v>2020</v>
      </c>
      <c r="E98549">
        <v>50800</v>
      </c>
      <c r="F98549">
        <v>167400</v>
      </c>
      <c r="G98549">
        <v>0.16700000000000001</v>
      </c>
      <c r="H98549">
        <v>252600</v>
      </c>
      <c r="I98549">
        <v>316400</v>
      </c>
    </row>
    <row r="98550" spans="1:9" x14ac:dyDescent="0.25">
      <c r="A98550" t="s">
        <v>460</v>
      </c>
      <c r="B98550" t="s">
        <v>468</v>
      </c>
      <c r="C98550">
        <v>45045002803</v>
      </c>
      <c r="D98550">
        <v>2021</v>
      </c>
      <c r="E98550">
        <v>60800</v>
      </c>
      <c r="F98550">
        <v>200400</v>
      </c>
      <c r="G98550">
        <v>0.17499999999999999</v>
      </c>
      <c r="H98550">
        <v>287500</v>
      </c>
      <c r="I98550">
        <v>361900</v>
      </c>
    </row>
    <row r="98551" spans="1:9" x14ac:dyDescent="0.25">
      <c r="A98551" t="s">
        <v>460</v>
      </c>
      <c r="B98551" t="s">
        <v>468</v>
      </c>
      <c r="C98551">
        <v>45045002803</v>
      </c>
      <c r="D98551">
        <v>2022</v>
      </c>
      <c r="E98551">
        <v>70800</v>
      </c>
      <c r="F98551">
        <v>233400</v>
      </c>
      <c r="G98551">
        <v>0.183</v>
      </c>
      <c r="H98551">
        <v>322400</v>
      </c>
      <c r="I98551">
        <v>407400</v>
      </c>
    </row>
    <row r="98552" spans="1:9" x14ac:dyDescent="0.25">
      <c r="A98552" t="s">
        <v>460</v>
      </c>
      <c r="B98552" t="s">
        <v>468</v>
      </c>
      <c r="C98552">
        <v>45045002805</v>
      </c>
      <c r="D98552">
        <v>2012</v>
      </c>
      <c r="E98552">
        <v>25100</v>
      </c>
      <c r="F98552">
        <v>71100</v>
      </c>
      <c r="G98552">
        <v>0.156</v>
      </c>
      <c r="H98552">
        <v>161600</v>
      </c>
      <c r="I98552">
        <v>177800</v>
      </c>
    </row>
    <row r="98553" spans="1:9" x14ac:dyDescent="0.25">
      <c r="A98553" t="s">
        <v>460</v>
      </c>
      <c r="B98553" t="s">
        <v>468</v>
      </c>
      <c r="C98553">
        <v>45045002805</v>
      </c>
      <c r="D98553">
        <v>2013</v>
      </c>
      <c r="E98553">
        <v>36800</v>
      </c>
      <c r="F98553">
        <v>106600</v>
      </c>
      <c r="G98553">
        <v>0.185</v>
      </c>
      <c r="H98553">
        <v>186000</v>
      </c>
      <c r="I98553">
        <v>209300</v>
      </c>
    </row>
    <row r="98554" spans="1:9" x14ac:dyDescent="0.25">
      <c r="A98554" t="s">
        <v>460</v>
      </c>
      <c r="B98554" t="s">
        <v>468</v>
      </c>
      <c r="C98554">
        <v>45045002805</v>
      </c>
      <c r="D98554">
        <v>2014</v>
      </c>
      <c r="E98554">
        <v>48500</v>
      </c>
      <c r="F98554">
        <v>142100</v>
      </c>
      <c r="G98554">
        <v>0.214</v>
      </c>
      <c r="H98554">
        <v>210400</v>
      </c>
      <c r="I98554">
        <v>240800</v>
      </c>
    </row>
    <row r="98555" spans="1:9" x14ac:dyDescent="0.25">
      <c r="A98555" t="s">
        <v>460</v>
      </c>
      <c r="B98555" t="s">
        <v>468</v>
      </c>
      <c r="C98555">
        <v>45045002805</v>
      </c>
      <c r="D98555">
        <v>2015</v>
      </c>
      <c r="E98555">
        <v>45100</v>
      </c>
      <c r="F98555">
        <v>131300</v>
      </c>
      <c r="G98555">
        <v>0.19800000000000001</v>
      </c>
      <c r="H98555">
        <v>213000</v>
      </c>
      <c r="I98555">
        <v>241100</v>
      </c>
    </row>
    <row r="98556" spans="1:9" x14ac:dyDescent="0.25">
      <c r="A98556" t="s">
        <v>460</v>
      </c>
      <c r="B98556" t="s">
        <v>468</v>
      </c>
      <c r="C98556">
        <v>45045002805</v>
      </c>
      <c r="D98556">
        <v>2016</v>
      </c>
      <c r="E98556">
        <v>41800</v>
      </c>
      <c r="F98556">
        <v>121900</v>
      </c>
      <c r="G98556">
        <v>0.187</v>
      </c>
      <c r="H98556">
        <v>207900</v>
      </c>
      <c r="I98556">
        <v>235300</v>
      </c>
    </row>
    <row r="98557" spans="1:9" x14ac:dyDescent="0.25">
      <c r="A98557" t="s">
        <v>460</v>
      </c>
      <c r="B98557" t="s">
        <v>468</v>
      </c>
      <c r="C98557">
        <v>45045002805</v>
      </c>
      <c r="D98557">
        <v>2017</v>
      </c>
      <c r="E98557">
        <v>43300</v>
      </c>
      <c r="F98557">
        <v>125200</v>
      </c>
      <c r="G98557">
        <v>0.17899999999999999</v>
      </c>
      <c r="H98557">
        <v>224100</v>
      </c>
      <c r="I98557">
        <v>254600</v>
      </c>
    </row>
    <row r="98558" spans="1:9" x14ac:dyDescent="0.25">
      <c r="A98558" t="s">
        <v>460</v>
      </c>
      <c r="B98558" t="s">
        <v>468</v>
      </c>
      <c r="C98558">
        <v>45045002805</v>
      </c>
      <c r="D98558">
        <v>2018</v>
      </c>
      <c r="E98558">
        <v>57400</v>
      </c>
      <c r="F98558">
        <v>165800</v>
      </c>
      <c r="G98558">
        <v>0.223</v>
      </c>
      <c r="H98558">
        <v>239400</v>
      </c>
      <c r="I98558">
        <v>270400</v>
      </c>
    </row>
    <row r="98559" spans="1:9" x14ac:dyDescent="0.25">
      <c r="A98559" t="s">
        <v>460</v>
      </c>
      <c r="B98559" t="s">
        <v>468</v>
      </c>
      <c r="C98559">
        <v>45045002805</v>
      </c>
      <c r="D98559">
        <v>2019</v>
      </c>
      <c r="E98559">
        <v>50000</v>
      </c>
      <c r="F98559">
        <v>146800</v>
      </c>
      <c r="G98559">
        <v>0.186</v>
      </c>
      <c r="H98559">
        <v>248900</v>
      </c>
      <c r="I98559">
        <v>282800</v>
      </c>
    </row>
    <row r="98560" spans="1:9" x14ac:dyDescent="0.25">
      <c r="A98560" t="s">
        <v>460</v>
      </c>
      <c r="B98560" t="s">
        <v>468</v>
      </c>
      <c r="C98560">
        <v>45045002805</v>
      </c>
      <c r="D98560">
        <v>2020</v>
      </c>
      <c r="E98560">
        <v>58400</v>
      </c>
      <c r="F98560">
        <v>166500</v>
      </c>
      <c r="G98560">
        <v>0.20100000000000001</v>
      </c>
      <c r="H98560">
        <v>271100</v>
      </c>
      <c r="I98560">
        <v>310200</v>
      </c>
    </row>
    <row r="98561" spans="1:9" x14ac:dyDescent="0.25">
      <c r="A98561" t="s">
        <v>460</v>
      </c>
      <c r="B98561" t="s">
        <v>468</v>
      </c>
      <c r="C98561">
        <v>45045002805</v>
      </c>
      <c r="D98561">
        <v>2021</v>
      </c>
      <c r="E98561">
        <v>60600</v>
      </c>
      <c r="F98561">
        <v>174500</v>
      </c>
      <c r="G98561">
        <v>0.187</v>
      </c>
      <c r="H98561">
        <v>301500</v>
      </c>
      <c r="I98561">
        <v>341500</v>
      </c>
    </row>
    <row r="98562" spans="1:9" x14ac:dyDescent="0.25">
      <c r="A98562" t="s">
        <v>460</v>
      </c>
      <c r="B98562" t="s">
        <v>468</v>
      </c>
      <c r="C98562">
        <v>45045002805</v>
      </c>
      <c r="D98562">
        <v>2022</v>
      </c>
      <c r="E98562">
        <v>76100</v>
      </c>
      <c r="F98562">
        <v>221300</v>
      </c>
      <c r="G98562">
        <v>0.2</v>
      </c>
      <c r="H98562">
        <v>356100</v>
      </c>
      <c r="I98562">
        <v>401200</v>
      </c>
    </row>
    <row r="98563" spans="1:9" x14ac:dyDescent="0.25">
      <c r="A98563" t="s">
        <v>460</v>
      </c>
      <c r="B98563" t="s">
        <v>468</v>
      </c>
      <c r="C98563">
        <v>45045002811</v>
      </c>
      <c r="D98563">
        <v>2012</v>
      </c>
      <c r="E98563">
        <v>32600</v>
      </c>
      <c r="F98563">
        <v>110800</v>
      </c>
      <c r="G98563">
        <v>0.182</v>
      </c>
      <c r="H98563">
        <v>168300</v>
      </c>
      <c r="I98563">
        <v>182900</v>
      </c>
    </row>
    <row r="98564" spans="1:9" x14ac:dyDescent="0.25">
      <c r="A98564" t="s">
        <v>460</v>
      </c>
      <c r="B98564" t="s">
        <v>468</v>
      </c>
      <c r="C98564">
        <v>45045002811</v>
      </c>
      <c r="D98564">
        <v>2013</v>
      </c>
      <c r="E98564">
        <v>35700</v>
      </c>
      <c r="F98564">
        <v>123000</v>
      </c>
      <c r="G98564">
        <v>0.19600000000000001</v>
      </c>
      <c r="H98564">
        <v>171300</v>
      </c>
      <c r="I98564">
        <v>187200</v>
      </c>
    </row>
    <row r="98565" spans="1:9" x14ac:dyDescent="0.25">
      <c r="A98565" t="s">
        <v>460</v>
      </c>
      <c r="B98565" t="s">
        <v>468</v>
      </c>
      <c r="C98565">
        <v>45045002811</v>
      </c>
      <c r="D98565">
        <v>2014</v>
      </c>
      <c r="E98565">
        <v>30800</v>
      </c>
      <c r="F98565">
        <v>105000</v>
      </c>
      <c r="G98565">
        <v>0.16</v>
      </c>
      <c r="H98565">
        <v>179900</v>
      </c>
      <c r="I98565">
        <v>196200</v>
      </c>
    </row>
    <row r="98566" spans="1:9" x14ac:dyDescent="0.25">
      <c r="A98566" t="s">
        <v>460</v>
      </c>
      <c r="B98566" t="s">
        <v>468</v>
      </c>
      <c r="C98566">
        <v>45045002811</v>
      </c>
      <c r="D98566">
        <v>2015</v>
      </c>
      <c r="E98566">
        <v>33300</v>
      </c>
      <c r="F98566">
        <v>114200</v>
      </c>
      <c r="G98566">
        <v>0.17</v>
      </c>
      <c r="H98566">
        <v>185000</v>
      </c>
      <c r="I98566">
        <v>199100</v>
      </c>
    </row>
    <row r="98567" spans="1:9" x14ac:dyDescent="0.25">
      <c r="A98567" t="s">
        <v>460</v>
      </c>
      <c r="B98567" t="s">
        <v>468</v>
      </c>
      <c r="C98567">
        <v>45045002811</v>
      </c>
      <c r="D98567">
        <v>2016</v>
      </c>
      <c r="E98567">
        <v>35400</v>
      </c>
      <c r="F98567">
        <v>121500</v>
      </c>
      <c r="G98567">
        <v>0.17100000000000001</v>
      </c>
      <c r="H98567">
        <v>194300</v>
      </c>
      <c r="I98567">
        <v>210600</v>
      </c>
    </row>
    <row r="98568" spans="1:9" x14ac:dyDescent="0.25">
      <c r="A98568" t="s">
        <v>460</v>
      </c>
      <c r="B98568" t="s">
        <v>468</v>
      </c>
      <c r="C98568">
        <v>45045002811</v>
      </c>
      <c r="D98568">
        <v>2017</v>
      </c>
      <c r="E98568">
        <v>37500</v>
      </c>
      <c r="F98568">
        <v>127500</v>
      </c>
      <c r="G98568">
        <v>0.17199999999999999</v>
      </c>
      <c r="H98568">
        <v>204700</v>
      </c>
      <c r="I98568">
        <v>222800</v>
      </c>
    </row>
    <row r="98569" spans="1:9" x14ac:dyDescent="0.25">
      <c r="A98569" t="s">
        <v>460</v>
      </c>
      <c r="B98569" t="s">
        <v>468</v>
      </c>
      <c r="C98569">
        <v>45045002811</v>
      </c>
      <c r="D98569">
        <v>2018</v>
      </c>
      <c r="E98569">
        <v>43400</v>
      </c>
      <c r="F98569">
        <v>149000</v>
      </c>
      <c r="G98569">
        <v>0.188</v>
      </c>
      <c r="H98569">
        <v>218200</v>
      </c>
      <c r="I98569">
        <v>235900</v>
      </c>
    </row>
    <row r="98570" spans="1:9" x14ac:dyDescent="0.25">
      <c r="A98570" t="s">
        <v>460</v>
      </c>
      <c r="B98570" t="s">
        <v>468</v>
      </c>
      <c r="C98570">
        <v>45045002811</v>
      </c>
      <c r="D98570">
        <v>2019</v>
      </c>
      <c r="E98570">
        <v>42600</v>
      </c>
      <c r="F98570">
        <v>146600</v>
      </c>
      <c r="G98570">
        <v>0.17399999999999999</v>
      </c>
      <c r="H98570">
        <v>230000</v>
      </c>
      <c r="I98570">
        <v>249500</v>
      </c>
    </row>
    <row r="98571" spans="1:9" x14ac:dyDescent="0.25">
      <c r="A98571" t="s">
        <v>460</v>
      </c>
      <c r="B98571" t="s">
        <v>468</v>
      </c>
      <c r="C98571">
        <v>45045002811</v>
      </c>
      <c r="D98571">
        <v>2020</v>
      </c>
      <c r="E98571">
        <v>46400</v>
      </c>
      <c r="F98571">
        <v>158900</v>
      </c>
      <c r="G98571">
        <v>0.184</v>
      </c>
      <c r="H98571">
        <v>238100</v>
      </c>
      <c r="I98571">
        <v>257500</v>
      </c>
    </row>
    <row r="98572" spans="1:9" x14ac:dyDescent="0.25">
      <c r="A98572" t="s">
        <v>460</v>
      </c>
      <c r="B98572" t="s">
        <v>468</v>
      </c>
      <c r="C98572">
        <v>45045002811</v>
      </c>
      <c r="D98572">
        <v>2021</v>
      </c>
      <c r="E98572">
        <v>44400</v>
      </c>
      <c r="F98572">
        <v>153000</v>
      </c>
      <c r="G98572">
        <v>0.154</v>
      </c>
      <c r="H98572">
        <v>272900</v>
      </c>
      <c r="I98572">
        <v>292200</v>
      </c>
    </row>
    <row r="98573" spans="1:9" x14ac:dyDescent="0.25">
      <c r="A98573" t="s">
        <v>460</v>
      </c>
      <c r="B98573" t="s">
        <v>468</v>
      </c>
      <c r="C98573">
        <v>45045002811</v>
      </c>
      <c r="D98573">
        <v>2022</v>
      </c>
      <c r="E98573">
        <v>55800</v>
      </c>
      <c r="F98573">
        <v>191300</v>
      </c>
      <c r="G98573">
        <v>0.16500000000000001</v>
      </c>
      <c r="H98573">
        <v>323400</v>
      </c>
      <c r="I98573">
        <v>347200</v>
      </c>
    </row>
    <row r="98574" spans="1:9" x14ac:dyDescent="0.25">
      <c r="A98574" t="s">
        <v>460</v>
      </c>
      <c r="B98574" t="s">
        <v>468</v>
      </c>
      <c r="C98574">
        <v>45045002812</v>
      </c>
      <c r="D98574">
        <v>2012</v>
      </c>
      <c r="E98574">
        <v>29200</v>
      </c>
      <c r="F98574">
        <v>100900</v>
      </c>
      <c r="G98574">
        <v>0.14899999999999999</v>
      </c>
      <c r="H98574">
        <v>177200</v>
      </c>
      <c r="I98574">
        <v>201600</v>
      </c>
    </row>
    <row r="98575" spans="1:9" x14ac:dyDescent="0.25">
      <c r="A98575" t="s">
        <v>460</v>
      </c>
      <c r="B98575" t="s">
        <v>468</v>
      </c>
      <c r="C98575">
        <v>45045002812</v>
      </c>
      <c r="D98575">
        <v>2013</v>
      </c>
      <c r="E98575">
        <v>32300</v>
      </c>
      <c r="F98575">
        <v>111400</v>
      </c>
      <c r="G98575">
        <v>0.16300000000000001</v>
      </c>
      <c r="H98575">
        <v>178500</v>
      </c>
      <c r="I98575">
        <v>204000</v>
      </c>
    </row>
    <row r="98576" spans="1:9" x14ac:dyDescent="0.25">
      <c r="A98576" t="s">
        <v>460</v>
      </c>
      <c r="B98576" t="s">
        <v>468</v>
      </c>
      <c r="C98576">
        <v>45045002812</v>
      </c>
      <c r="D98576">
        <v>2014</v>
      </c>
      <c r="E98576">
        <v>35400</v>
      </c>
      <c r="F98576">
        <v>121900</v>
      </c>
      <c r="G98576">
        <v>0.17699999999999999</v>
      </c>
      <c r="H98576">
        <v>179800</v>
      </c>
      <c r="I98576">
        <v>206400</v>
      </c>
    </row>
    <row r="98577" spans="1:9" x14ac:dyDescent="0.25">
      <c r="A98577" t="s">
        <v>460</v>
      </c>
      <c r="B98577" t="s">
        <v>468</v>
      </c>
      <c r="C98577">
        <v>45045002812</v>
      </c>
      <c r="D98577">
        <v>2015</v>
      </c>
      <c r="E98577">
        <v>35600</v>
      </c>
      <c r="F98577">
        <v>122400</v>
      </c>
      <c r="G98577">
        <v>0.17299999999999999</v>
      </c>
      <c r="H98577">
        <v>184700</v>
      </c>
      <c r="I98577">
        <v>210200</v>
      </c>
    </row>
    <row r="98578" spans="1:9" x14ac:dyDescent="0.25">
      <c r="A98578" t="s">
        <v>460</v>
      </c>
      <c r="B98578" t="s">
        <v>468</v>
      </c>
      <c r="C98578">
        <v>45045002812</v>
      </c>
      <c r="D98578">
        <v>2016</v>
      </c>
      <c r="E98578">
        <v>35100</v>
      </c>
      <c r="F98578">
        <v>121300</v>
      </c>
      <c r="G98578">
        <v>0.16400000000000001</v>
      </c>
      <c r="H98578">
        <v>192100</v>
      </c>
      <c r="I98578">
        <v>219600</v>
      </c>
    </row>
    <row r="98579" spans="1:9" x14ac:dyDescent="0.25">
      <c r="A98579" t="s">
        <v>460</v>
      </c>
      <c r="B98579" t="s">
        <v>468</v>
      </c>
      <c r="C98579">
        <v>45045002812</v>
      </c>
      <c r="D98579">
        <v>2017</v>
      </c>
      <c r="E98579">
        <v>39600</v>
      </c>
      <c r="F98579">
        <v>136600</v>
      </c>
      <c r="G98579">
        <v>0.17299999999999999</v>
      </c>
      <c r="H98579">
        <v>206300</v>
      </c>
      <c r="I98579">
        <v>235000</v>
      </c>
    </row>
    <row r="98580" spans="1:9" x14ac:dyDescent="0.25">
      <c r="A98580" t="s">
        <v>460</v>
      </c>
      <c r="B98580" t="s">
        <v>468</v>
      </c>
      <c r="C98580">
        <v>45045002812</v>
      </c>
      <c r="D98580">
        <v>2018</v>
      </c>
      <c r="E98580">
        <v>42500</v>
      </c>
      <c r="F98580">
        <v>146200</v>
      </c>
      <c r="G98580">
        <v>0.17599999999999999</v>
      </c>
      <c r="H98580">
        <v>218400</v>
      </c>
      <c r="I98580">
        <v>248100</v>
      </c>
    </row>
    <row r="98581" spans="1:9" x14ac:dyDescent="0.25">
      <c r="A98581" t="s">
        <v>460</v>
      </c>
      <c r="B98581" t="s">
        <v>468</v>
      </c>
      <c r="C98581">
        <v>45045002812</v>
      </c>
      <c r="D98581">
        <v>2019</v>
      </c>
      <c r="E98581">
        <v>46400</v>
      </c>
      <c r="F98581">
        <v>159500</v>
      </c>
      <c r="G98581">
        <v>0.187</v>
      </c>
      <c r="H98581">
        <v>223100</v>
      </c>
      <c r="I98581">
        <v>254700</v>
      </c>
    </row>
    <row r="98582" spans="1:9" x14ac:dyDescent="0.25">
      <c r="A98582" t="s">
        <v>460</v>
      </c>
      <c r="B98582" t="s">
        <v>468</v>
      </c>
      <c r="C98582">
        <v>45045002812</v>
      </c>
      <c r="D98582">
        <v>2020</v>
      </c>
      <c r="E98582">
        <v>45900</v>
      </c>
      <c r="F98582">
        <v>157200</v>
      </c>
      <c r="G98582">
        <v>0.17399999999999999</v>
      </c>
      <c r="H98582">
        <v>238800</v>
      </c>
      <c r="I98582">
        <v>270800</v>
      </c>
    </row>
    <row r="98583" spans="1:9" x14ac:dyDescent="0.25">
      <c r="A98583" t="s">
        <v>460</v>
      </c>
      <c r="B98583" t="s">
        <v>468</v>
      </c>
      <c r="C98583">
        <v>45045002812</v>
      </c>
      <c r="D98583">
        <v>2021</v>
      </c>
      <c r="E98583">
        <v>47800</v>
      </c>
      <c r="F98583">
        <v>165100</v>
      </c>
      <c r="G98583">
        <v>0.16300000000000001</v>
      </c>
      <c r="H98583">
        <v>268700</v>
      </c>
      <c r="I98583">
        <v>302000</v>
      </c>
    </row>
    <row r="98584" spans="1:9" x14ac:dyDescent="0.25">
      <c r="A98584" t="s">
        <v>460</v>
      </c>
      <c r="B98584" t="s">
        <v>468</v>
      </c>
      <c r="C98584">
        <v>45045002812</v>
      </c>
      <c r="D98584">
        <v>2022</v>
      </c>
      <c r="E98584">
        <v>49900</v>
      </c>
      <c r="F98584">
        <v>170700</v>
      </c>
      <c r="G98584">
        <v>0.14000000000000001</v>
      </c>
      <c r="H98584">
        <v>325600</v>
      </c>
      <c r="I98584">
        <v>365400</v>
      </c>
    </row>
    <row r="98585" spans="1:9" x14ac:dyDescent="0.25">
      <c r="A98585" t="s">
        <v>460</v>
      </c>
      <c r="B98585" t="s">
        <v>468</v>
      </c>
      <c r="C98585">
        <v>45045002813</v>
      </c>
      <c r="D98585">
        <v>2012</v>
      </c>
      <c r="E98585">
        <v>67400</v>
      </c>
      <c r="F98585">
        <v>142900</v>
      </c>
      <c r="G98585">
        <v>0.217</v>
      </c>
      <c r="H98585">
        <v>231400</v>
      </c>
      <c r="I98585">
        <v>364400</v>
      </c>
    </row>
    <row r="98586" spans="1:9" x14ac:dyDescent="0.25">
      <c r="A98586" t="s">
        <v>460</v>
      </c>
      <c r="B98586" t="s">
        <v>468</v>
      </c>
      <c r="C98586">
        <v>45045002813</v>
      </c>
      <c r="D98586">
        <v>2013</v>
      </c>
      <c r="E98586">
        <v>54800</v>
      </c>
      <c r="F98586">
        <v>116400</v>
      </c>
      <c r="G98586">
        <v>0.182</v>
      </c>
      <c r="H98586">
        <v>225100</v>
      </c>
      <c r="I98586">
        <v>356800</v>
      </c>
    </row>
    <row r="98587" spans="1:9" x14ac:dyDescent="0.25">
      <c r="A98587" t="s">
        <v>460</v>
      </c>
      <c r="B98587" t="s">
        <v>468</v>
      </c>
      <c r="C98587">
        <v>45045002813</v>
      </c>
      <c r="D98587">
        <v>2014</v>
      </c>
      <c r="E98587">
        <v>55900</v>
      </c>
      <c r="F98587">
        <v>118500</v>
      </c>
      <c r="G98587">
        <v>0.17899999999999999</v>
      </c>
      <c r="H98587">
        <v>230400</v>
      </c>
      <c r="I98587">
        <v>367200</v>
      </c>
    </row>
    <row r="98588" spans="1:9" x14ac:dyDescent="0.25">
      <c r="A98588" t="s">
        <v>460</v>
      </c>
      <c r="B98588" t="s">
        <v>468</v>
      </c>
      <c r="C98588">
        <v>45045002813</v>
      </c>
      <c r="D98588">
        <v>2015</v>
      </c>
      <c r="E98588">
        <v>67300</v>
      </c>
      <c r="F98588">
        <v>145300</v>
      </c>
      <c r="G98588">
        <v>0.21099999999999999</v>
      </c>
      <c r="H98588">
        <v>238500</v>
      </c>
      <c r="I98588">
        <v>378900</v>
      </c>
    </row>
    <row r="98589" spans="1:9" x14ac:dyDescent="0.25">
      <c r="A98589" t="s">
        <v>460</v>
      </c>
      <c r="B98589" t="s">
        <v>468</v>
      </c>
      <c r="C98589">
        <v>45045002813</v>
      </c>
      <c r="D98589">
        <v>2016</v>
      </c>
      <c r="E98589">
        <v>61500</v>
      </c>
      <c r="F98589">
        <v>131600</v>
      </c>
      <c r="G98589">
        <v>0.189</v>
      </c>
      <c r="H98589">
        <v>242800</v>
      </c>
      <c r="I98589">
        <v>387000</v>
      </c>
    </row>
    <row r="98590" spans="1:9" x14ac:dyDescent="0.25">
      <c r="A98590" t="s">
        <v>460</v>
      </c>
      <c r="B98590" t="s">
        <v>468</v>
      </c>
      <c r="C98590">
        <v>45045002813</v>
      </c>
      <c r="D98590">
        <v>2017</v>
      </c>
      <c r="E98590">
        <v>70900</v>
      </c>
      <c r="F98590">
        <v>150000</v>
      </c>
      <c r="G98590">
        <v>0.19700000000000001</v>
      </c>
      <c r="H98590">
        <v>267000</v>
      </c>
      <c r="I98590">
        <v>423500</v>
      </c>
    </row>
    <row r="98591" spans="1:9" x14ac:dyDescent="0.25">
      <c r="A98591" t="s">
        <v>460</v>
      </c>
      <c r="B98591" t="s">
        <v>468</v>
      </c>
      <c r="C98591">
        <v>45045002813</v>
      </c>
      <c r="D98591">
        <v>2018</v>
      </c>
      <c r="E98591">
        <v>71000</v>
      </c>
      <c r="F98591">
        <v>150100</v>
      </c>
      <c r="G98591">
        <v>0.20100000000000001</v>
      </c>
      <c r="H98591">
        <v>263500</v>
      </c>
      <c r="I98591">
        <v>416800</v>
      </c>
    </row>
    <row r="98592" spans="1:9" x14ac:dyDescent="0.25">
      <c r="A98592" t="s">
        <v>460</v>
      </c>
      <c r="B98592" t="s">
        <v>468</v>
      </c>
      <c r="C98592">
        <v>45045002813</v>
      </c>
      <c r="D98592">
        <v>2019</v>
      </c>
      <c r="E98592">
        <v>84900</v>
      </c>
      <c r="F98592">
        <v>179000</v>
      </c>
      <c r="G98592">
        <v>0.217</v>
      </c>
      <c r="H98592">
        <v>285800</v>
      </c>
      <c r="I98592">
        <v>465500</v>
      </c>
    </row>
    <row r="98593" spans="1:9" x14ac:dyDescent="0.25">
      <c r="A98593" t="s">
        <v>460</v>
      </c>
      <c r="B98593" t="s">
        <v>468</v>
      </c>
      <c r="C98593">
        <v>45045002813</v>
      </c>
      <c r="D98593">
        <v>2020</v>
      </c>
      <c r="E98593">
        <v>76800</v>
      </c>
      <c r="F98593">
        <v>160800</v>
      </c>
      <c r="G98593">
        <v>0.20100000000000001</v>
      </c>
      <c r="H98593">
        <v>283600</v>
      </c>
      <c r="I98593">
        <v>455100</v>
      </c>
    </row>
    <row r="98594" spans="1:9" x14ac:dyDescent="0.25">
      <c r="A98594" t="s">
        <v>460</v>
      </c>
      <c r="B98594" t="s">
        <v>468</v>
      </c>
      <c r="C98594">
        <v>45045002813</v>
      </c>
      <c r="D98594">
        <v>2021</v>
      </c>
      <c r="E98594">
        <v>89700</v>
      </c>
      <c r="F98594">
        <v>191000</v>
      </c>
      <c r="G98594">
        <v>0.20300000000000001</v>
      </c>
      <c r="H98594">
        <v>334100</v>
      </c>
      <c r="I98594">
        <v>526700</v>
      </c>
    </row>
    <row r="98595" spans="1:9" x14ac:dyDescent="0.25">
      <c r="A98595" t="s">
        <v>460</v>
      </c>
      <c r="B98595" t="s">
        <v>468</v>
      </c>
      <c r="C98595">
        <v>45045002813</v>
      </c>
      <c r="D98595">
        <v>2022</v>
      </c>
      <c r="E98595">
        <v>112600</v>
      </c>
      <c r="F98595">
        <v>241800</v>
      </c>
      <c r="G98595">
        <v>0.223</v>
      </c>
      <c r="H98595">
        <v>383600</v>
      </c>
      <c r="I98595">
        <v>595000</v>
      </c>
    </row>
    <row r="98596" spans="1:9" x14ac:dyDescent="0.25">
      <c r="A98596" t="s">
        <v>460</v>
      </c>
      <c r="B98596" t="s">
        <v>468</v>
      </c>
      <c r="C98596">
        <v>45045002814</v>
      </c>
      <c r="D98596">
        <v>2012</v>
      </c>
      <c r="E98596">
        <v>48900</v>
      </c>
      <c r="F98596">
        <v>120500</v>
      </c>
      <c r="G98596">
        <v>0.185</v>
      </c>
      <c r="H98596">
        <v>204200</v>
      </c>
      <c r="I98596">
        <v>299700</v>
      </c>
    </row>
    <row r="98597" spans="1:9" x14ac:dyDescent="0.25">
      <c r="A98597" t="s">
        <v>460</v>
      </c>
      <c r="B98597" t="s">
        <v>468</v>
      </c>
      <c r="C98597">
        <v>45045002814</v>
      </c>
      <c r="D98597">
        <v>2013</v>
      </c>
      <c r="E98597">
        <v>47000</v>
      </c>
      <c r="F98597">
        <v>116600</v>
      </c>
      <c r="G98597">
        <v>0.17599999999999999</v>
      </c>
      <c r="H98597">
        <v>208100</v>
      </c>
      <c r="I98597">
        <v>308300</v>
      </c>
    </row>
    <row r="98598" spans="1:9" x14ac:dyDescent="0.25">
      <c r="A98598" t="s">
        <v>460</v>
      </c>
      <c r="B98598" t="s">
        <v>468</v>
      </c>
      <c r="C98598">
        <v>45045002814</v>
      </c>
      <c r="D98598">
        <v>2014</v>
      </c>
      <c r="E98598">
        <v>46000</v>
      </c>
      <c r="F98598">
        <v>112700</v>
      </c>
      <c r="G98598">
        <v>0.16300000000000001</v>
      </c>
      <c r="H98598">
        <v>219400</v>
      </c>
      <c r="I98598">
        <v>322100</v>
      </c>
    </row>
    <row r="98599" spans="1:9" x14ac:dyDescent="0.25">
      <c r="A98599" t="s">
        <v>460</v>
      </c>
      <c r="B98599" t="s">
        <v>468</v>
      </c>
      <c r="C98599">
        <v>45045002814</v>
      </c>
      <c r="D98599">
        <v>2015</v>
      </c>
      <c r="E98599">
        <v>47500</v>
      </c>
      <c r="F98599">
        <v>116800</v>
      </c>
      <c r="G98599">
        <v>0.16900000000000001</v>
      </c>
      <c r="H98599">
        <v>215700</v>
      </c>
      <c r="I98599">
        <v>317600</v>
      </c>
    </row>
    <row r="98600" spans="1:9" x14ac:dyDescent="0.25">
      <c r="A98600" t="s">
        <v>460</v>
      </c>
      <c r="B98600" t="s">
        <v>468</v>
      </c>
      <c r="C98600">
        <v>45045002814</v>
      </c>
      <c r="D98600">
        <v>2016</v>
      </c>
      <c r="E98600">
        <v>50200</v>
      </c>
      <c r="F98600">
        <v>123700</v>
      </c>
      <c r="G98600">
        <v>0.17399999999999999</v>
      </c>
      <c r="H98600">
        <v>220800</v>
      </c>
      <c r="I98600">
        <v>330100</v>
      </c>
    </row>
    <row r="98601" spans="1:9" x14ac:dyDescent="0.25">
      <c r="A98601" t="s">
        <v>460</v>
      </c>
      <c r="B98601" t="s">
        <v>468</v>
      </c>
      <c r="C98601">
        <v>45045002814</v>
      </c>
      <c r="D98601">
        <v>2017</v>
      </c>
      <c r="E98601">
        <v>57400</v>
      </c>
      <c r="F98601">
        <v>140700</v>
      </c>
      <c r="G98601">
        <v>0.191</v>
      </c>
      <c r="H98601">
        <v>230100</v>
      </c>
      <c r="I98601">
        <v>342100</v>
      </c>
    </row>
    <row r="98602" spans="1:9" x14ac:dyDescent="0.25">
      <c r="A98602" t="s">
        <v>460</v>
      </c>
      <c r="B98602" t="s">
        <v>468</v>
      </c>
      <c r="C98602">
        <v>45045002814</v>
      </c>
      <c r="D98602">
        <v>2018</v>
      </c>
      <c r="E98602">
        <v>54800</v>
      </c>
      <c r="F98602">
        <v>135400</v>
      </c>
      <c r="G98602">
        <v>0.18099999999999999</v>
      </c>
      <c r="H98602">
        <v>234100</v>
      </c>
      <c r="I98602">
        <v>344300</v>
      </c>
    </row>
    <row r="98603" spans="1:9" x14ac:dyDescent="0.25">
      <c r="A98603" t="s">
        <v>460</v>
      </c>
      <c r="B98603" t="s">
        <v>468</v>
      </c>
      <c r="C98603">
        <v>45045002814</v>
      </c>
      <c r="D98603">
        <v>2019</v>
      </c>
      <c r="E98603">
        <v>61000</v>
      </c>
      <c r="F98603">
        <v>149100</v>
      </c>
      <c r="G98603">
        <v>0.189</v>
      </c>
      <c r="H98603">
        <v>247900</v>
      </c>
      <c r="I98603">
        <v>368800</v>
      </c>
    </row>
    <row r="98604" spans="1:9" x14ac:dyDescent="0.25">
      <c r="A98604" t="s">
        <v>460</v>
      </c>
      <c r="B98604" t="s">
        <v>468</v>
      </c>
      <c r="C98604">
        <v>45045002814</v>
      </c>
      <c r="D98604">
        <v>2020</v>
      </c>
      <c r="E98604">
        <v>62200</v>
      </c>
      <c r="F98604">
        <v>152300</v>
      </c>
      <c r="G98604">
        <v>0.183</v>
      </c>
      <c r="H98604">
        <v>260300</v>
      </c>
      <c r="I98604">
        <v>390300</v>
      </c>
    </row>
    <row r="98605" spans="1:9" x14ac:dyDescent="0.25">
      <c r="A98605" t="s">
        <v>460</v>
      </c>
      <c r="B98605" t="s">
        <v>468</v>
      </c>
      <c r="C98605">
        <v>45045002814</v>
      </c>
      <c r="D98605">
        <v>2021</v>
      </c>
      <c r="E98605">
        <v>70000</v>
      </c>
      <c r="F98605">
        <v>170600</v>
      </c>
      <c r="G98605">
        <v>0.186</v>
      </c>
      <c r="H98605">
        <v>294600</v>
      </c>
      <c r="I98605">
        <v>431600</v>
      </c>
    </row>
    <row r="98606" spans="1:9" x14ac:dyDescent="0.25">
      <c r="A98606" t="s">
        <v>460</v>
      </c>
      <c r="B98606" t="s">
        <v>468</v>
      </c>
      <c r="C98606">
        <v>45045002814</v>
      </c>
      <c r="D98606">
        <v>2022</v>
      </c>
      <c r="E98606">
        <v>81300</v>
      </c>
      <c r="F98606">
        <v>198900</v>
      </c>
      <c r="G98606">
        <v>0.185</v>
      </c>
      <c r="H98606">
        <v>347800</v>
      </c>
      <c r="I98606">
        <v>497700</v>
      </c>
    </row>
    <row r="98607" spans="1:9" x14ac:dyDescent="0.25">
      <c r="A98607" t="s">
        <v>460</v>
      </c>
      <c r="B98607" t="s">
        <v>468</v>
      </c>
      <c r="C98607">
        <v>45045002815</v>
      </c>
      <c r="D98607">
        <v>2012</v>
      </c>
      <c r="E98607">
        <v>46900</v>
      </c>
      <c r="F98607">
        <v>158800</v>
      </c>
      <c r="G98607">
        <v>0.19600000000000001</v>
      </c>
      <c r="H98607">
        <v>190700</v>
      </c>
      <c r="I98607">
        <v>246400</v>
      </c>
    </row>
    <row r="98608" spans="1:9" x14ac:dyDescent="0.25">
      <c r="A98608" t="s">
        <v>460</v>
      </c>
      <c r="B98608" t="s">
        <v>468</v>
      </c>
      <c r="C98608">
        <v>45045002815</v>
      </c>
      <c r="D98608">
        <v>2013</v>
      </c>
      <c r="E98608">
        <v>41400</v>
      </c>
      <c r="F98608">
        <v>139400</v>
      </c>
      <c r="G98608">
        <v>0.17599999999999999</v>
      </c>
      <c r="H98608">
        <v>188200</v>
      </c>
      <c r="I98608">
        <v>242100</v>
      </c>
    </row>
    <row r="98609" spans="1:9" x14ac:dyDescent="0.25">
      <c r="A98609" t="s">
        <v>460</v>
      </c>
      <c r="B98609" t="s">
        <v>468</v>
      </c>
      <c r="C98609">
        <v>45045002815</v>
      </c>
      <c r="D98609">
        <v>2014</v>
      </c>
      <c r="E98609">
        <v>46400</v>
      </c>
      <c r="F98609">
        <v>156400</v>
      </c>
      <c r="G98609">
        <v>0.183</v>
      </c>
      <c r="H98609">
        <v>201400</v>
      </c>
      <c r="I98609">
        <v>260300</v>
      </c>
    </row>
    <row r="98610" spans="1:9" x14ac:dyDescent="0.25">
      <c r="A98610" t="s">
        <v>460</v>
      </c>
      <c r="B98610" t="s">
        <v>468</v>
      </c>
      <c r="C98610">
        <v>45045002815</v>
      </c>
      <c r="D98610">
        <v>2015</v>
      </c>
      <c r="E98610">
        <v>41000</v>
      </c>
      <c r="F98610">
        <v>138100</v>
      </c>
      <c r="G98610">
        <v>0.16200000000000001</v>
      </c>
      <c r="H98610">
        <v>201400</v>
      </c>
      <c r="I98610">
        <v>260400</v>
      </c>
    </row>
    <row r="98611" spans="1:9" x14ac:dyDescent="0.25">
      <c r="A98611" t="s">
        <v>460</v>
      </c>
      <c r="B98611" t="s">
        <v>468</v>
      </c>
      <c r="C98611">
        <v>45045002815</v>
      </c>
      <c r="D98611">
        <v>2016</v>
      </c>
      <c r="E98611">
        <v>43800</v>
      </c>
      <c r="F98611">
        <v>148400</v>
      </c>
      <c r="G98611">
        <v>0.16700000000000001</v>
      </c>
      <c r="H98611">
        <v>210100</v>
      </c>
      <c r="I98611">
        <v>271300</v>
      </c>
    </row>
    <row r="98612" spans="1:9" x14ac:dyDescent="0.25">
      <c r="A98612" t="s">
        <v>460</v>
      </c>
      <c r="B98612" t="s">
        <v>468</v>
      </c>
      <c r="C98612">
        <v>45045002815</v>
      </c>
      <c r="D98612">
        <v>2017</v>
      </c>
      <c r="E98612">
        <v>48500</v>
      </c>
      <c r="F98612">
        <v>162800</v>
      </c>
      <c r="G98612">
        <v>0.17399999999999999</v>
      </c>
      <c r="H98612">
        <v>224400</v>
      </c>
      <c r="I98612">
        <v>288700</v>
      </c>
    </row>
    <row r="98613" spans="1:9" x14ac:dyDescent="0.25">
      <c r="A98613" t="s">
        <v>460</v>
      </c>
      <c r="B98613" t="s">
        <v>468</v>
      </c>
      <c r="C98613">
        <v>45045002815</v>
      </c>
      <c r="D98613">
        <v>2018</v>
      </c>
      <c r="E98613">
        <v>61100</v>
      </c>
      <c r="F98613">
        <v>204400</v>
      </c>
      <c r="G98613">
        <v>0.21099999999999999</v>
      </c>
      <c r="H98613">
        <v>232600</v>
      </c>
      <c r="I98613">
        <v>298900</v>
      </c>
    </row>
    <row r="98614" spans="1:9" x14ac:dyDescent="0.25">
      <c r="A98614" t="s">
        <v>460</v>
      </c>
      <c r="B98614" t="s">
        <v>468</v>
      </c>
      <c r="C98614">
        <v>45045002815</v>
      </c>
      <c r="D98614">
        <v>2019</v>
      </c>
      <c r="E98614">
        <v>52200</v>
      </c>
      <c r="F98614">
        <v>176900</v>
      </c>
      <c r="G98614">
        <v>0.17599999999999999</v>
      </c>
      <c r="H98614">
        <v>238500</v>
      </c>
      <c r="I98614">
        <v>305300</v>
      </c>
    </row>
    <row r="98615" spans="1:9" x14ac:dyDescent="0.25">
      <c r="A98615" t="s">
        <v>460</v>
      </c>
      <c r="B98615" t="s">
        <v>468</v>
      </c>
      <c r="C98615">
        <v>45045002815</v>
      </c>
      <c r="D98615">
        <v>2020</v>
      </c>
      <c r="E98615">
        <v>53100</v>
      </c>
      <c r="F98615">
        <v>175700</v>
      </c>
      <c r="G98615">
        <v>0.17199999999999999</v>
      </c>
      <c r="H98615">
        <v>250400</v>
      </c>
      <c r="I98615">
        <v>318800</v>
      </c>
    </row>
    <row r="98616" spans="1:9" x14ac:dyDescent="0.25">
      <c r="A98616" t="s">
        <v>460</v>
      </c>
      <c r="B98616" t="s">
        <v>468</v>
      </c>
      <c r="C98616">
        <v>45045002815</v>
      </c>
      <c r="D98616">
        <v>2021</v>
      </c>
      <c r="E98616">
        <v>59600</v>
      </c>
      <c r="F98616">
        <v>199600</v>
      </c>
      <c r="G98616">
        <v>0.17599999999999999</v>
      </c>
      <c r="H98616">
        <v>277900</v>
      </c>
      <c r="I98616">
        <v>349700</v>
      </c>
    </row>
    <row r="98617" spans="1:9" x14ac:dyDescent="0.25">
      <c r="A98617" t="s">
        <v>460</v>
      </c>
      <c r="B98617" t="s">
        <v>468</v>
      </c>
      <c r="C98617">
        <v>45045002815</v>
      </c>
      <c r="D98617">
        <v>2022</v>
      </c>
      <c r="E98617">
        <v>52900</v>
      </c>
      <c r="F98617">
        <v>178800</v>
      </c>
      <c r="G98617">
        <v>0.13100000000000001</v>
      </c>
      <c r="H98617">
        <v>335500</v>
      </c>
      <c r="I98617">
        <v>414100</v>
      </c>
    </row>
    <row r="98618" spans="1:9" x14ac:dyDescent="0.25">
      <c r="A98618" t="s">
        <v>460</v>
      </c>
      <c r="B98618" t="s">
        <v>468</v>
      </c>
      <c r="C98618">
        <v>45045002816</v>
      </c>
      <c r="D98618">
        <v>2012</v>
      </c>
      <c r="E98618">
        <v>37200</v>
      </c>
      <c r="F98618">
        <v>103600</v>
      </c>
      <c r="G98618">
        <v>0.19900000000000001</v>
      </c>
      <c r="H98618">
        <v>164100</v>
      </c>
      <c r="I98618">
        <v>207300</v>
      </c>
    </row>
    <row r="98619" spans="1:9" x14ac:dyDescent="0.25">
      <c r="A98619" t="s">
        <v>460</v>
      </c>
      <c r="B98619" t="s">
        <v>468</v>
      </c>
      <c r="C98619">
        <v>45045002816</v>
      </c>
      <c r="D98619">
        <v>2013</v>
      </c>
      <c r="E98619">
        <v>37400</v>
      </c>
      <c r="F98619">
        <v>104200</v>
      </c>
      <c r="G98619">
        <v>0.19400000000000001</v>
      </c>
      <c r="H98619">
        <v>168600</v>
      </c>
      <c r="I98619">
        <v>212900</v>
      </c>
    </row>
    <row r="98620" spans="1:9" x14ac:dyDescent="0.25">
      <c r="A98620" t="s">
        <v>460</v>
      </c>
      <c r="B98620" t="s">
        <v>468</v>
      </c>
      <c r="C98620">
        <v>45045002816</v>
      </c>
      <c r="D98620">
        <v>2014</v>
      </c>
      <c r="E98620">
        <v>37600</v>
      </c>
      <c r="F98620">
        <v>104800</v>
      </c>
      <c r="G98620">
        <v>0.189</v>
      </c>
      <c r="H98620">
        <v>173100</v>
      </c>
      <c r="I98620">
        <v>218500</v>
      </c>
    </row>
    <row r="98621" spans="1:9" x14ac:dyDescent="0.25">
      <c r="A98621" t="s">
        <v>460</v>
      </c>
      <c r="B98621" t="s">
        <v>468</v>
      </c>
      <c r="C98621">
        <v>45045002816</v>
      </c>
      <c r="D98621">
        <v>2015</v>
      </c>
      <c r="E98621">
        <v>35800</v>
      </c>
      <c r="F98621">
        <v>99700</v>
      </c>
      <c r="G98621">
        <v>0.17699999999999999</v>
      </c>
      <c r="H98621">
        <v>176600</v>
      </c>
      <c r="I98621">
        <v>222500</v>
      </c>
    </row>
    <row r="98622" spans="1:9" x14ac:dyDescent="0.25">
      <c r="A98622" t="s">
        <v>460</v>
      </c>
      <c r="B98622" t="s">
        <v>468</v>
      </c>
      <c r="C98622">
        <v>45045002816</v>
      </c>
      <c r="D98622">
        <v>2016</v>
      </c>
      <c r="E98622">
        <v>39500</v>
      </c>
      <c r="F98622">
        <v>111200</v>
      </c>
      <c r="G98622">
        <v>0.188</v>
      </c>
      <c r="H98622">
        <v>183400</v>
      </c>
      <c r="I98622">
        <v>231400</v>
      </c>
    </row>
    <row r="98623" spans="1:9" x14ac:dyDescent="0.25">
      <c r="A98623" t="s">
        <v>460</v>
      </c>
      <c r="B98623" t="s">
        <v>468</v>
      </c>
      <c r="C98623">
        <v>45045002816</v>
      </c>
      <c r="D98623">
        <v>2017</v>
      </c>
      <c r="E98623">
        <v>42300</v>
      </c>
      <c r="F98623">
        <v>118200</v>
      </c>
      <c r="G98623">
        <v>0.19</v>
      </c>
      <c r="H98623">
        <v>193900</v>
      </c>
      <c r="I98623">
        <v>244000</v>
      </c>
    </row>
    <row r="98624" spans="1:9" x14ac:dyDescent="0.25">
      <c r="A98624" t="s">
        <v>460</v>
      </c>
      <c r="B98624" t="s">
        <v>468</v>
      </c>
      <c r="C98624">
        <v>45045002816</v>
      </c>
      <c r="D98624">
        <v>2018</v>
      </c>
      <c r="E98624">
        <v>45500</v>
      </c>
      <c r="F98624">
        <v>126600</v>
      </c>
      <c r="G98624">
        <v>0.19700000000000001</v>
      </c>
      <c r="H98624">
        <v>201600</v>
      </c>
      <c r="I98624">
        <v>253500</v>
      </c>
    </row>
    <row r="98625" spans="1:9" x14ac:dyDescent="0.25">
      <c r="A98625" t="s">
        <v>460</v>
      </c>
      <c r="B98625" t="s">
        <v>468</v>
      </c>
      <c r="C98625">
        <v>45045002816</v>
      </c>
      <c r="D98625">
        <v>2019</v>
      </c>
      <c r="E98625">
        <v>44100</v>
      </c>
      <c r="F98625">
        <v>123600</v>
      </c>
      <c r="G98625">
        <v>0.183</v>
      </c>
      <c r="H98625">
        <v>213800</v>
      </c>
      <c r="I98625">
        <v>266400</v>
      </c>
    </row>
    <row r="98626" spans="1:9" x14ac:dyDescent="0.25">
      <c r="A98626" t="s">
        <v>460</v>
      </c>
      <c r="B98626" t="s">
        <v>468</v>
      </c>
      <c r="C98626">
        <v>45045002816</v>
      </c>
      <c r="D98626">
        <v>2020</v>
      </c>
      <c r="E98626">
        <v>44000</v>
      </c>
      <c r="F98626">
        <v>123000</v>
      </c>
      <c r="G98626">
        <v>0.17699999999999999</v>
      </c>
      <c r="H98626">
        <v>220300</v>
      </c>
      <c r="I98626">
        <v>272800</v>
      </c>
    </row>
    <row r="98627" spans="1:9" x14ac:dyDescent="0.25">
      <c r="A98627" t="s">
        <v>460</v>
      </c>
      <c r="B98627" t="s">
        <v>468</v>
      </c>
      <c r="C98627">
        <v>45045002816</v>
      </c>
      <c r="D98627">
        <v>2021</v>
      </c>
      <c r="E98627">
        <v>48100</v>
      </c>
      <c r="F98627">
        <v>134800</v>
      </c>
      <c r="G98627">
        <v>0.17</v>
      </c>
      <c r="H98627">
        <v>253700</v>
      </c>
      <c r="I98627">
        <v>311500</v>
      </c>
    </row>
    <row r="98628" spans="1:9" x14ac:dyDescent="0.25">
      <c r="A98628" t="s">
        <v>460</v>
      </c>
      <c r="B98628" t="s">
        <v>468</v>
      </c>
      <c r="C98628">
        <v>45045002816</v>
      </c>
      <c r="D98628">
        <v>2022</v>
      </c>
      <c r="E98628">
        <v>56500</v>
      </c>
      <c r="F98628">
        <v>158300</v>
      </c>
      <c r="G98628">
        <v>0.16500000000000001</v>
      </c>
      <c r="H98628">
        <v>307400</v>
      </c>
      <c r="I98628">
        <v>377400</v>
      </c>
    </row>
    <row r="98629" spans="1:9" x14ac:dyDescent="0.25">
      <c r="A98629" t="s">
        <v>460</v>
      </c>
      <c r="B98629" t="s">
        <v>468</v>
      </c>
      <c r="C98629">
        <v>45045002903</v>
      </c>
      <c r="D98629">
        <v>2012</v>
      </c>
      <c r="E98629">
        <v>21200</v>
      </c>
      <c r="F98629">
        <v>77000</v>
      </c>
      <c r="G98629">
        <v>0.13400000000000001</v>
      </c>
      <c r="H98629">
        <v>168400</v>
      </c>
      <c r="I98629">
        <v>157800</v>
      </c>
    </row>
    <row r="98630" spans="1:9" x14ac:dyDescent="0.25">
      <c r="A98630" t="s">
        <v>460</v>
      </c>
      <c r="B98630" t="s">
        <v>468</v>
      </c>
      <c r="C98630">
        <v>45045002903</v>
      </c>
      <c r="D98630">
        <v>2013</v>
      </c>
      <c r="E98630">
        <v>21800</v>
      </c>
      <c r="F98630">
        <v>78900</v>
      </c>
      <c r="G98630">
        <v>0.14199999999999999</v>
      </c>
      <c r="H98630">
        <v>163100</v>
      </c>
      <c r="I98630">
        <v>153400</v>
      </c>
    </row>
    <row r="98631" spans="1:9" x14ac:dyDescent="0.25">
      <c r="A98631" t="s">
        <v>460</v>
      </c>
      <c r="B98631" t="s">
        <v>468</v>
      </c>
      <c r="C98631">
        <v>45045002903</v>
      </c>
      <c r="D98631">
        <v>2014</v>
      </c>
      <c r="E98631">
        <v>22400</v>
      </c>
      <c r="F98631">
        <v>80800</v>
      </c>
      <c r="G98631">
        <v>0.15</v>
      </c>
      <c r="H98631">
        <v>157800</v>
      </c>
      <c r="I98631">
        <v>149000</v>
      </c>
    </row>
    <row r="98632" spans="1:9" x14ac:dyDescent="0.25">
      <c r="A98632" t="s">
        <v>460</v>
      </c>
      <c r="B98632" t="s">
        <v>468</v>
      </c>
      <c r="C98632">
        <v>45045002903</v>
      </c>
      <c r="D98632">
        <v>2015</v>
      </c>
      <c r="E98632">
        <v>26700</v>
      </c>
      <c r="F98632">
        <v>96900</v>
      </c>
      <c r="G98632">
        <v>0.16300000000000001</v>
      </c>
      <c r="H98632">
        <v>176900</v>
      </c>
      <c r="I98632">
        <v>164300</v>
      </c>
    </row>
    <row r="98633" spans="1:9" x14ac:dyDescent="0.25">
      <c r="A98633" t="s">
        <v>460</v>
      </c>
      <c r="B98633" t="s">
        <v>468</v>
      </c>
      <c r="C98633">
        <v>45045002903</v>
      </c>
      <c r="D98633">
        <v>2016</v>
      </c>
      <c r="E98633">
        <v>28800</v>
      </c>
      <c r="F98633">
        <v>104100</v>
      </c>
      <c r="G98633">
        <v>0.17699999999999999</v>
      </c>
      <c r="H98633">
        <v>174500</v>
      </c>
      <c r="I98633">
        <v>163000</v>
      </c>
    </row>
    <row r="98634" spans="1:9" x14ac:dyDescent="0.25">
      <c r="A98634" t="s">
        <v>460</v>
      </c>
      <c r="B98634" t="s">
        <v>468</v>
      </c>
      <c r="C98634">
        <v>45045002903</v>
      </c>
      <c r="D98634">
        <v>2017</v>
      </c>
      <c r="E98634">
        <v>28900</v>
      </c>
      <c r="F98634">
        <v>104400</v>
      </c>
      <c r="G98634">
        <v>0.16200000000000001</v>
      </c>
      <c r="H98634">
        <v>192200</v>
      </c>
      <c r="I98634">
        <v>178200</v>
      </c>
    </row>
    <row r="98635" spans="1:9" x14ac:dyDescent="0.25">
      <c r="A98635" t="s">
        <v>460</v>
      </c>
      <c r="B98635" t="s">
        <v>468</v>
      </c>
      <c r="C98635">
        <v>45045002903</v>
      </c>
      <c r="D98635">
        <v>2018</v>
      </c>
      <c r="E98635">
        <v>30100</v>
      </c>
      <c r="F98635">
        <v>107700</v>
      </c>
      <c r="G98635">
        <v>0.16</v>
      </c>
      <c r="H98635">
        <v>202600</v>
      </c>
      <c r="I98635">
        <v>188200</v>
      </c>
    </row>
    <row r="98636" spans="1:9" x14ac:dyDescent="0.25">
      <c r="A98636" t="s">
        <v>460</v>
      </c>
      <c r="B98636" t="s">
        <v>468</v>
      </c>
      <c r="C98636">
        <v>45045002903</v>
      </c>
      <c r="D98636">
        <v>2019</v>
      </c>
      <c r="E98636">
        <v>30800</v>
      </c>
      <c r="F98636">
        <v>110800</v>
      </c>
      <c r="G98636">
        <v>0.154</v>
      </c>
      <c r="H98636">
        <v>215300</v>
      </c>
      <c r="I98636">
        <v>198900</v>
      </c>
    </row>
    <row r="98637" spans="1:9" x14ac:dyDescent="0.25">
      <c r="A98637" t="s">
        <v>460</v>
      </c>
      <c r="B98637" t="s">
        <v>468</v>
      </c>
      <c r="C98637">
        <v>45045002903</v>
      </c>
      <c r="D98637">
        <v>2020</v>
      </c>
      <c r="E98637">
        <v>31500</v>
      </c>
      <c r="F98637">
        <v>114500</v>
      </c>
      <c r="G98637">
        <v>0.14699999999999999</v>
      </c>
      <c r="H98637">
        <v>231700</v>
      </c>
      <c r="I98637">
        <v>213900</v>
      </c>
    </row>
    <row r="98638" spans="1:9" x14ac:dyDescent="0.25">
      <c r="A98638" t="s">
        <v>460</v>
      </c>
      <c r="B98638" t="s">
        <v>468</v>
      </c>
      <c r="C98638">
        <v>45045002903</v>
      </c>
      <c r="D98638">
        <v>2021</v>
      </c>
      <c r="E98638">
        <v>36600</v>
      </c>
      <c r="F98638">
        <v>130800</v>
      </c>
      <c r="G98638">
        <v>0.151</v>
      </c>
      <c r="H98638">
        <v>263500</v>
      </c>
      <c r="I98638">
        <v>243100</v>
      </c>
    </row>
    <row r="98639" spans="1:9" x14ac:dyDescent="0.25">
      <c r="A98639" t="s">
        <v>460</v>
      </c>
      <c r="B98639" t="s">
        <v>468</v>
      </c>
      <c r="C98639">
        <v>45045002903</v>
      </c>
      <c r="D98639">
        <v>2022</v>
      </c>
      <c r="E98639">
        <v>41500</v>
      </c>
      <c r="F98639">
        <v>149100</v>
      </c>
      <c r="G98639">
        <v>0.14499999999999999</v>
      </c>
      <c r="H98639">
        <v>310500</v>
      </c>
      <c r="I98639">
        <v>286300</v>
      </c>
    </row>
    <row r="98640" spans="1:9" x14ac:dyDescent="0.25">
      <c r="A98640" t="s">
        <v>460</v>
      </c>
      <c r="B98640" t="s">
        <v>468</v>
      </c>
      <c r="C98640">
        <v>45045003008</v>
      </c>
      <c r="D98640">
        <v>2012</v>
      </c>
      <c r="E98640">
        <v>37600</v>
      </c>
      <c r="F98640">
        <v>111200</v>
      </c>
      <c r="G98640">
        <v>0.189</v>
      </c>
      <c r="H98640">
        <v>169600</v>
      </c>
      <c r="I98640">
        <v>212300</v>
      </c>
    </row>
    <row r="98641" spans="1:9" x14ac:dyDescent="0.25">
      <c r="A98641" t="s">
        <v>460</v>
      </c>
      <c r="B98641" t="s">
        <v>468</v>
      </c>
      <c r="C98641">
        <v>45045003008</v>
      </c>
      <c r="D98641">
        <v>2013</v>
      </c>
      <c r="E98641">
        <v>36700</v>
      </c>
      <c r="F98641">
        <v>108900</v>
      </c>
      <c r="G98641">
        <v>0.17699999999999999</v>
      </c>
      <c r="H98641">
        <v>176600</v>
      </c>
      <c r="I98641">
        <v>222000</v>
      </c>
    </row>
    <row r="98642" spans="1:9" x14ac:dyDescent="0.25">
      <c r="A98642" t="s">
        <v>460</v>
      </c>
      <c r="B98642" t="s">
        <v>468</v>
      </c>
      <c r="C98642">
        <v>45045003008</v>
      </c>
      <c r="D98642">
        <v>2014</v>
      </c>
      <c r="E98642">
        <v>35800</v>
      </c>
      <c r="F98642">
        <v>106600</v>
      </c>
      <c r="G98642">
        <v>0.16500000000000001</v>
      </c>
      <c r="H98642">
        <v>183600</v>
      </c>
      <c r="I98642">
        <v>231700</v>
      </c>
    </row>
    <row r="98643" spans="1:9" x14ac:dyDescent="0.25">
      <c r="A98643" t="s">
        <v>460</v>
      </c>
      <c r="B98643" t="s">
        <v>468</v>
      </c>
      <c r="C98643">
        <v>45045003008</v>
      </c>
      <c r="D98643">
        <v>2015</v>
      </c>
      <c r="E98643">
        <v>36800</v>
      </c>
      <c r="F98643">
        <v>109400</v>
      </c>
      <c r="G98643">
        <v>0.16300000000000001</v>
      </c>
      <c r="H98643">
        <v>193100</v>
      </c>
      <c r="I98643">
        <v>242100</v>
      </c>
    </row>
    <row r="98644" spans="1:9" x14ac:dyDescent="0.25">
      <c r="A98644" t="s">
        <v>460</v>
      </c>
      <c r="B98644" t="s">
        <v>468</v>
      </c>
      <c r="C98644">
        <v>45045003008</v>
      </c>
      <c r="D98644">
        <v>2016</v>
      </c>
      <c r="E98644">
        <v>40200</v>
      </c>
      <c r="F98644">
        <v>119000</v>
      </c>
      <c r="G98644">
        <v>0.17599999999999999</v>
      </c>
      <c r="H98644">
        <v>192500</v>
      </c>
      <c r="I98644">
        <v>243600</v>
      </c>
    </row>
    <row r="98645" spans="1:9" x14ac:dyDescent="0.25">
      <c r="A98645" t="s">
        <v>460</v>
      </c>
      <c r="B98645" t="s">
        <v>468</v>
      </c>
      <c r="C98645">
        <v>45045003008</v>
      </c>
      <c r="D98645">
        <v>2017</v>
      </c>
      <c r="E98645">
        <v>44000</v>
      </c>
      <c r="F98645">
        <v>130300</v>
      </c>
      <c r="G98645">
        <v>0.186</v>
      </c>
      <c r="H98645">
        <v>200100</v>
      </c>
      <c r="I98645">
        <v>252400</v>
      </c>
    </row>
    <row r="98646" spans="1:9" x14ac:dyDescent="0.25">
      <c r="A98646" t="s">
        <v>460</v>
      </c>
      <c r="B98646" t="s">
        <v>468</v>
      </c>
      <c r="C98646">
        <v>45045003008</v>
      </c>
      <c r="D98646">
        <v>2018</v>
      </c>
      <c r="E98646">
        <v>47400</v>
      </c>
      <c r="F98646">
        <v>142300</v>
      </c>
      <c r="G98646">
        <v>0.188</v>
      </c>
      <c r="H98646">
        <v>214000</v>
      </c>
      <c r="I98646">
        <v>267900</v>
      </c>
    </row>
    <row r="98647" spans="1:9" x14ac:dyDescent="0.25">
      <c r="A98647" t="s">
        <v>460</v>
      </c>
      <c r="B98647" t="s">
        <v>468</v>
      </c>
      <c r="C98647">
        <v>45045003008</v>
      </c>
      <c r="D98647">
        <v>2019</v>
      </c>
      <c r="E98647">
        <v>46100</v>
      </c>
      <c r="F98647">
        <v>138100</v>
      </c>
      <c r="G98647">
        <v>0.17399999999999999</v>
      </c>
      <c r="H98647">
        <v>226400</v>
      </c>
      <c r="I98647">
        <v>282600</v>
      </c>
    </row>
    <row r="98648" spans="1:9" x14ac:dyDescent="0.25">
      <c r="A98648" t="s">
        <v>460</v>
      </c>
      <c r="B98648" t="s">
        <v>468</v>
      </c>
      <c r="C98648">
        <v>45045003008</v>
      </c>
      <c r="D98648">
        <v>2020</v>
      </c>
      <c r="E98648">
        <v>42300</v>
      </c>
      <c r="F98648">
        <v>126100</v>
      </c>
      <c r="G98648">
        <v>0.155</v>
      </c>
      <c r="H98648">
        <v>232500</v>
      </c>
      <c r="I98648">
        <v>290300</v>
      </c>
    </row>
    <row r="98649" spans="1:9" x14ac:dyDescent="0.25">
      <c r="A98649" t="s">
        <v>460</v>
      </c>
      <c r="B98649" t="s">
        <v>468</v>
      </c>
      <c r="C98649">
        <v>45045003008</v>
      </c>
      <c r="D98649">
        <v>2021</v>
      </c>
      <c r="E98649">
        <v>48500</v>
      </c>
      <c r="F98649">
        <v>145400</v>
      </c>
      <c r="G98649">
        <v>0.157</v>
      </c>
      <c r="H98649">
        <v>267900</v>
      </c>
      <c r="I98649">
        <v>329300</v>
      </c>
    </row>
    <row r="98650" spans="1:9" x14ac:dyDescent="0.25">
      <c r="A98650" t="s">
        <v>460</v>
      </c>
      <c r="B98650" t="s">
        <v>468</v>
      </c>
      <c r="C98650">
        <v>45045003008</v>
      </c>
      <c r="D98650">
        <v>2022</v>
      </c>
      <c r="E98650">
        <v>50900</v>
      </c>
      <c r="F98650">
        <v>153100</v>
      </c>
      <c r="G98650">
        <v>0.14099999999999999</v>
      </c>
      <c r="H98650">
        <v>315400</v>
      </c>
      <c r="I98650">
        <v>385700</v>
      </c>
    </row>
    <row r="98651" spans="1:9" x14ac:dyDescent="0.25">
      <c r="A98651" t="s">
        <v>460</v>
      </c>
      <c r="B98651" t="s">
        <v>468</v>
      </c>
      <c r="C98651">
        <v>45045003009</v>
      </c>
      <c r="D98651">
        <v>2012</v>
      </c>
      <c r="E98651">
        <v>32300</v>
      </c>
      <c r="F98651">
        <v>76300</v>
      </c>
      <c r="G98651">
        <v>0.17899999999999999</v>
      </c>
      <c r="H98651">
        <v>167800</v>
      </c>
      <c r="I98651">
        <v>203300</v>
      </c>
    </row>
    <row r="98652" spans="1:9" x14ac:dyDescent="0.25">
      <c r="A98652" t="s">
        <v>460</v>
      </c>
      <c r="B98652" t="s">
        <v>468</v>
      </c>
      <c r="C98652">
        <v>45045003009</v>
      </c>
      <c r="D98652">
        <v>2013</v>
      </c>
      <c r="E98652">
        <v>39400</v>
      </c>
      <c r="F98652">
        <v>92900</v>
      </c>
      <c r="G98652">
        <v>0.21199999999999999</v>
      </c>
      <c r="H98652">
        <v>167900</v>
      </c>
      <c r="I98652">
        <v>207900</v>
      </c>
    </row>
    <row r="98653" spans="1:9" x14ac:dyDescent="0.25">
      <c r="A98653" t="s">
        <v>460</v>
      </c>
      <c r="B98653" t="s">
        <v>468</v>
      </c>
      <c r="C98653">
        <v>45045003009</v>
      </c>
      <c r="D98653">
        <v>2014</v>
      </c>
      <c r="E98653">
        <v>36600</v>
      </c>
      <c r="F98653">
        <v>87100</v>
      </c>
      <c r="G98653">
        <v>0.191</v>
      </c>
      <c r="H98653">
        <v>174200</v>
      </c>
      <c r="I98653">
        <v>214900</v>
      </c>
    </row>
    <row r="98654" spans="1:9" x14ac:dyDescent="0.25">
      <c r="A98654" t="s">
        <v>460</v>
      </c>
      <c r="B98654" t="s">
        <v>468</v>
      </c>
      <c r="C98654">
        <v>45045003009</v>
      </c>
      <c r="D98654">
        <v>2015</v>
      </c>
      <c r="E98654">
        <v>35500</v>
      </c>
      <c r="F98654">
        <v>85100</v>
      </c>
      <c r="G98654">
        <v>0.17899999999999999</v>
      </c>
      <c r="H98654">
        <v>179400</v>
      </c>
      <c r="I98654">
        <v>221600</v>
      </c>
    </row>
    <row r="98655" spans="1:9" x14ac:dyDescent="0.25">
      <c r="A98655" t="s">
        <v>460</v>
      </c>
      <c r="B98655" t="s">
        <v>468</v>
      </c>
      <c r="C98655">
        <v>45045003009</v>
      </c>
      <c r="D98655">
        <v>2016</v>
      </c>
      <c r="E98655">
        <v>36700</v>
      </c>
      <c r="F98655">
        <v>88700</v>
      </c>
      <c r="G98655">
        <v>0.17299999999999999</v>
      </c>
      <c r="H98655">
        <v>193000</v>
      </c>
      <c r="I98655">
        <v>239800</v>
      </c>
    </row>
    <row r="98656" spans="1:9" x14ac:dyDescent="0.25">
      <c r="A98656" t="s">
        <v>460</v>
      </c>
      <c r="B98656" t="s">
        <v>468</v>
      </c>
      <c r="C98656">
        <v>45045003009</v>
      </c>
      <c r="D98656">
        <v>2017</v>
      </c>
      <c r="E98656">
        <v>39600</v>
      </c>
      <c r="F98656">
        <v>96500</v>
      </c>
      <c r="G98656">
        <v>0.17899999999999999</v>
      </c>
      <c r="H98656">
        <v>200200</v>
      </c>
      <c r="I98656">
        <v>250000</v>
      </c>
    </row>
    <row r="98657" spans="1:9" x14ac:dyDescent="0.25">
      <c r="A98657" t="s">
        <v>460</v>
      </c>
      <c r="B98657" t="s">
        <v>468</v>
      </c>
      <c r="C98657">
        <v>45045003009</v>
      </c>
      <c r="D98657">
        <v>2018</v>
      </c>
      <c r="E98657">
        <v>45800</v>
      </c>
      <c r="F98657">
        <v>110300</v>
      </c>
      <c r="G98657">
        <v>0.191</v>
      </c>
      <c r="H98657">
        <v>214300</v>
      </c>
      <c r="I98657">
        <v>266200</v>
      </c>
    </row>
    <row r="98658" spans="1:9" x14ac:dyDescent="0.25">
      <c r="A98658" t="s">
        <v>460</v>
      </c>
      <c r="B98658" t="s">
        <v>468</v>
      </c>
      <c r="C98658">
        <v>45045003009</v>
      </c>
      <c r="D98658">
        <v>2019</v>
      </c>
      <c r="E98658">
        <v>42500</v>
      </c>
      <c r="F98658">
        <v>104000</v>
      </c>
      <c r="G98658">
        <v>0.17399999999999999</v>
      </c>
      <c r="H98658">
        <v>217100</v>
      </c>
      <c r="I98658">
        <v>271400</v>
      </c>
    </row>
    <row r="98659" spans="1:9" x14ac:dyDescent="0.25">
      <c r="A98659" t="s">
        <v>460</v>
      </c>
      <c r="B98659" t="s">
        <v>468</v>
      </c>
      <c r="C98659">
        <v>45045003009</v>
      </c>
      <c r="D98659">
        <v>2020</v>
      </c>
      <c r="E98659">
        <v>41800</v>
      </c>
      <c r="F98659">
        <v>102200</v>
      </c>
      <c r="G98659">
        <v>0.161</v>
      </c>
      <c r="H98659">
        <v>234600</v>
      </c>
      <c r="I98659">
        <v>291500</v>
      </c>
    </row>
    <row r="98660" spans="1:9" x14ac:dyDescent="0.25">
      <c r="A98660" t="s">
        <v>460</v>
      </c>
      <c r="B98660" t="s">
        <v>468</v>
      </c>
      <c r="C98660">
        <v>45045003009</v>
      </c>
      <c r="D98660">
        <v>2021</v>
      </c>
      <c r="E98660">
        <v>46000</v>
      </c>
      <c r="F98660">
        <v>111200</v>
      </c>
      <c r="G98660">
        <v>0.159</v>
      </c>
      <c r="H98660">
        <v>263600</v>
      </c>
      <c r="I98660">
        <v>322900</v>
      </c>
    </row>
    <row r="98661" spans="1:9" x14ac:dyDescent="0.25">
      <c r="A98661" t="s">
        <v>460</v>
      </c>
      <c r="B98661" t="s">
        <v>468</v>
      </c>
      <c r="C98661">
        <v>45045003009</v>
      </c>
      <c r="D98661">
        <v>2022</v>
      </c>
      <c r="E98661">
        <v>52400</v>
      </c>
      <c r="F98661">
        <v>126400</v>
      </c>
      <c r="G98661">
        <v>0.157</v>
      </c>
      <c r="H98661">
        <v>314500</v>
      </c>
      <c r="I98661">
        <v>377300</v>
      </c>
    </row>
    <row r="98662" spans="1:9" x14ac:dyDescent="0.25">
      <c r="A98662" t="s">
        <v>460</v>
      </c>
      <c r="B98662" t="s">
        <v>468</v>
      </c>
      <c r="C98662">
        <v>45045003010</v>
      </c>
      <c r="D98662">
        <v>2012</v>
      </c>
      <c r="E98662">
        <v>39000</v>
      </c>
      <c r="F98662">
        <v>121000</v>
      </c>
      <c r="G98662">
        <v>0.22600000000000001</v>
      </c>
      <c r="H98662">
        <v>158000</v>
      </c>
      <c r="I98662">
        <v>182300</v>
      </c>
    </row>
    <row r="98663" spans="1:9" x14ac:dyDescent="0.25">
      <c r="A98663" t="s">
        <v>460</v>
      </c>
      <c r="B98663" t="s">
        <v>468</v>
      </c>
      <c r="C98663">
        <v>45045003010</v>
      </c>
      <c r="D98663">
        <v>2013</v>
      </c>
      <c r="E98663">
        <v>30600</v>
      </c>
      <c r="F98663">
        <v>94800</v>
      </c>
      <c r="G98663">
        <v>0.17699999999999999</v>
      </c>
      <c r="H98663">
        <v>160900</v>
      </c>
      <c r="I98663">
        <v>182500</v>
      </c>
    </row>
    <row r="98664" spans="1:9" x14ac:dyDescent="0.25">
      <c r="A98664" t="s">
        <v>460</v>
      </c>
      <c r="B98664" t="s">
        <v>468</v>
      </c>
      <c r="C98664">
        <v>45045003010</v>
      </c>
      <c r="D98664">
        <v>2014</v>
      </c>
      <c r="E98664">
        <v>34200</v>
      </c>
      <c r="F98664">
        <v>106600</v>
      </c>
      <c r="G98664">
        <v>0.187</v>
      </c>
      <c r="H98664">
        <v>169700</v>
      </c>
      <c r="I98664">
        <v>193700</v>
      </c>
    </row>
    <row r="98665" spans="1:9" x14ac:dyDescent="0.25">
      <c r="A98665" t="s">
        <v>460</v>
      </c>
      <c r="B98665" t="s">
        <v>468</v>
      </c>
      <c r="C98665">
        <v>45045003010</v>
      </c>
      <c r="D98665">
        <v>2015</v>
      </c>
      <c r="E98665">
        <v>32300</v>
      </c>
      <c r="F98665">
        <v>100700</v>
      </c>
      <c r="G98665">
        <v>0.17499999999999999</v>
      </c>
      <c r="H98665">
        <v>171300</v>
      </c>
      <c r="I98665">
        <v>194600</v>
      </c>
    </row>
    <row r="98666" spans="1:9" x14ac:dyDescent="0.25">
      <c r="A98666" t="s">
        <v>460</v>
      </c>
      <c r="B98666" t="s">
        <v>468</v>
      </c>
      <c r="C98666">
        <v>45045003010</v>
      </c>
      <c r="D98666">
        <v>2016</v>
      </c>
      <c r="E98666">
        <v>33600</v>
      </c>
      <c r="F98666">
        <v>105200</v>
      </c>
      <c r="G98666">
        <v>0.17399999999999999</v>
      </c>
      <c r="H98666">
        <v>179200</v>
      </c>
      <c r="I98666">
        <v>203200</v>
      </c>
    </row>
    <row r="98667" spans="1:9" x14ac:dyDescent="0.25">
      <c r="A98667" t="s">
        <v>460</v>
      </c>
      <c r="B98667" t="s">
        <v>468</v>
      </c>
      <c r="C98667">
        <v>45045003010</v>
      </c>
      <c r="D98667">
        <v>2017</v>
      </c>
      <c r="E98667">
        <v>38100</v>
      </c>
      <c r="F98667">
        <v>117900</v>
      </c>
      <c r="G98667">
        <v>0.183</v>
      </c>
      <c r="H98667">
        <v>192800</v>
      </c>
      <c r="I98667">
        <v>218900</v>
      </c>
    </row>
    <row r="98668" spans="1:9" x14ac:dyDescent="0.25">
      <c r="A98668" t="s">
        <v>460</v>
      </c>
      <c r="B98668" t="s">
        <v>468</v>
      </c>
      <c r="C98668">
        <v>45045003010</v>
      </c>
      <c r="D98668">
        <v>2018</v>
      </c>
      <c r="E98668">
        <v>37600</v>
      </c>
      <c r="F98668">
        <v>116900</v>
      </c>
      <c r="G98668">
        <v>0.17299999999999999</v>
      </c>
      <c r="H98668">
        <v>203600</v>
      </c>
      <c r="I98668">
        <v>229000</v>
      </c>
    </row>
    <row r="98669" spans="1:9" x14ac:dyDescent="0.25">
      <c r="A98669" t="s">
        <v>460</v>
      </c>
      <c r="B98669" t="s">
        <v>468</v>
      </c>
      <c r="C98669">
        <v>45045003010</v>
      </c>
      <c r="D98669">
        <v>2019</v>
      </c>
      <c r="E98669">
        <v>39400</v>
      </c>
      <c r="F98669">
        <v>122600</v>
      </c>
      <c r="G98669">
        <v>0.17</v>
      </c>
      <c r="H98669">
        <v>216400</v>
      </c>
      <c r="I98669">
        <v>244200</v>
      </c>
    </row>
    <row r="98670" spans="1:9" x14ac:dyDescent="0.25">
      <c r="A98670" t="s">
        <v>460</v>
      </c>
      <c r="B98670" t="s">
        <v>468</v>
      </c>
      <c r="C98670">
        <v>45045003010</v>
      </c>
      <c r="D98670">
        <v>2020</v>
      </c>
      <c r="E98670">
        <v>37700</v>
      </c>
      <c r="F98670">
        <v>121600</v>
      </c>
      <c r="G98670">
        <v>0.155</v>
      </c>
      <c r="H98670">
        <v>227400</v>
      </c>
      <c r="I98670">
        <v>254800</v>
      </c>
    </row>
    <row r="98671" spans="1:9" x14ac:dyDescent="0.25">
      <c r="A98671" t="s">
        <v>460</v>
      </c>
      <c r="B98671" t="s">
        <v>468</v>
      </c>
      <c r="C98671">
        <v>45045003010</v>
      </c>
      <c r="D98671">
        <v>2021</v>
      </c>
      <c r="E98671">
        <v>42200</v>
      </c>
      <c r="F98671">
        <v>130600</v>
      </c>
      <c r="G98671">
        <v>0.153</v>
      </c>
      <c r="H98671">
        <v>263300</v>
      </c>
      <c r="I98671">
        <v>291300</v>
      </c>
    </row>
    <row r="98672" spans="1:9" x14ac:dyDescent="0.25">
      <c r="A98672" t="s">
        <v>460</v>
      </c>
      <c r="B98672" t="s">
        <v>468</v>
      </c>
      <c r="C98672">
        <v>45045003010</v>
      </c>
      <c r="D98672">
        <v>2022</v>
      </c>
      <c r="E98672">
        <v>53100</v>
      </c>
      <c r="F98672">
        <v>164800</v>
      </c>
      <c r="G98672">
        <v>0.16400000000000001</v>
      </c>
      <c r="H98672">
        <v>313400</v>
      </c>
      <c r="I98672">
        <v>341200</v>
      </c>
    </row>
    <row r="98673" spans="1:9" x14ac:dyDescent="0.25">
      <c r="A98673" t="s">
        <v>460</v>
      </c>
      <c r="B98673" t="s">
        <v>468</v>
      </c>
      <c r="C98673">
        <v>45045003011</v>
      </c>
      <c r="D98673">
        <v>2012</v>
      </c>
      <c r="E98673">
        <v>32400</v>
      </c>
      <c r="F98673">
        <v>108500</v>
      </c>
      <c r="G98673">
        <v>0.22700000000000001</v>
      </c>
      <c r="H98673">
        <v>126700</v>
      </c>
      <c r="I98673">
        <v>140100</v>
      </c>
    </row>
    <row r="98674" spans="1:9" x14ac:dyDescent="0.25">
      <c r="A98674" t="s">
        <v>460</v>
      </c>
      <c r="B98674" t="s">
        <v>468</v>
      </c>
      <c r="C98674">
        <v>45045003011</v>
      </c>
      <c r="D98674">
        <v>2013</v>
      </c>
      <c r="E98674">
        <v>28300</v>
      </c>
      <c r="F98674">
        <v>94200</v>
      </c>
      <c r="G98674">
        <v>0.183</v>
      </c>
      <c r="H98674">
        <v>144100</v>
      </c>
      <c r="I98674">
        <v>160600</v>
      </c>
    </row>
    <row r="98675" spans="1:9" x14ac:dyDescent="0.25">
      <c r="A98675" t="s">
        <v>460</v>
      </c>
      <c r="B98675" t="s">
        <v>468</v>
      </c>
      <c r="C98675">
        <v>45045003011</v>
      </c>
      <c r="D98675">
        <v>2014</v>
      </c>
      <c r="E98675">
        <v>24200</v>
      </c>
      <c r="F98675">
        <v>79900</v>
      </c>
      <c r="G98675">
        <v>0.13900000000000001</v>
      </c>
      <c r="H98675">
        <v>161500</v>
      </c>
      <c r="I98675">
        <v>181100</v>
      </c>
    </row>
    <row r="98676" spans="1:9" x14ac:dyDescent="0.25">
      <c r="A98676" t="s">
        <v>460</v>
      </c>
      <c r="B98676" t="s">
        <v>468</v>
      </c>
      <c r="C98676">
        <v>45045003011</v>
      </c>
      <c r="D98676">
        <v>2015</v>
      </c>
      <c r="E98676">
        <v>26100</v>
      </c>
      <c r="F98676">
        <v>85600</v>
      </c>
      <c r="G98676">
        <v>0.152</v>
      </c>
      <c r="H98676">
        <v>159600</v>
      </c>
      <c r="I98676">
        <v>178900</v>
      </c>
    </row>
    <row r="98677" spans="1:9" x14ac:dyDescent="0.25">
      <c r="A98677" t="s">
        <v>460</v>
      </c>
      <c r="B98677" t="s">
        <v>468</v>
      </c>
      <c r="C98677">
        <v>45045003011</v>
      </c>
      <c r="D98677">
        <v>2016</v>
      </c>
      <c r="E98677">
        <v>28900</v>
      </c>
      <c r="F98677">
        <v>95800</v>
      </c>
      <c r="G98677">
        <v>0.158</v>
      </c>
      <c r="H98677">
        <v>171100</v>
      </c>
      <c r="I98677">
        <v>190000</v>
      </c>
    </row>
    <row r="98678" spans="1:9" x14ac:dyDescent="0.25">
      <c r="A98678" t="s">
        <v>460</v>
      </c>
      <c r="B98678" t="s">
        <v>468</v>
      </c>
      <c r="C98678">
        <v>45045003011</v>
      </c>
      <c r="D98678">
        <v>2017</v>
      </c>
      <c r="E98678">
        <v>31900</v>
      </c>
      <c r="F98678">
        <v>105700</v>
      </c>
      <c r="G98678">
        <v>0.16</v>
      </c>
      <c r="H98678">
        <v>185100</v>
      </c>
      <c r="I98678">
        <v>206600</v>
      </c>
    </row>
    <row r="98679" spans="1:9" x14ac:dyDescent="0.25">
      <c r="A98679" t="s">
        <v>460</v>
      </c>
      <c r="B98679" t="s">
        <v>468</v>
      </c>
      <c r="C98679">
        <v>45045003011</v>
      </c>
      <c r="D98679">
        <v>2018</v>
      </c>
      <c r="E98679">
        <v>34600</v>
      </c>
      <c r="F98679">
        <v>114600</v>
      </c>
      <c r="G98679">
        <v>0.16300000000000001</v>
      </c>
      <c r="H98679">
        <v>197700</v>
      </c>
      <c r="I98679">
        <v>219900</v>
      </c>
    </row>
    <row r="98680" spans="1:9" x14ac:dyDescent="0.25">
      <c r="A98680" t="s">
        <v>460</v>
      </c>
      <c r="B98680" t="s">
        <v>468</v>
      </c>
      <c r="C98680">
        <v>45045003011</v>
      </c>
      <c r="D98680">
        <v>2019</v>
      </c>
      <c r="E98680">
        <v>33800</v>
      </c>
      <c r="F98680">
        <v>111700</v>
      </c>
      <c r="G98680">
        <v>0.15</v>
      </c>
      <c r="H98680">
        <v>210100</v>
      </c>
      <c r="I98680">
        <v>233100</v>
      </c>
    </row>
    <row r="98681" spans="1:9" x14ac:dyDescent="0.25">
      <c r="A98681" t="s">
        <v>460</v>
      </c>
      <c r="B98681" t="s">
        <v>468</v>
      </c>
      <c r="C98681">
        <v>45045003011</v>
      </c>
      <c r="D98681">
        <v>2020</v>
      </c>
      <c r="E98681">
        <v>35200</v>
      </c>
      <c r="F98681">
        <v>113900</v>
      </c>
      <c r="G98681">
        <v>0.14599999999999999</v>
      </c>
      <c r="H98681">
        <v>224300</v>
      </c>
      <c r="I98681">
        <v>250400</v>
      </c>
    </row>
    <row r="98682" spans="1:9" x14ac:dyDescent="0.25">
      <c r="A98682" t="s">
        <v>460</v>
      </c>
      <c r="B98682" t="s">
        <v>468</v>
      </c>
      <c r="C98682">
        <v>45045003011</v>
      </c>
      <c r="D98682">
        <v>2021</v>
      </c>
      <c r="E98682">
        <v>35400</v>
      </c>
      <c r="F98682">
        <v>115900</v>
      </c>
      <c r="G98682">
        <v>0.13400000000000001</v>
      </c>
      <c r="H98682">
        <v>250900</v>
      </c>
      <c r="I98682">
        <v>275400</v>
      </c>
    </row>
    <row r="98683" spans="1:9" x14ac:dyDescent="0.25">
      <c r="A98683" t="s">
        <v>460</v>
      </c>
      <c r="B98683" t="s">
        <v>468</v>
      </c>
      <c r="C98683">
        <v>45045003011</v>
      </c>
      <c r="D98683">
        <v>2022</v>
      </c>
      <c r="E98683">
        <v>45100</v>
      </c>
      <c r="F98683">
        <v>149600</v>
      </c>
      <c r="G98683">
        <v>0.14599999999999999</v>
      </c>
      <c r="H98683">
        <v>293500</v>
      </c>
      <c r="I98683">
        <v>318900</v>
      </c>
    </row>
    <row r="98684" spans="1:9" x14ac:dyDescent="0.25">
      <c r="A98684" t="s">
        <v>460</v>
      </c>
      <c r="B98684" t="s">
        <v>468</v>
      </c>
      <c r="C98684">
        <v>45045003013</v>
      </c>
      <c r="D98684">
        <v>2012</v>
      </c>
      <c r="E98684">
        <v>21500</v>
      </c>
      <c r="F98684">
        <v>70100</v>
      </c>
      <c r="G98684">
        <v>0.13100000000000001</v>
      </c>
      <c r="H98684">
        <v>152200</v>
      </c>
      <c r="I98684">
        <v>172000</v>
      </c>
    </row>
    <row r="98685" spans="1:9" x14ac:dyDescent="0.25">
      <c r="A98685" t="s">
        <v>460</v>
      </c>
      <c r="B98685" t="s">
        <v>468</v>
      </c>
      <c r="C98685">
        <v>45045003013</v>
      </c>
      <c r="D98685">
        <v>2013</v>
      </c>
      <c r="E98685">
        <v>24000</v>
      </c>
      <c r="F98685">
        <v>78200</v>
      </c>
      <c r="G98685">
        <v>0.14499999999999999</v>
      </c>
      <c r="H98685">
        <v>152300</v>
      </c>
      <c r="I98685">
        <v>173200</v>
      </c>
    </row>
    <row r="98686" spans="1:9" x14ac:dyDescent="0.25">
      <c r="A98686" t="s">
        <v>460</v>
      </c>
      <c r="B98686" t="s">
        <v>468</v>
      </c>
      <c r="C98686">
        <v>45045003013</v>
      </c>
      <c r="D98686">
        <v>2014</v>
      </c>
      <c r="E98686">
        <v>26500</v>
      </c>
      <c r="F98686">
        <v>86300</v>
      </c>
      <c r="G98686">
        <v>0.159</v>
      </c>
      <c r="H98686">
        <v>152400</v>
      </c>
      <c r="I98686">
        <v>174400</v>
      </c>
    </row>
    <row r="98687" spans="1:9" x14ac:dyDescent="0.25">
      <c r="A98687" t="s">
        <v>460</v>
      </c>
      <c r="B98687" t="s">
        <v>468</v>
      </c>
      <c r="C98687">
        <v>45045003013</v>
      </c>
      <c r="D98687">
        <v>2015</v>
      </c>
      <c r="E98687">
        <v>29000</v>
      </c>
      <c r="F98687">
        <v>95100</v>
      </c>
      <c r="G98687">
        <v>0.161</v>
      </c>
      <c r="H98687">
        <v>166800</v>
      </c>
      <c r="I98687">
        <v>187400</v>
      </c>
    </row>
    <row r="98688" spans="1:9" x14ac:dyDescent="0.25">
      <c r="A98688" t="s">
        <v>460</v>
      </c>
      <c r="B98688" t="s">
        <v>468</v>
      </c>
      <c r="C98688">
        <v>45045003013</v>
      </c>
      <c r="D98688">
        <v>2016</v>
      </c>
      <c r="E98688">
        <v>27300</v>
      </c>
      <c r="F98688">
        <v>89800</v>
      </c>
      <c r="G98688">
        <v>0.14799999999999999</v>
      </c>
      <c r="H98688">
        <v>171300</v>
      </c>
      <c r="I98688">
        <v>192500</v>
      </c>
    </row>
    <row r="98689" spans="1:9" x14ac:dyDescent="0.25">
      <c r="A98689" t="s">
        <v>460</v>
      </c>
      <c r="B98689" t="s">
        <v>468</v>
      </c>
      <c r="C98689">
        <v>45045003013</v>
      </c>
      <c r="D98689">
        <v>2017</v>
      </c>
      <c r="E98689">
        <v>28900</v>
      </c>
      <c r="F98689">
        <v>95300</v>
      </c>
      <c r="G98689">
        <v>0.14499999999999999</v>
      </c>
      <c r="H98689">
        <v>185800</v>
      </c>
      <c r="I98689">
        <v>207400</v>
      </c>
    </row>
    <row r="98690" spans="1:9" x14ac:dyDescent="0.25">
      <c r="A98690" t="s">
        <v>460</v>
      </c>
      <c r="B98690" t="s">
        <v>468</v>
      </c>
      <c r="C98690">
        <v>45045003013</v>
      </c>
      <c r="D98690">
        <v>2018</v>
      </c>
      <c r="E98690">
        <v>32800</v>
      </c>
      <c r="F98690">
        <v>107800</v>
      </c>
      <c r="G98690">
        <v>0.157</v>
      </c>
      <c r="H98690">
        <v>195200</v>
      </c>
      <c r="I98690">
        <v>217500</v>
      </c>
    </row>
    <row r="98691" spans="1:9" x14ac:dyDescent="0.25">
      <c r="A98691" t="s">
        <v>460</v>
      </c>
      <c r="B98691" t="s">
        <v>468</v>
      </c>
      <c r="C98691">
        <v>45045003013</v>
      </c>
      <c r="D98691">
        <v>2019</v>
      </c>
      <c r="E98691">
        <v>33400</v>
      </c>
      <c r="F98691">
        <v>110000</v>
      </c>
      <c r="G98691">
        <v>0.15</v>
      </c>
      <c r="H98691">
        <v>211700</v>
      </c>
      <c r="I98691">
        <v>233300</v>
      </c>
    </row>
    <row r="98692" spans="1:9" x14ac:dyDescent="0.25">
      <c r="A98692" t="s">
        <v>460</v>
      </c>
      <c r="B98692" t="s">
        <v>468</v>
      </c>
      <c r="C98692">
        <v>45045003013</v>
      </c>
      <c r="D98692">
        <v>2020</v>
      </c>
      <c r="E98692">
        <v>34600</v>
      </c>
      <c r="F98692">
        <v>112000</v>
      </c>
      <c r="G98692">
        <v>0.151</v>
      </c>
      <c r="H98692">
        <v>217700</v>
      </c>
      <c r="I98692">
        <v>239200</v>
      </c>
    </row>
    <row r="98693" spans="1:9" x14ac:dyDescent="0.25">
      <c r="A98693" t="s">
        <v>460</v>
      </c>
      <c r="B98693" t="s">
        <v>468</v>
      </c>
      <c r="C98693">
        <v>45045003013</v>
      </c>
      <c r="D98693">
        <v>2021</v>
      </c>
      <c r="E98693">
        <v>37500</v>
      </c>
      <c r="F98693">
        <v>123500</v>
      </c>
      <c r="G98693">
        <v>0.14299999999999999</v>
      </c>
      <c r="H98693">
        <v>251000</v>
      </c>
      <c r="I98693">
        <v>273800</v>
      </c>
    </row>
    <row r="98694" spans="1:9" x14ac:dyDescent="0.25">
      <c r="A98694" t="s">
        <v>460</v>
      </c>
      <c r="B98694" t="s">
        <v>468</v>
      </c>
      <c r="C98694">
        <v>45045003013</v>
      </c>
      <c r="D98694">
        <v>2022</v>
      </c>
      <c r="E98694">
        <v>44400</v>
      </c>
      <c r="F98694">
        <v>146000</v>
      </c>
      <c r="G98694">
        <v>0.14299999999999999</v>
      </c>
      <c r="H98694">
        <v>298600</v>
      </c>
      <c r="I98694">
        <v>325400</v>
      </c>
    </row>
    <row r="98695" spans="1:9" x14ac:dyDescent="0.25">
      <c r="A98695" t="s">
        <v>460</v>
      </c>
      <c r="B98695" t="s">
        <v>468</v>
      </c>
      <c r="C98695">
        <v>45045003014</v>
      </c>
      <c r="D98695">
        <v>2012</v>
      </c>
      <c r="E98695">
        <v>28400</v>
      </c>
      <c r="F98695">
        <v>87300</v>
      </c>
      <c r="G98695">
        <v>0.17299999999999999</v>
      </c>
      <c r="H98695">
        <v>158500</v>
      </c>
      <c r="I98695">
        <v>173000</v>
      </c>
    </row>
    <row r="98696" spans="1:9" x14ac:dyDescent="0.25">
      <c r="A98696" t="s">
        <v>460</v>
      </c>
      <c r="B98696" t="s">
        <v>468</v>
      </c>
      <c r="C98696">
        <v>45045003014</v>
      </c>
      <c r="D98696">
        <v>2013</v>
      </c>
      <c r="E98696">
        <v>29100</v>
      </c>
      <c r="F98696">
        <v>89600</v>
      </c>
      <c r="G98696">
        <v>0.18099999999999999</v>
      </c>
      <c r="H98696">
        <v>154000</v>
      </c>
      <c r="I98696">
        <v>170300</v>
      </c>
    </row>
    <row r="98697" spans="1:9" x14ac:dyDescent="0.25">
      <c r="A98697" t="s">
        <v>460</v>
      </c>
      <c r="B98697" t="s">
        <v>468</v>
      </c>
      <c r="C98697">
        <v>45045003014</v>
      </c>
      <c r="D98697">
        <v>2014</v>
      </c>
      <c r="E98697">
        <v>30400</v>
      </c>
      <c r="F98697">
        <v>93400</v>
      </c>
      <c r="G98697">
        <v>0.17699999999999999</v>
      </c>
      <c r="H98697">
        <v>165100</v>
      </c>
      <c r="I98697">
        <v>180200</v>
      </c>
    </row>
    <row r="98698" spans="1:9" x14ac:dyDescent="0.25">
      <c r="A98698" t="s">
        <v>460</v>
      </c>
      <c r="B98698" t="s">
        <v>468</v>
      </c>
      <c r="C98698">
        <v>45045003014</v>
      </c>
      <c r="D98698">
        <v>2015</v>
      </c>
      <c r="E98698">
        <v>29200</v>
      </c>
      <c r="F98698">
        <v>89700</v>
      </c>
      <c r="G98698">
        <v>0.16600000000000001</v>
      </c>
      <c r="H98698">
        <v>170800</v>
      </c>
      <c r="I98698">
        <v>185600</v>
      </c>
    </row>
    <row r="98699" spans="1:9" x14ac:dyDescent="0.25">
      <c r="A98699" t="s">
        <v>460</v>
      </c>
      <c r="B98699" t="s">
        <v>468</v>
      </c>
      <c r="C98699">
        <v>45045003014</v>
      </c>
      <c r="D98699">
        <v>2016</v>
      </c>
      <c r="E98699">
        <v>31900</v>
      </c>
      <c r="F98699">
        <v>98200</v>
      </c>
      <c r="G98699">
        <v>0.16900000000000001</v>
      </c>
      <c r="H98699">
        <v>180100</v>
      </c>
      <c r="I98699">
        <v>198100</v>
      </c>
    </row>
    <row r="98700" spans="1:9" x14ac:dyDescent="0.25">
      <c r="A98700" t="s">
        <v>460</v>
      </c>
      <c r="B98700" t="s">
        <v>468</v>
      </c>
      <c r="C98700">
        <v>45045003014</v>
      </c>
      <c r="D98700">
        <v>2017</v>
      </c>
      <c r="E98700">
        <v>32300</v>
      </c>
      <c r="F98700">
        <v>99300</v>
      </c>
      <c r="G98700">
        <v>0.16300000000000001</v>
      </c>
      <c r="H98700">
        <v>194100</v>
      </c>
      <c r="I98700">
        <v>208200</v>
      </c>
    </row>
    <row r="98701" spans="1:9" x14ac:dyDescent="0.25">
      <c r="A98701" t="s">
        <v>460</v>
      </c>
      <c r="B98701" t="s">
        <v>468</v>
      </c>
      <c r="C98701">
        <v>45045003014</v>
      </c>
      <c r="D98701">
        <v>2018</v>
      </c>
      <c r="E98701">
        <v>35900</v>
      </c>
      <c r="F98701">
        <v>111000</v>
      </c>
      <c r="G98701">
        <v>0.17</v>
      </c>
      <c r="H98701">
        <v>206800</v>
      </c>
      <c r="I98701">
        <v>222000</v>
      </c>
    </row>
    <row r="98702" spans="1:9" x14ac:dyDescent="0.25">
      <c r="A98702" t="s">
        <v>460</v>
      </c>
      <c r="B98702" t="s">
        <v>468</v>
      </c>
      <c r="C98702">
        <v>45045003014</v>
      </c>
      <c r="D98702">
        <v>2019</v>
      </c>
      <c r="E98702">
        <v>34600</v>
      </c>
      <c r="F98702">
        <v>107500</v>
      </c>
      <c r="G98702">
        <v>0.154</v>
      </c>
      <c r="H98702">
        <v>219800</v>
      </c>
      <c r="I98702">
        <v>235900</v>
      </c>
    </row>
    <row r="98703" spans="1:9" x14ac:dyDescent="0.25">
      <c r="A98703" t="s">
        <v>460</v>
      </c>
      <c r="B98703" t="s">
        <v>468</v>
      </c>
      <c r="C98703">
        <v>45045003014</v>
      </c>
      <c r="D98703">
        <v>2020</v>
      </c>
      <c r="E98703">
        <v>36900</v>
      </c>
      <c r="F98703">
        <v>114500</v>
      </c>
      <c r="G98703">
        <v>0.161</v>
      </c>
      <c r="H98703">
        <v>222000</v>
      </c>
      <c r="I98703">
        <v>239100</v>
      </c>
    </row>
    <row r="98704" spans="1:9" x14ac:dyDescent="0.25">
      <c r="A98704" t="s">
        <v>460</v>
      </c>
      <c r="B98704" t="s">
        <v>468</v>
      </c>
      <c r="C98704">
        <v>45045003014</v>
      </c>
      <c r="D98704">
        <v>2021</v>
      </c>
      <c r="E98704">
        <v>40100</v>
      </c>
      <c r="F98704">
        <v>124400</v>
      </c>
      <c r="G98704">
        <v>0.152</v>
      </c>
      <c r="H98704">
        <v>259600</v>
      </c>
      <c r="I98704">
        <v>277800</v>
      </c>
    </row>
    <row r="98705" spans="1:9" x14ac:dyDescent="0.25">
      <c r="A98705" t="s">
        <v>460</v>
      </c>
      <c r="B98705" t="s">
        <v>468</v>
      </c>
      <c r="C98705">
        <v>45045003014</v>
      </c>
      <c r="D98705">
        <v>2022</v>
      </c>
      <c r="E98705">
        <v>56900</v>
      </c>
      <c r="F98705">
        <v>172900</v>
      </c>
      <c r="G98705">
        <v>0.17799999999999999</v>
      </c>
      <c r="H98705">
        <v>315000</v>
      </c>
      <c r="I98705">
        <v>335200</v>
      </c>
    </row>
    <row r="98706" spans="1:9" x14ac:dyDescent="0.25">
      <c r="A98706" t="s">
        <v>460</v>
      </c>
      <c r="B98706" t="s">
        <v>468</v>
      </c>
      <c r="C98706">
        <v>45045003015</v>
      </c>
      <c r="D98706">
        <v>2012</v>
      </c>
      <c r="E98706">
        <v>27800</v>
      </c>
      <c r="F98706">
        <v>77100</v>
      </c>
      <c r="G98706">
        <v>0.159</v>
      </c>
      <c r="H98706">
        <v>151300</v>
      </c>
      <c r="I98706">
        <v>190700</v>
      </c>
    </row>
    <row r="98707" spans="1:9" x14ac:dyDescent="0.25">
      <c r="A98707" t="s">
        <v>460</v>
      </c>
      <c r="B98707" t="s">
        <v>468</v>
      </c>
      <c r="C98707">
        <v>45045003015</v>
      </c>
      <c r="D98707">
        <v>2013</v>
      </c>
      <c r="E98707">
        <v>28600</v>
      </c>
      <c r="F98707">
        <v>79300</v>
      </c>
      <c r="G98707">
        <v>0.152</v>
      </c>
      <c r="H98707">
        <v>162300</v>
      </c>
      <c r="I98707">
        <v>206200</v>
      </c>
    </row>
    <row r="98708" spans="1:9" x14ac:dyDescent="0.25">
      <c r="A98708" t="s">
        <v>460</v>
      </c>
      <c r="B98708" t="s">
        <v>468</v>
      </c>
      <c r="C98708">
        <v>45045003015</v>
      </c>
      <c r="D98708">
        <v>2014</v>
      </c>
      <c r="E98708">
        <v>29400</v>
      </c>
      <c r="F98708">
        <v>81500</v>
      </c>
      <c r="G98708">
        <v>0.14499999999999999</v>
      </c>
      <c r="H98708">
        <v>173300</v>
      </c>
      <c r="I98708">
        <v>221700</v>
      </c>
    </row>
    <row r="98709" spans="1:9" x14ac:dyDescent="0.25">
      <c r="A98709" t="s">
        <v>460</v>
      </c>
      <c r="B98709" t="s">
        <v>468</v>
      </c>
      <c r="C98709">
        <v>45045003015</v>
      </c>
      <c r="D98709">
        <v>2015</v>
      </c>
      <c r="E98709">
        <v>34900</v>
      </c>
      <c r="F98709">
        <v>96900</v>
      </c>
      <c r="G98709">
        <v>0.17499999999999999</v>
      </c>
      <c r="H98709">
        <v>173000</v>
      </c>
      <c r="I98709">
        <v>218500</v>
      </c>
    </row>
    <row r="98710" spans="1:9" x14ac:dyDescent="0.25">
      <c r="A98710" t="s">
        <v>460</v>
      </c>
      <c r="B98710" t="s">
        <v>468</v>
      </c>
      <c r="C98710">
        <v>45045003015</v>
      </c>
      <c r="D98710">
        <v>2016</v>
      </c>
      <c r="E98710">
        <v>34900</v>
      </c>
      <c r="F98710">
        <v>97700</v>
      </c>
      <c r="G98710">
        <v>0.16300000000000001</v>
      </c>
      <c r="H98710">
        <v>184300</v>
      </c>
      <c r="I98710">
        <v>233200</v>
      </c>
    </row>
    <row r="98711" spans="1:9" x14ac:dyDescent="0.25">
      <c r="A98711" t="s">
        <v>460</v>
      </c>
      <c r="B98711" t="s">
        <v>468</v>
      </c>
      <c r="C98711">
        <v>45045003015</v>
      </c>
      <c r="D98711">
        <v>2017</v>
      </c>
      <c r="E98711">
        <v>36900</v>
      </c>
      <c r="F98711">
        <v>103000</v>
      </c>
      <c r="G98711">
        <v>0.16500000000000001</v>
      </c>
      <c r="H98711">
        <v>195000</v>
      </c>
      <c r="I98711">
        <v>243800</v>
      </c>
    </row>
    <row r="98712" spans="1:9" x14ac:dyDescent="0.25">
      <c r="A98712" t="s">
        <v>460</v>
      </c>
      <c r="B98712" t="s">
        <v>468</v>
      </c>
      <c r="C98712">
        <v>45045003015</v>
      </c>
      <c r="D98712">
        <v>2018</v>
      </c>
      <c r="E98712">
        <v>38600</v>
      </c>
      <c r="F98712">
        <v>107200</v>
      </c>
      <c r="G98712">
        <v>0.16600000000000001</v>
      </c>
      <c r="H98712">
        <v>203700</v>
      </c>
      <c r="I98712">
        <v>254600</v>
      </c>
    </row>
    <row r="98713" spans="1:9" x14ac:dyDescent="0.25">
      <c r="A98713" t="s">
        <v>460</v>
      </c>
      <c r="B98713" t="s">
        <v>468</v>
      </c>
      <c r="C98713">
        <v>45045003015</v>
      </c>
      <c r="D98713">
        <v>2019</v>
      </c>
      <c r="E98713">
        <v>45000</v>
      </c>
      <c r="F98713">
        <v>125300</v>
      </c>
      <c r="G98713">
        <v>0.183</v>
      </c>
      <c r="H98713">
        <v>215700</v>
      </c>
      <c r="I98713">
        <v>268600</v>
      </c>
    </row>
    <row r="98714" spans="1:9" x14ac:dyDescent="0.25">
      <c r="A98714" t="s">
        <v>460</v>
      </c>
      <c r="B98714" t="s">
        <v>468</v>
      </c>
      <c r="C98714">
        <v>45045003015</v>
      </c>
      <c r="D98714">
        <v>2020</v>
      </c>
      <c r="E98714">
        <v>40500</v>
      </c>
      <c r="F98714">
        <v>112400</v>
      </c>
      <c r="G98714">
        <v>0.16200000000000001</v>
      </c>
      <c r="H98714">
        <v>220800</v>
      </c>
      <c r="I98714">
        <v>273000</v>
      </c>
    </row>
    <row r="98715" spans="1:9" x14ac:dyDescent="0.25">
      <c r="A98715" t="s">
        <v>460</v>
      </c>
      <c r="B98715" t="s">
        <v>468</v>
      </c>
      <c r="C98715">
        <v>45045003015</v>
      </c>
      <c r="D98715">
        <v>2021</v>
      </c>
      <c r="E98715">
        <v>41500</v>
      </c>
      <c r="F98715">
        <v>116200</v>
      </c>
      <c r="G98715">
        <v>0.14799999999999999</v>
      </c>
      <c r="H98715">
        <v>250300</v>
      </c>
      <c r="I98715">
        <v>306400</v>
      </c>
    </row>
    <row r="98716" spans="1:9" x14ac:dyDescent="0.25">
      <c r="A98716" t="s">
        <v>460</v>
      </c>
      <c r="B98716" t="s">
        <v>468</v>
      </c>
      <c r="C98716">
        <v>45045003015</v>
      </c>
      <c r="D98716">
        <v>2022</v>
      </c>
      <c r="E98716">
        <v>49200</v>
      </c>
      <c r="F98716">
        <v>136200</v>
      </c>
      <c r="G98716">
        <v>0.14899999999999999</v>
      </c>
      <c r="H98716">
        <v>295000</v>
      </c>
      <c r="I98716">
        <v>359900</v>
      </c>
    </row>
    <row r="98717" spans="1:9" x14ac:dyDescent="0.25">
      <c r="A98717" t="s">
        <v>460</v>
      </c>
      <c r="B98717" t="s">
        <v>468</v>
      </c>
      <c r="C98717">
        <v>45045003101</v>
      </c>
      <c r="D98717">
        <v>2012</v>
      </c>
      <c r="E98717">
        <v>18600</v>
      </c>
      <c r="F98717">
        <v>53900</v>
      </c>
      <c r="G98717">
        <v>0.13700000000000001</v>
      </c>
      <c r="H98717">
        <v>142400</v>
      </c>
      <c r="I98717">
        <v>143700</v>
      </c>
    </row>
    <row r="98718" spans="1:9" x14ac:dyDescent="0.25">
      <c r="A98718" t="s">
        <v>460</v>
      </c>
      <c r="B98718" t="s">
        <v>468</v>
      </c>
      <c r="C98718">
        <v>45045003101</v>
      </c>
      <c r="D98718">
        <v>2013</v>
      </c>
      <c r="E98718">
        <v>16700</v>
      </c>
      <c r="F98718">
        <v>48600</v>
      </c>
      <c r="G98718">
        <v>0.11899999999999999</v>
      </c>
      <c r="H98718">
        <v>148400</v>
      </c>
      <c r="I98718">
        <v>150000</v>
      </c>
    </row>
    <row r="98719" spans="1:9" x14ac:dyDescent="0.25">
      <c r="A98719" t="s">
        <v>460</v>
      </c>
      <c r="B98719" t="s">
        <v>468</v>
      </c>
      <c r="C98719">
        <v>45045003101</v>
      </c>
      <c r="D98719">
        <v>2014</v>
      </c>
      <c r="E98719">
        <v>14800</v>
      </c>
      <c r="F98719">
        <v>43300</v>
      </c>
      <c r="G98719">
        <v>0.10100000000000001</v>
      </c>
      <c r="H98719">
        <v>154400</v>
      </c>
      <c r="I98719">
        <v>156300</v>
      </c>
    </row>
    <row r="98720" spans="1:9" x14ac:dyDescent="0.25">
      <c r="A98720" t="s">
        <v>460</v>
      </c>
      <c r="B98720" t="s">
        <v>468</v>
      </c>
      <c r="C98720">
        <v>45045003101</v>
      </c>
      <c r="D98720">
        <v>2015</v>
      </c>
      <c r="E98720">
        <v>22000</v>
      </c>
      <c r="F98720">
        <v>63900</v>
      </c>
      <c r="G98720">
        <v>0.151</v>
      </c>
      <c r="H98720">
        <v>155600</v>
      </c>
      <c r="I98720">
        <v>155500</v>
      </c>
    </row>
    <row r="98721" spans="1:9" x14ac:dyDescent="0.25">
      <c r="A98721" t="s">
        <v>460</v>
      </c>
      <c r="B98721" t="s">
        <v>468</v>
      </c>
      <c r="C98721">
        <v>45045003101</v>
      </c>
      <c r="D98721">
        <v>2016</v>
      </c>
      <c r="E98721">
        <v>23700</v>
      </c>
      <c r="F98721">
        <v>69200</v>
      </c>
      <c r="G98721">
        <v>0.151</v>
      </c>
      <c r="H98721">
        <v>168600</v>
      </c>
      <c r="I98721">
        <v>167600</v>
      </c>
    </row>
    <row r="98722" spans="1:9" x14ac:dyDescent="0.25">
      <c r="A98722" t="s">
        <v>460</v>
      </c>
      <c r="B98722" t="s">
        <v>468</v>
      </c>
      <c r="C98722">
        <v>45045003101</v>
      </c>
      <c r="D98722">
        <v>2017</v>
      </c>
      <c r="E98722">
        <v>27800</v>
      </c>
      <c r="F98722">
        <v>81400</v>
      </c>
      <c r="G98722">
        <v>0.16800000000000001</v>
      </c>
      <c r="H98722">
        <v>177000</v>
      </c>
      <c r="I98722">
        <v>176100</v>
      </c>
    </row>
    <row r="98723" spans="1:9" x14ac:dyDescent="0.25">
      <c r="A98723" t="s">
        <v>460</v>
      </c>
      <c r="B98723" t="s">
        <v>468</v>
      </c>
      <c r="C98723">
        <v>45045003101</v>
      </c>
      <c r="D98723">
        <v>2018</v>
      </c>
      <c r="E98723">
        <v>30100</v>
      </c>
      <c r="F98723">
        <v>86800</v>
      </c>
      <c r="G98723">
        <v>0.16900000000000001</v>
      </c>
      <c r="H98723">
        <v>190500</v>
      </c>
      <c r="I98723">
        <v>189300</v>
      </c>
    </row>
    <row r="98724" spans="1:9" x14ac:dyDescent="0.25">
      <c r="A98724" t="s">
        <v>460</v>
      </c>
      <c r="B98724" t="s">
        <v>468</v>
      </c>
      <c r="C98724">
        <v>45045003101</v>
      </c>
      <c r="D98724">
        <v>2019</v>
      </c>
      <c r="E98724">
        <v>27900</v>
      </c>
      <c r="F98724">
        <v>80900</v>
      </c>
      <c r="G98724">
        <v>0.14099999999999999</v>
      </c>
      <c r="H98724">
        <v>213900</v>
      </c>
      <c r="I98724">
        <v>211300</v>
      </c>
    </row>
    <row r="98725" spans="1:9" x14ac:dyDescent="0.25">
      <c r="A98725" t="s">
        <v>460</v>
      </c>
      <c r="B98725" t="s">
        <v>468</v>
      </c>
      <c r="C98725">
        <v>45045003101</v>
      </c>
      <c r="D98725">
        <v>2020</v>
      </c>
      <c r="E98725">
        <v>30500</v>
      </c>
      <c r="F98725">
        <v>89400</v>
      </c>
      <c r="G98725">
        <v>0.14799999999999999</v>
      </c>
      <c r="H98725">
        <v>221000</v>
      </c>
      <c r="I98725">
        <v>218000</v>
      </c>
    </row>
    <row r="98726" spans="1:9" x14ac:dyDescent="0.25">
      <c r="A98726" t="s">
        <v>460</v>
      </c>
      <c r="B98726" t="s">
        <v>468</v>
      </c>
      <c r="C98726">
        <v>45045003101</v>
      </c>
      <c r="D98726">
        <v>2021</v>
      </c>
      <c r="E98726">
        <v>35000</v>
      </c>
      <c r="F98726">
        <v>101300</v>
      </c>
      <c r="G98726">
        <v>0.14799999999999999</v>
      </c>
      <c r="H98726">
        <v>257500</v>
      </c>
      <c r="I98726">
        <v>252300</v>
      </c>
    </row>
    <row r="98727" spans="1:9" x14ac:dyDescent="0.25">
      <c r="A98727" t="s">
        <v>460</v>
      </c>
      <c r="B98727" t="s">
        <v>468</v>
      </c>
      <c r="C98727">
        <v>45045003101</v>
      </c>
      <c r="D98727">
        <v>2022</v>
      </c>
      <c r="E98727">
        <v>36400</v>
      </c>
      <c r="F98727">
        <v>106600</v>
      </c>
      <c r="G98727">
        <v>0.128</v>
      </c>
      <c r="H98727">
        <v>316100</v>
      </c>
      <c r="I98727">
        <v>302900</v>
      </c>
    </row>
    <row r="98728" spans="1:9" x14ac:dyDescent="0.25">
      <c r="A98728" t="s">
        <v>460</v>
      </c>
      <c r="B98728" t="s">
        <v>468</v>
      </c>
      <c r="C98728">
        <v>45045003304</v>
      </c>
      <c r="D98728">
        <v>2012</v>
      </c>
      <c r="E98728">
        <v>24800</v>
      </c>
      <c r="F98728">
        <v>65200</v>
      </c>
      <c r="G98728">
        <v>0.2</v>
      </c>
      <c r="H98728">
        <v>133800</v>
      </c>
      <c r="I98728">
        <v>134500</v>
      </c>
    </row>
    <row r="98729" spans="1:9" x14ac:dyDescent="0.25">
      <c r="A98729" t="s">
        <v>460</v>
      </c>
      <c r="B98729" t="s">
        <v>468</v>
      </c>
      <c r="C98729">
        <v>45045003304</v>
      </c>
      <c r="D98729">
        <v>2013</v>
      </c>
      <c r="E98729">
        <v>25300</v>
      </c>
      <c r="F98729">
        <v>66700</v>
      </c>
      <c r="G98729">
        <v>0.186</v>
      </c>
      <c r="H98729">
        <v>148000</v>
      </c>
      <c r="I98729">
        <v>148800</v>
      </c>
    </row>
    <row r="98730" spans="1:9" x14ac:dyDescent="0.25">
      <c r="A98730" t="s">
        <v>460</v>
      </c>
      <c r="B98730" t="s">
        <v>468</v>
      </c>
      <c r="C98730">
        <v>45045003304</v>
      </c>
      <c r="D98730">
        <v>2014</v>
      </c>
      <c r="E98730">
        <v>25800</v>
      </c>
      <c r="F98730">
        <v>68200</v>
      </c>
      <c r="G98730">
        <v>0.17199999999999999</v>
      </c>
      <c r="H98730">
        <v>162200</v>
      </c>
      <c r="I98730">
        <v>163100</v>
      </c>
    </row>
    <row r="98731" spans="1:9" x14ac:dyDescent="0.25">
      <c r="A98731" t="s">
        <v>460</v>
      </c>
      <c r="B98731" t="s">
        <v>468</v>
      </c>
      <c r="C98731">
        <v>45045003304</v>
      </c>
      <c r="D98731">
        <v>2015</v>
      </c>
      <c r="E98731">
        <v>27300</v>
      </c>
      <c r="F98731">
        <v>72000</v>
      </c>
      <c r="G98731">
        <v>0.189</v>
      </c>
      <c r="H98731">
        <v>158400</v>
      </c>
      <c r="I98731">
        <v>158000</v>
      </c>
    </row>
    <row r="98732" spans="1:9" x14ac:dyDescent="0.25">
      <c r="A98732" t="s">
        <v>460</v>
      </c>
      <c r="B98732" t="s">
        <v>468</v>
      </c>
      <c r="C98732">
        <v>45045003304</v>
      </c>
      <c r="D98732">
        <v>2016</v>
      </c>
      <c r="E98732">
        <v>26200</v>
      </c>
      <c r="F98732">
        <v>69600</v>
      </c>
      <c r="G98732">
        <v>0.159</v>
      </c>
      <c r="H98732">
        <v>179500</v>
      </c>
      <c r="I98732">
        <v>178800</v>
      </c>
    </row>
    <row r="98733" spans="1:9" x14ac:dyDescent="0.25">
      <c r="A98733" t="s">
        <v>460</v>
      </c>
      <c r="B98733" t="s">
        <v>468</v>
      </c>
      <c r="C98733">
        <v>45045003304</v>
      </c>
      <c r="D98733">
        <v>2017</v>
      </c>
      <c r="E98733">
        <v>29800</v>
      </c>
      <c r="F98733">
        <v>78800</v>
      </c>
      <c r="G98733">
        <v>0.17599999999999999</v>
      </c>
      <c r="H98733">
        <v>184900</v>
      </c>
      <c r="I98733">
        <v>184700</v>
      </c>
    </row>
    <row r="98734" spans="1:9" x14ac:dyDescent="0.25">
      <c r="A98734" t="s">
        <v>460</v>
      </c>
      <c r="B98734" t="s">
        <v>468</v>
      </c>
      <c r="C98734">
        <v>45045003304</v>
      </c>
      <c r="D98734">
        <v>2018</v>
      </c>
      <c r="E98734">
        <v>31200</v>
      </c>
      <c r="F98734">
        <v>83200</v>
      </c>
      <c r="G98734">
        <v>0.17199999999999999</v>
      </c>
      <c r="H98734">
        <v>197100</v>
      </c>
      <c r="I98734">
        <v>196700</v>
      </c>
    </row>
    <row r="98735" spans="1:9" x14ac:dyDescent="0.25">
      <c r="A98735" t="s">
        <v>460</v>
      </c>
      <c r="B98735" t="s">
        <v>468</v>
      </c>
      <c r="C98735">
        <v>45045003304</v>
      </c>
      <c r="D98735">
        <v>2019</v>
      </c>
      <c r="E98735">
        <v>31400</v>
      </c>
      <c r="F98735">
        <v>83400</v>
      </c>
      <c r="G98735">
        <v>0.16300000000000001</v>
      </c>
      <c r="H98735">
        <v>208600</v>
      </c>
      <c r="I98735">
        <v>208900</v>
      </c>
    </row>
    <row r="98736" spans="1:9" x14ac:dyDescent="0.25">
      <c r="A98736" t="s">
        <v>460</v>
      </c>
      <c r="B98736" t="s">
        <v>468</v>
      </c>
      <c r="C98736">
        <v>45045003304</v>
      </c>
      <c r="D98736">
        <v>2020</v>
      </c>
      <c r="E98736">
        <v>33700</v>
      </c>
      <c r="F98736">
        <v>89500</v>
      </c>
      <c r="G98736">
        <v>0.16200000000000001</v>
      </c>
      <c r="H98736">
        <v>225400</v>
      </c>
      <c r="I98736">
        <v>224100</v>
      </c>
    </row>
    <row r="98737" spans="1:9" x14ac:dyDescent="0.25">
      <c r="A98737" t="s">
        <v>460</v>
      </c>
      <c r="B98737" t="s">
        <v>468</v>
      </c>
      <c r="C98737">
        <v>45045003304</v>
      </c>
      <c r="D98737">
        <v>2021</v>
      </c>
      <c r="E98737">
        <v>36200</v>
      </c>
      <c r="F98737">
        <v>95700</v>
      </c>
      <c r="G98737">
        <v>0.157</v>
      </c>
      <c r="H98737">
        <v>252200</v>
      </c>
      <c r="I98737">
        <v>249600</v>
      </c>
    </row>
    <row r="98738" spans="1:9" x14ac:dyDescent="0.25">
      <c r="A98738" t="s">
        <v>460</v>
      </c>
      <c r="B98738" t="s">
        <v>468</v>
      </c>
      <c r="C98738">
        <v>45045003304</v>
      </c>
      <c r="D98738">
        <v>2022</v>
      </c>
      <c r="E98738">
        <v>43600</v>
      </c>
      <c r="F98738">
        <v>116700</v>
      </c>
      <c r="G98738">
        <v>0.155</v>
      </c>
      <c r="H98738">
        <v>307300</v>
      </c>
      <c r="I98738">
        <v>305500</v>
      </c>
    </row>
    <row r="98739" spans="1:9" x14ac:dyDescent="0.25">
      <c r="A98739" t="s">
        <v>460</v>
      </c>
      <c r="B98739" t="s">
        <v>469</v>
      </c>
      <c r="C98739">
        <v>45051040101</v>
      </c>
      <c r="D98739">
        <v>2012</v>
      </c>
      <c r="E98739">
        <v>25300</v>
      </c>
      <c r="F98739">
        <v>89100</v>
      </c>
      <c r="G98739">
        <v>0.17599999999999999</v>
      </c>
      <c r="H98739">
        <v>173100</v>
      </c>
      <c r="I98739">
        <v>142600</v>
      </c>
    </row>
    <row r="98740" spans="1:9" x14ac:dyDescent="0.25">
      <c r="A98740" t="s">
        <v>460</v>
      </c>
      <c r="B98740" t="s">
        <v>469</v>
      </c>
      <c r="C98740">
        <v>45051040101</v>
      </c>
      <c r="D98740">
        <v>2013</v>
      </c>
      <c r="E98740">
        <v>24100</v>
      </c>
      <c r="F98740">
        <v>84700</v>
      </c>
      <c r="G98740">
        <v>0.17</v>
      </c>
      <c r="H98740">
        <v>168000</v>
      </c>
      <c r="I98740">
        <v>140500</v>
      </c>
    </row>
    <row r="98741" spans="1:9" x14ac:dyDescent="0.25">
      <c r="A98741" t="s">
        <v>460</v>
      </c>
      <c r="B98741" t="s">
        <v>469</v>
      </c>
      <c r="C98741">
        <v>45051040101</v>
      </c>
      <c r="D98741">
        <v>2014</v>
      </c>
      <c r="E98741">
        <v>28600</v>
      </c>
      <c r="F98741">
        <v>99900</v>
      </c>
      <c r="G98741">
        <v>0.184</v>
      </c>
      <c r="H98741">
        <v>180400</v>
      </c>
      <c r="I98741">
        <v>151600</v>
      </c>
    </row>
    <row r="98742" spans="1:9" x14ac:dyDescent="0.25">
      <c r="A98742" t="s">
        <v>460</v>
      </c>
      <c r="B98742" t="s">
        <v>469</v>
      </c>
      <c r="C98742">
        <v>45051040101</v>
      </c>
      <c r="D98742">
        <v>2015</v>
      </c>
      <c r="E98742">
        <v>31100</v>
      </c>
      <c r="F98742">
        <v>110600</v>
      </c>
      <c r="G98742">
        <v>0.192</v>
      </c>
      <c r="H98742">
        <v>188900</v>
      </c>
      <c r="I98742">
        <v>159300</v>
      </c>
    </row>
    <row r="98743" spans="1:9" x14ac:dyDescent="0.25">
      <c r="A98743" t="s">
        <v>460</v>
      </c>
      <c r="B98743" t="s">
        <v>469</v>
      </c>
      <c r="C98743">
        <v>45051040101</v>
      </c>
      <c r="D98743">
        <v>2016</v>
      </c>
      <c r="E98743">
        <v>32100</v>
      </c>
      <c r="F98743">
        <v>112900</v>
      </c>
      <c r="G98743">
        <v>0.186</v>
      </c>
      <c r="H98743">
        <v>197300</v>
      </c>
      <c r="I98743">
        <v>169100</v>
      </c>
    </row>
    <row r="98744" spans="1:9" x14ac:dyDescent="0.25">
      <c r="A98744" t="s">
        <v>460</v>
      </c>
      <c r="B98744" t="s">
        <v>469</v>
      </c>
      <c r="C98744">
        <v>45051040101</v>
      </c>
      <c r="D98744">
        <v>2017</v>
      </c>
      <c r="E98744">
        <v>31700</v>
      </c>
      <c r="F98744">
        <v>110600</v>
      </c>
      <c r="G98744">
        <v>0.17599999999999999</v>
      </c>
      <c r="H98744">
        <v>204700</v>
      </c>
      <c r="I98744">
        <v>175300</v>
      </c>
    </row>
    <row r="98745" spans="1:9" x14ac:dyDescent="0.25">
      <c r="A98745" t="s">
        <v>460</v>
      </c>
      <c r="B98745" t="s">
        <v>469</v>
      </c>
      <c r="C98745">
        <v>45051040101</v>
      </c>
      <c r="D98745">
        <v>2018</v>
      </c>
      <c r="E98745">
        <v>36000</v>
      </c>
      <c r="F98745">
        <v>128600</v>
      </c>
      <c r="G98745">
        <v>0.192</v>
      </c>
      <c r="H98745">
        <v>216100</v>
      </c>
      <c r="I98745">
        <v>184200</v>
      </c>
    </row>
    <row r="98746" spans="1:9" x14ac:dyDescent="0.25">
      <c r="A98746" t="s">
        <v>460</v>
      </c>
      <c r="B98746" t="s">
        <v>469</v>
      </c>
      <c r="C98746">
        <v>45051040101</v>
      </c>
      <c r="D98746">
        <v>2019</v>
      </c>
      <c r="E98746">
        <v>42700</v>
      </c>
      <c r="F98746">
        <v>153000</v>
      </c>
      <c r="G98746">
        <v>0.221</v>
      </c>
      <c r="H98746">
        <v>223900</v>
      </c>
      <c r="I98746">
        <v>190100</v>
      </c>
    </row>
    <row r="98747" spans="1:9" x14ac:dyDescent="0.25">
      <c r="A98747" t="s">
        <v>460</v>
      </c>
      <c r="B98747" t="s">
        <v>469</v>
      </c>
      <c r="C98747">
        <v>45051040101</v>
      </c>
      <c r="D98747">
        <v>2020</v>
      </c>
      <c r="E98747">
        <v>44200</v>
      </c>
      <c r="F98747">
        <v>157300</v>
      </c>
      <c r="G98747">
        <v>0.21299999999999999</v>
      </c>
      <c r="H98747">
        <v>239400</v>
      </c>
      <c r="I98747">
        <v>202300</v>
      </c>
    </row>
    <row r="98748" spans="1:9" x14ac:dyDescent="0.25">
      <c r="A98748" t="s">
        <v>460</v>
      </c>
      <c r="B98748" t="s">
        <v>469</v>
      </c>
      <c r="C98748">
        <v>45051040101</v>
      </c>
      <c r="D98748">
        <v>2021</v>
      </c>
      <c r="E98748">
        <v>47800</v>
      </c>
      <c r="F98748">
        <v>168400</v>
      </c>
      <c r="G98748">
        <v>0.20300000000000001</v>
      </c>
      <c r="H98748">
        <v>274500</v>
      </c>
      <c r="I98748">
        <v>229400</v>
      </c>
    </row>
    <row r="98749" spans="1:9" x14ac:dyDescent="0.25">
      <c r="A98749" t="s">
        <v>460</v>
      </c>
      <c r="B98749" t="s">
        <v>469</v>
      </c>
      <c r="C98749">
        <v>45051040101</v>
      </c>
      <c r="D98749">
        <v>2022</v>
      </c>
      <c r="E98749">
        <v>60300</v>
      </c>
      <c r="F98749">
        <v>213900</v>
      </c>
      <c r="G98749">
        <v>0.20799999999999999</v>
      </c>
      <c r="H98749">
        <v>342600</v>
      </c>
      <c r="I98749">
        <v>284200</v>
      </c>
    </row>
    <row r="98750" spans="1:9" x14ac:dyDescent="0.25">
      <c r="A98750" t="s">
        <v>460</v>
      </c>
      <c r="B98750" t="s">
        <v>469</v>
      </c>
      <c r="C98750">
        <v>45051040102</v>
      </c>
      <c r="D98750">
        <v>2012</v>
      </c>
      <c r="E98750">
        <v>38700</v>
      </c>
      <c r="F98750">
        <v>124600</v>
      </c>
      <c r="G98750">
        <v>0.22</v>
      </c>
      <c r="H98750">
        <v>197200</v>
      </c>
      <c r="I98750">
        <v>175900</v>
      </c>
    </row>
    <row r="98751" spans="1:9" x14ac:dyDescent="0.25">
      <c r="A98751" t="s">
        <v>460</v>
      </c>
      <c r="B98751" t="s">
        <v>469</v>
      </c>
      <c r="C98751">
        <v>45051040102</v>
      </c>
      <c r="D98751">
        <v>2013</v>
      </c>
      <c r="E98751">
        <v>34200</v>
      </c>
      <c r="F98751">
        <v>110200</v>
      </c>
      <c r="G98751">
        <v>0.20599999999999999</v>
      </c>
      <c r="H98751">
        <v>185600</v>
      </c>
      <c r="I98751">
        <v>167200</v>
      </c>
    </row>
    <row r="98752" spans="1:9" x14ac:dyDescent="0.25">
      <c r="A98752" t="s">
        <v>460</v>
      </c>
      <c r="B98752" t="s">
        <v>469</v>
      </c>
      <c r="C98752">
        <v>45051040102</v>
      </c>
      <c r="D98752">
        <v>2014</v>
      </c>
      <c r="E98752">
        <v>34100</v>
      </c>
      <c r="F98752">
        <v>111000</v>
      </c>
      <c r="G98752">
        <v>0.20100000000000001</v>
      </c>
      <c r="H98752">
        <v>192300</v>
      </c>
      <c r="I98752">
        <v>172000</v>
      </c>
    </row>
    <row r="98753" spans="1:9" x14ac:dyDescent="0.25">
      <c r="A98753" t="s">
        <v>460</v>
      </c>
      <c r="B98753" t="s">
        <v>469</v>
      </c>
      <c r="C98753">
        <v>45051040102</v>
      </c>
      <c r="D98753">
        <v>2015</v>
      </c>
      <c r="E98753">
        <v>39900</v>
      </c>
      <c r="F98753">
        <v>128700</v>
      </c>
      <c r="G98753">
        <v>0.20699999999999999</v>
      </c>
      <c r="H98753">
        <v>213000</v>
      </c>
      <c r="I98753">
        <v>192600</v>
      </c>
    </row>
    <row r="98754" spans="1:9" x14ac:dyDescent="0.25">
      <c r="A98754" t="s">
        <v>460</v>
      </c>
      <c r="B98754" t="s">
        <v>469</v>
      </c>
      <c r="C98754">
        <v>45051040102</v>
      </c>
      <c r="D98754">
        <v>2016</v>
      </c>
      <c r="E98754">
        <v>41200</v>
      </c>
      <c r="F98754">
        <v>135000</v>
      </c>
      <c r="G98754">
        <v>0.20699999999999999</v>
      </c>
      <c r="H98754">
        <v>223500</v>
      </c>
      <c r="I98754">
        <v>202600</v>
      </c>
    </row>
    <row r="98755" spans="1:9" x14ac:dyDescent="0.25">
      <c r="A98755" t="s">
        <v>460</v>
      </c>
      <c r="B98755" t="s">
        <v>469</v>
      </c>
      <c r="C98755">
        <v>45051040102</v>
      </c>
      <c r="D98755">
        <v>2017</v>
      </c>
      <c r="E98755">
        <v>43000</v>
      </c>
      <c r="F98755">
        <v>139900</v>
      </c>
      <c r="G98755">
        <v>0.214</v>
      </c>
      <c r="H98755">
        <v>221100</v>
      </c>
      <c r="I98755">
        <v>202900</v>
      </c>
    </row>
    <row r="98756" spans="1:9" x14ac:dyDescent="0.25">
      <c r="A98756" t="s">
        <v>460</v>
      </c>
      <c r="B98756" t="s">
        <v>469</v>
      </c>
      <c r="C98756">
        <v>45051040102</v>
      </c>
      <c r="D98756">
        <v>2018</v>
      </c>
      <c r="E98756">
        <v>44500</v>
      </c>
      <c r="F98756">
        <v>146700</v>
      </c>
      <c r="G98756">
        <v>0.21199999999999999</v>
      </c>
      <c r="H98756">
        <v>227300</v>
      </c>
      <c r="I98756">
        <v>209700</v>
      </c>
    </row>
    <row r="98757" spans="1:9" x14ac:dyDescent="0.25">
      <c r="A98757" t="s">
        <v>460</v>
      </c>
      <c r="B98757" t="s">
        <v>469</v>
      </c>
      <c r="C98757">
        <v>45051040102</v>
      </c>
      <c r="D98757">
        <v>2019</v>
      </c>
      <c r="E98757">
        <v>56400</v>
      </c>
      <c r="F98757">
        <v>182400</v>
      </c>
      <c r="G98757">
        <v>0.24299999999999999</v>
      </c>
      <c r="H98757">
        <v>248900</v>
      </c>
      <c r="I98757">
        <v>228200</v>
      </c>
    </row>
    <row r="98758" spans="1:9" x14ac:dyDescent="0.25">
      <c r="A98758" t="s">
        <v>460</v>
      </c>
      <c r="B98758" t="s">
        <v>469</v>
      </c>
      <c r="C98758">
        <v>45051040102</v>
      </c>
      <c r="D98758">
        <v>2020</v>
      </c>
      <c r="E98758">
        <v>57500</v>
      </c>
      <c r="F98758">
        <v>193600</v>
      </c>
      <c r="G98758">
        <v>0.23699999999999999</v>
      </c>
      <c r="H98758">
        <v>262600</v>
      </c>
      <c r="I98758">
        <v>243600</v>
      </c>
    </row>
    <row r="98759" spans="1:9" x14ac:dyDescent="0.25">
      <c r="A98759" t="s">
        <v>460</v>
      </c>
      <c r="B98759" t="s">
        <v>469</v>
      </c>
      <c r="C98759">
        <v>45051040102</v>
      </c>
      <c r="D98759">
        <v>2021</v>
      </c>
      <c r="E98759">
        <v>61600</v>
      </c>
      <c r="F98759">
        <v>197300</v>
      </c>
      <c r="G98759">
        <v>0.23799999999999999</v>
      </c>
      <c r="H98759">
        <v>292200</v>
      </c>
      <c r="I98759">
        <v>266000</v>
      </c>
    </row>
    <row r="98760" spans="1:9" x14ac:dyDescent="0.25">
      <c r="A98760" t="s">
        <v>460</v>
      </c>
      <c r="B98760" t="s">
        <v>469</v>
      </c>
      <c r="C98760">
        <v>45051040102</v>
      </c>
      <c r="D98760">
        <v>2022</v>
      </c>
      <c r="E98760">
        <v>70500</v>
      </c>
      <c r="F98760">
        <v>224500</v>
      </c>
      <c r="G98760">
        <v>0.224</v>
      </c>
      <c r="H98760">
        <v>357200</v>
      </c>
      <c r="I98760">
        <v>323400</v>
      </c>
    </row>
    <row r="98761" spans="1:9" x14ac:dyDescent="0.25">
      <c r="A98761" t="s">
        <v>460</v>
      </c>
      <c r="B98761" t="s">
        <v>469</v>
      </c>
      <c r="C98761">
        <v>45051040103</v>
      </c>
      <c r="D98761">
        <v>2012</v>
      </c>
      <c r="E98761">
        <v>27400</v>
      </c>
      <c r="F98761">
        <v>99100</v>
      </c>
      <c r="G98761">
        <v>0.16700000000000001</v>
      </c>
      <c r="H98761">
        <v>184900</v>
      </c>
      <c r="I98761">
        <v>164900</v>
      </c>
    </row>
    <row r="98762" spans="1:9" x14ac:dyDescent="0.25">
      <c r="A98762" t="s">
        <v>460</v>
      </c>
      <c r="B98762" t="s">
        <v>469</v>
      </c>
      <c r="C98762">
        <v>45051040103</v>
      </c>
      <c r="D98762">
        <v>2013</v>
      </c>
      <c r="E98762">
        <v>36600</v>
      </c>
      <c r="F98762">
        <v>132400</v>
      </c>
      <c r="G98762">
        <v>0.218</v>
      </c>
      <c r="H98762">
        <v>185200</v>
      </c>
      <c r="I98762">
        <v>168000</v>
      </c>
    </row>
    <row r="98763" spans="1:9" x14ac:dyDescent="0.25">
      <c r="A98763" t="s">
        <v>460</v>
      </c>
      <c r="B98763" t="s">
        <v>469</v>
      </c>
      <c r="C98763">
        <v>45051040103</v>
      </c>
      <c r="D98763">
        <v>2014</v>
      </c>
      <c r="E98763">
        <v>31700</v>
      </c>
      <c r="F98763">
        <v>114500</v>
      </c>
      <c r="G98763">
        <v>0.185</v>
      </c>
      <c r="H98763">
        <v>191400</v>
      </c>
      <c r="I98763">
        <v>172100</v>
      </c>
    </row>
    <row r="98764" spans="1:9" x14ac:dyDescent="0.25">
      <c r="A98764" t="s">
        <v>460</v>
      </c>
      <c r="B98764" t="s">
        <v>469</v>
      </c>
      <c r="C98764">
        <v>45051040103</v>
      </c>
      <c r="D98764">
        <v>2015</v>
      </c>
      <c r="E98764">
        <v>37800</v>
      </c>
      <c r="F98764">
        <v>136700</v>
      </c>
      <c r="G98764">
        <v>0.21099999999999999</v>
      </c>
      <c r="H98764">
        <v>198100</v>
      </c>
      <c r="I98764">
        <v>179600</v>
      </c>
    </row>
    <row r="98765" spans="1:9" x14ac:dyDescent="0.25">
      <c r="A98765" t="s">
        <v>460</v>
      </c>
      <c r="B98765" t="s">
        <v>469</v>
      </c>
      <c r="C98765">
        <v>45051040103</v>
      </c>
      <c r="D98765">
        <v>2016</v>
      </c>
      <c r="E98765">
        <v>39300</v>
      </c>
      <c r="F98765">
        <v>141800</v>
      </c>
      <c r="G98765">
        <v>0.21199999999999999</v>
      </c>
      <c r="H98765">
        <v>204300</v>
      </c>
      <c r="I98765">
        <v>185800</v>
      </c>
    </row>
    <row r="98766" spans="1:9" x14ac:dyDescent="0.25">
      <c r="A98766" t="s">
        <v>460</v>
      </c>
      <c r="B98766" t="s">
        <v>469</v>
      </c>
      <c r="C98766">
        <v>45051040103</v>
      </c>
      <c r="D98766">
        <v>2017</v>
      </c>
      <c r="E98766">
        <v>38500</v>
      </c>
      <c r="F98766">
        <v>139100</v>
      </c>
      <c r="G98766">
        <v>0.19500000000000001</v>
      </c>
      <c r="H98766">
        <v>214100</v>
      </c>
      <c r="I98766">
        <v>196500</v>
      </c>
    </row>
    <row r="98767" spans="1:9" x14ac:dyDescent="0.25">
      <c r="A98767" t="s">
        <v>460</v>
      </c>
      <c r="B98767" t="s">
        <v>469</v>
      </c>
      <c r="C98767">
        <v>45051040103</v>
      </c>
      <c r="D98767">
        <v>2018</v>
      </c>
      <c r="E98767">
        <v>42600</v>
      </c>
      <c r="F98767">
        <v>155500</v>
      </c>
      <c r="G98767">
        <v>0.20499999999999999</v>
      </c>
      <c r="H98767">
        <v>226300</v>
      </c>
      <c r="I98767">
        <v>207100</v>
      </c>
    </row>
    <row r="98768" spans="1:9" x14ac:dyDescent="0.25">
      <c r="A98768" t="s">
        <v>460</v>
      </c>
      <c r="B98768" t="s">
        <v>469</v>
      </c>
      <c r="C98768">
        <v>45051040103</v>
      </c>
      <c r="D98768">
        <v>2019</v>
      </c>
      <c r="E98768">
        <v>48600</v>
      </c>
      <c r="F98768">
        <v>176800</v>
      </c>
      <c r="G98768">
        <v>0.218</v>
      </c>
      <c r="H98768">
        <v>238700</v>
      </c>
      <c r="I98768">
        <v>220900</v>
      </c>
    </row>
    <row r="98769" spans="1:9" x14ac:dyDescent="0.25">
      <c r="A98769" t="s">
        <v>460</v>
      </c>
      <c r="B98769" t="s">
        <v>469</v>
      </c>
      <c r="C98769">
        <v>45051040103</v>
      </c>
      <c r="D98769">
        <v>2020</v>
      </c>
      <c r="E98769">
        <v>51100</v>
      </c>
      <c r="F98769">
        <v>187000</v>
      </c>
      <c r="G98769">
        <v>0.217</v>
      </c>
      <c r="H98769">
        <v>255400</v>
      </c>
      <c r="I98769">
        <v>233500</v>
      </c>
    </row>
    <row r="98770" spans="1:9" x14ac:dyDescent="0.25">
      <c r="A98770" t="s">
        <v>460</v>
      </c>
      <c r="B98770" t="s">
        <v>469</v>
      </c>
      <c r="C98770">
        <v>45051040103</v>
      </c>
      <c r="D98770">
        <v>2021</v>
      </c>
      <c r="E98770">
        <v>59200</v>
      </c>
      <c r="F98770">
        <v>217100</v>
      </c>
      <c r="G98770">
        <v>0.23</v>
      </c>
      <c r="H98770">
        <v>282600</v>
      </c>
      <c r="I98770">
        <v>255400</v>
      </c>
    </row>
    <row r="98771" spans="1:9" x14ac:dyDescent="0.25">
      <c r="A98771" t="s">
        <v>460</v>
      </c>
      <c r="B98771" t="s">
        <v>469</v>
      </c>
      <c r="C98771">
        <v>45051040103</v>
      </c>
      <c r="D98771">
        <v>2022</v>
      </c>
      <c r="E98771">
        <v>66000</v>
      </c>
      <c r="F98771">
        <v>236300</v>
      </c>
      <c r="G98771">
        <v>0.216</v>
      </c>
      <c r="H98771">
        <v>330900</v>
      </c>
      <c r="I98771">
        <v>305100</v>
      </c>
    </row>
    <row r="98772" spans="1:9" x14ac:dyDescent="0.25">
      <c r="A98772" t="s">
        <v>460</v>
      </c>
      <c r="B98772" t="s">
        <v>469</v>
      </c>
      <c r="C98772">
        <v>45051040104</v>
      </c>
      <c r="D98772">
        <v>2012</v>
      </c>
      <c r="E98772">
        <v>32300</v>
      </c>
      <c r="F98772">
        <v>93600</v>
      </c>
      <c r="G98772">
        <v>0.20300000000000001</v>
      </c>
      <c r="H98772">
        <v>175200</v>
      </c>
      <c r="I98772">
        <v>159200</v>
      </c>
    </row>
    <row r="98773" spans="1:9" x14ac:dyDescent="0.25">
      <c r="A98773" t="s">
        <v>460</v>
      </c>
      <c r="B98773" t="s">
        <v>469</v>
      </c>
      <c r="C98773">
        <v>45051040104</v>
      </c>
      <c r="D98773">
        <v>2013</v>
      </c>
      <c r="E98773">
        <v>33400</v>
      </c>
      <c r="F98773">
        <v>99400</v>
      </c>
      <c r="G98773">
        <v>0.20300000000000001</v>
      </c>
      <c r="H98773">
        <v>182100</v>
      </c>
      <c r="I98773">
        <v>165300</v>
      </c>
    </row>
    <row r="98774" spans="1:9" x14ac:dyDescent="0.25">
      <c r="A98774" t="s">
        <v>460</v>
      </c>
      <c r="B98774" t="s">
        <v>469</v>
      </c>
      <c r="C98774">
        <v>45051040104</v>
      </c>
      <c r="D98774">
        <v>2014</v>
      </c>
      <c r="E98774">
        <v>34500</v>
      </c>
      <c r="F98774">
        <v>105200</v>
      </c>
      <c r="G98774">
        <v>0.20300000000000001</v>
      </c>
      <c r="H98774">
        <v>189000</v>
      </c>
      <c r="I98774">
        <v>171400</v>
      </c>
    </row>
    <row r="98775" spans="1:9" x14ac:dyDescent="0.25">
      <c r="A98775" t="s">
        <v>460</v>
      </c>
      <c r="B98775" t="s">
        <v>469</v>
      </c>
      <c r="C98775">
        <v>45051040104</v>
      </c>
      <c r="D98775">
        <v>2015</v>
      </c>
      <c r="E98775">
        <v>33700</v>
      </c>
      <c r="F98775">
        <v>102700</v>
      </c>
      <c r="G98775">
        <v>0.19</v>
      </c>
      <c r="H98775">
        <v>196000</v>
      </c>
      <c r="I98775">
        <v>181100</v>
      </c>
    </row>
    <row r="98776" spans="1:9" x14ac:dyDescent="0.25">
      <c r="A98776" t="s">
        <v>460</v>
      </c>
      <c r="B98776" t="s">
        <v>469</v>
      </c>
      <c r="C98776">
        <v>45051040104</v>
      </c>
      <c r="D98776">
        <v>2016</v>
      </c>
      <c r="E98776">
        <v>41800</v>
      </c>
      <c r="F98776">
        <v>123700</v>
      </c>
      <c r="G98776">
        <v>0.20599999999999999</v>
      </c>
      <c r="H98776">
        <v>210400</v>
      </c>
      <c r="I98776">
        <v>199800</v>
      </c>
    </row>
    <row r="98777" spans="1:9" x14ac:dyDescent="0.25">
      <c r="A98777" t="s">
        <v>460</v>
      </c>
      <c r="B98777" t="s">
        <v>469</v>
      </c>
      <c r="C98777">
        <v>45051040104</v>
      </c>
      <c r="D98777">
        <v>2017</v>
      </c>
      <c r="E98777">
        <v>39000</v>
      </c>
      <c r="F98777">
        <v>118400</v>
      </c>
      <c r="G98777">
        <v>0.187</v>
      </c>
      <c r="H98777">
        <v>224300</v>
      </c>
      <c r="I98777">
        <v>210800</v>
      </c>
    </row>
    <row r="98778" spans="1:9" x14ac:dyDescent="0.25">
      <c r="A98778" t="s">
        <v>460</v>
      </c>
      <c r="B98778" t="s">
        <v>469</v>
      </c>
      <c r="C98778">
        <v>45051040104</v>
      </c>
      <c r="D98778">
        <v>2018</v>
      </c>
      <c r="E98778">
        <v>44500</v>
      </c>
      <c r="F98778">
        <v>137300</v>
      </c>
      <c r="G98778">
        <v>0.21099999999999999</v>
      </c>
      <c r="H98778">
        <v>233800</v>
      </c>
      <c r="I98778">
        <v>216000</v>
      </c>
    </row>
    <row r="98779" spans="1:9" x14ac:dyDescent="0.25">
      <c r="A98779" t="s">
        <v>460</v>
      </c>
      <c r="B98779" t="s">
        <v>469</v>
      </c>
      <c r="C98779">
        <v>45051040104</v>
      </c>
      <c r="D98779">
        <v>2019</v>
      </c>
      <c r="E98779">
        <v>58700</v>
      </c>
      <c r="F98779">
        <v>172400</v>
      </c>
      <c r="G98779">
        <v>0.255</v>
      </c>
      <c r="H98779">
        <v>245400</v>
      </c>
      <c r="I98779">
        <v>225300</v>
      </c>
    </row>
    <row r="98780" spans="1:9" x14ac:dyDescent="0.25">
      <c r="A98780" t="s">
        <v>460</v>
      </c>
      <c r="B98780" t="s">
        <v>469</v>
      </c>
      <c r="C98780">
        <v>45051040104</v>
      </c>
      <c r="D98780">
        <v>2020</v>
      </c>
      <c r="E98780">
        <v>51400</v>
      </c>
      <c r="F98780">
        <v>156300</v>
      </c>
      <c r="G98780">
        <v>0.221</v>
      </c>
      <c r="H98780">
        <v>253500</v>
      </c>
      <c r="I98780">
        <v>233200</v>
      </c>
    </row>
    <row r="98781" spans="1:9" x14ac:dyDescent="0.25">
      <c r="A98781" t="s">
        <v>460</v>
      </c>
      <c r="B98781" t="s">
        <v>469</v>
      </c>
      <c r="C98781">
        <v>45051040104</v>
      </c>
      <c r="D98781">
        <v>2021</v>
      </c>
      <c r="E98781">
        <v>58300</v>
      </c>
      <c r="F98781">
        <v>178100</v>
      </c>
      <c r="G98781">
        <v>0.222</v>
      </c>
      <c r="H98781">
        <v>284900</v>
      </c>
      <c r="I98781">
        <v>264200</v>
      </c>
    </row>
    <row r="98782" spans="1:9" x14ac:dyDescent="0.25">
      <c r="A98782" t="s">
        <v>460</v>
      </c>
      <c r="B98782" t="s">
        <v>469</v>
      </c>
      <c r="C98782">
        <v>45051040104</v>
      </c>
      <c r="D98782">
        <v>2022</v>
      </c>
      <c r="E98782">
        <v>56600</v>
      </c>
      <c r="F98782">
        <v>171300</v>
      </c>
      <c r="G98782">
        <v>0.17799999999999999</v>
      </c>
      <c r="H98782">
        <v>357400</v>
      </c>
      <c r="I98782">
        <v>323800</v>
      </c>
    </row>
    <row r="98783" spans="1:9" x14ac:dyDescent="0.25">
      <c r="A98783" t="s">
        <v>460</v>
      </c>
      <c r="B98783" t="s">
        <v>469</v>
      </c>
      <c r="C98783">
        <v>45051040200</v>
      </c>
      <c r="D98783">
        <v>2012</v>
      </c>
      <c r="E98783">
        <v>156000</v>
      </c>
      <c r="F98783">
        <v>639900</v>
      </c>
      <c r="G98783">
        <v>0.41899999999999998</v>
      </c>
      <c r="H98783">
        <v>352200</v>
      </c>
      <c r="I98783">
        <v>317500</v>
      </c>
    </row>
    <row r="98784" spans="1:9" x14ac:dyDescent="0.25">
      <c r="A98784" t="s">
        <v>460</v>
      </c>
      <c r="B98784" t="s">
        <v>469</v>
      </c>
      <c r="C98784">
        <v>45051040200</v>
      </c>
      <c r="D98784">
        <v>2013</v>
      </c>
      <c r="E98784">
        <v>117700</v>
      </c>
      <c r="F98784">
        <v>499500</v>
      </c>
      <c r="G98784">
        <v>0.34499999999999997</v>
      </c>
      <c r="H98784">
        <v>336700</v>
      </c>
      <c r="I98784">
        <v>299600</v>
      </c>
    </row>
    <row r="98785" spans="1:9" x14ac:dyDescent="0.25">
      <c r="A98785" t="s">
        <v>460</v>
      </c>
      <c r="B98785" t="s">
        <v>469</v>
      </c>
      <c r="C98785">
        <v>45051040200</v>
      </c>
      <c r="D98785">
        <v>2014</v>
      </c>
      <c r="E98785">
        <v>158700</v>
      </c>
      <c r="F98785">
        <v>663800</v>
      </c>
      <c r="G98785">
        <v>0.42899999999999999</v>
      </c>
      <c r="H98785">
        <v>353200</v>
      </c>
      <c r="I98785">
        <v>319700</v>
      </c>
    </row>
    <row r="98786" spans="1:9" x14ac:dyDescent="0.25">
      <c r="A98786" t="s">
        <v>460</v>
      </c>
      <c r="B98786" t="s">
        <v>469</v>
      </c>
      <c r="C98786">
        <v>45051040200</v>
      </c>
      <c r="D98786">
        <v>2015</v>
      </c>
      <c r="E98786">
        <v>150900</v>
      </c>
      <c r="F98786">
        <v>621300</v>
      </c>
      <c r="G98786">
        <v>0.42099999999999999</v>
      </c>
      <c r="H98786">
        <v>341200</v>
      </c>
      <c r="I98786">
        <v>306700</v>
      </c>
    </row>
    <row r="98787" spans="1:9" x14ac:dyDescent="0.25">
      <c r="A98787" t="s">
        <v>460</v>
      </c>
      <c r="B98787" t="s">
        <v>469</v>
      </c>
      <c r="C98787">
        <v>45051040200</v>
      </c>
      <c r="D98787">
        <v>2016</v>
      </c>
      <c r="E98787">
        <v>146000</v>
      </c>
      <c r="F98787">
        <v>604600</v>
      </c>
      <c r="G98787">
        <v>0.372</v>
      </c>
      <c r="H98787">
        <v>371400</v>
      </c>
      <c r="I98787">
        <v>335800</v>
      </c>
    </row>
    <row r="98788" spans="1:9" x14ac:dyDescent="0.25">
      <c r="A98788" t="s">
        <v>460</v>
      </c>
      <c r="B98788" t="s">
        <v>469</v>
      </c>
      <c r="C98788">
        <v>45051040200</v>
      </c>
      <c r="D98788">
        <v>2017</v>
      </c>
      <c r="E98788">
        <v>134900</v>
      </c>
      <c r="F98788">
        <v>559500</v>
      </c>
      <c r="G98788">
        <v>0.33900000000000002</v>
      </c>
      <c r="H98788">
        <v>382200</v>
      </c>
      <c r="I98788">
        <v>341800</v>
      </c>
    </row>
    <row r="98789" spans="1:9" x14ac:dyDescent="0.25">
      <c r="A98789" t="s">
        <v>460</v>
      </c>
      <c r="B98789" t="s">
        <v>469</v>
      </c>
      <c r="C98789">
        <v>45051040200</v>
      </c>
      <c r="D98789">
        <v>2018</v>
      </c>
      <c r="E98789">
        <v>158600</v>
      </c>
      <c r="F98789">
        <v>643300</v>
      </c>
      <c r="G98789">
        <v>0.373</v>
      </c>
      <c r="H98789">
        <v>400400</v>
      </c>
      <c r="I98789">
        <v>361400</v>
      </c>
    </row>
    <row r="98790" spans="1:9" x14ac:dyDescent="0.25">
      <c r="A98790" t="s">
        <v>460</v>
      </c>
      <c r="B98790" t="s">
        <v>469</v>
      </c>
      <c r="C98790">
        <v>45051040200</v>
      </c>
      <c r="D98790">
        <v>2019</v>
      </c>
      <c r="E98790">
        <v>165500</v>
      </c>
      <c r="F98790">
        <v>687500</v>
      </c>
      <c r="G98790">
        <v>0.371</v>
      </c>
      <c r="H98790">
        <v>426800</v>
      </c>
      <c r="I98790">
        <v>383600</v>
      </c>
    </row>
    <row r="98791" spans="1:9" x14ac:dyDescent="0.25">
      <c r="A98791" t="s">
        <v>460</v>
      </c>
      <c r="B98791" t="s">
        <v>469</v>
      </c>
      <c r="C98791">
        <v>45051040200</v>
      </c>
      <c r="D98791">
        <v>2020</v>
      </c>
      <c r="E98791">
        <v>190500</v>
      </c>
      <c r="F98791">
        <v>790500</v>
      </c>
      <c r="G98791">
        <v>0.39800000000000002</v>
      </c>
      <c r="H98791">
        <v>455300</v>
      </c>
      <c r="I98791">
        <v>410200</v>
      </c>
    </row>
    <row r="98792" spans="1:9" x14ac:dyDescent="0.25">
      <c r="A98792" t="s">
        <v>460</v>
      </c>
      <c r="B98792" t="s">
        <v>469</v>
      </c>
      <c r="C98792">
        <v>45051040200</v>
      </c>
      <c r="D98792">
        <v>2021</v>
      </c>
      <c r="E98792">
        <v>209200</v>
      </c>
      <c r="F98792">
        <v>877000</v>
      </c>
      <c r="G98792">
        <v>0.38100000000000001</v>
      </c>
      <c r="H98792">
        <v>534600</v>
      </c>
      <c r="I98792">
        <v>473400</v>
      </c>
    </row>
    <row r="98793" spans="1:9" x14ac:dyDescent="0.25">
      <c r="A98793" t="s">
        <v>460</v>
      </c>
      <c r="B98793" t="s">
        <v>469</v>
      </c>
      <c r="C98793">
        <v>45051040200</v>
      </c>
      <c r="D98793">
        <v>2022</v>
      </c>
      <c r="E98793">
        <v>286800</v>
      </c>
      <c r="F98793">
        <v>1199600</v>
      </c>
      <c r="G98793">
        <v>0.40400000000000003</v>
      </c>
      <c r="H98793">
        <v>700900</v>
      </c>
      <c r="I98793">
        <v>613100</v>
      </c>
    </row>
    <row r="98794" spans="1:9" x14ac:dyDescent="0.25">
      <c r="A98794" t="s">
        <v>460</v>
      </c>
      <c r="B98794" t="s">
        <v>469</v>
      </c>
      <c r="C98794">
        <v>45051040300</v>
      </c>
      <c r="D98794">
        <v>2012</v>
      </c>
      <c r="E98794">
        <v>110300</v>
      </c>
      <c r="F98794">
        <v>417900</v>
      </c>
      <c r="G98794">
        <v>0.34399999999999997</v>
      </c>
      <c r="H98794">
        <v>306900</v>
      </c>
      <c r="I98794">
        <v>308600</v>
      </c>
    </row>
    <row r="98795" spans="1:9" x14ac:dyDescent="0.25">
      <c r="A98795" t="s">
        <v>460</v>
      </c>
      <c r="B98795" t="s">
        <v>469</v>
      </c>
      <c r="C98795">
        <v>45051040300</v>
      </c>
      <c r="D98795">
        <v>2013</v>
      </c>
      <c r="E98795">
        <v>103100</v>
      </c>
      <c r="F98795">
        <v>395800</v>
      </c>
      <c r="G98795">
        <v>0.34</v>
      </c>
      <c r="H98795">
        <v>295300</v>
      </c>
      <c r="I98795">
        <v>293900</v>
      </c>
    </row>
    <row r="98796" spans="1:9" x14ac:dyDescent="0.25">
      <c r="A98796" t="s">
        <v>460</v>
      </c>
      <c r="B98796" t="s">
        <v>469</v>
      </c>
      <c r="C98796">
        <v>45051040300</v>
      </c>
      <c r="D98796">
        <v>2014</v>
      </c>
      <c r="E98796">
        <v>109500</v>
      </c>
      <c r="F98796">
        <v>422700</v>
      </c>
      <c r="G98796">
        <v>0.36899999999999999</v>
      </c>
      <c r="H98796">
        <v>289200</v>
      </c>
      <c r="I98796">
        <v>291100</v>
      </c>
    </row>
    <row r="98797" spans="1:9" x14ac:dyDescent="0.25">
      <c r="A98797" t="s">
        <v>460</v>
      </c>
      <c r="B98797" t="s">
        <v>469</v>
      </c>
      <c r="C98797">
        <v>45051040300</v>
      </c>
      <c r="D98797">
        <v>2015</v>
      </c>
      <c r="E98797">
        <v>141400</v>
      </c>
      <c r="F98797">
        <v>548900</v>
      </c>
      <c r="G98797">
        <v>0.43099999999999999</v>
      </c>
      <c r="H98797">
        <v>317000</v>
      </c>
      <c r="I98797">
        <v>321000</v>
      </c>
    </row>
    <row r="98798" spans="1:9" x14ac:dyDescent="0.25">
      <c r="A98798" t="s">
        <v>460</v>
      </c>
      <c r="B98798" t="s">
        <v>469</v>
      </c>
      <c r="C98798">
        <v>45051040300</v>
      </c>
      <c r="D98798">
        <v>2016</v>
      </c>
      <c r="E98798">
        <v>117300</v>
      </c>
      <c r="F98798">
        <v>450800</v>
      </c>
      <c r="G98798">
        <v>0.35599999999999998</v>
      </c>
      <c r="H98798">
        <v>315600</v>
      </c>
      <c r="I98798">
        <v>318600</v>
      </c>
    </row>
    <row r="98799" spans="1:9" x14ac:dyDescent="0.25">
      <c r="A98799" t="s">
        <v>460</v>
      </c>
      <c r="B98799" t="s">
        <v>469</v>
      </c>
      <c r="C98799">
        <v>45051040300</v>
      </c>
      <c r="D98799">
        <v>2017</v>
      </c>
      <c r="E98799">
        <v>138900</v>
      </c>
      <c r="F98799">
        <v>535400</v>
      </c>
      <c r="G98799">
        <v>0.39300000000000002</v>
      </c>
      <c r="H98799">
        <v>337400</v>
      </c>
      <c r="I98799">
        <v>345000</v>
      </c>
    </row>
    <row r="98800" spans="1:9" x14ac:dyDescent="0.25">
      <c r="A98800" t="s">
        <v>460</v>
      </c>
      <c r="B98800" t="s">
        <v>469</v>
      </c>
      <c r="C98800">
        <v>45051040300</v>
      </c>
      <c r="D98800">
        <v>2018</v>
      </c>
      <c r="E98800">
        <v>171000</v>
      </c>
      <c r="F98800">
        <v>673000</v>
      </c>
      <c r="G98800">
        <v>0.45200000000000001</v>
      </c>
      <c r="H98800">
        <v>361200</v>
      </c>
      <c r="I98800">
        <v>370500</v>
      </c>
    </row>
    <row r="98801" spans="1:9" x14ac:dyDescent="0.25">
      <c r="A98801" t="s">
        <v>460</v>
      </c>
      <c r="B98801" t="s">
        <v>469</v>
      </c>
      <c r="C98801">
        <v>45051040300</v>
      </c>
      <c r="D98801">
        <v>2019</v>
      </c>
      <c r="E98801">
        <v>166200</v>
      </c>
      <c r="F98801">
        <v>648700</v>
      </c>
      <c r="G98801">
        <v>0.41</v>
      </c>
      <c r="H98801">
        <v>388200</v>
      </c>
      <c r="I98801">
        <v>399100</v>
      </c>
    </row>
    <row r="98802" spans="1:9" x14ac:dyDescent="0.25">
      <c r="A98802" t="s">
        <v>460</v>
      </c>
      <c r="B98802" t="s">
        <v>469</v>
      </c>
      <c r="C98802">
        <v>45051040300</v>
      </c>
      <c r="D98802">
        <v>2020</v>
      </c>
      <c r="E98802">
        <v>181500</v>
      </c>
      <c r="F98802">
        <v>701900</v>
      </c>
      <c r="G98802">
        <v>0.42899999999999999</v>
      </c>
      <c r="H98802">
        <v>404400</v>
      </c>
      <c r="I98802">
        <v>411400</v>
      </c>
    </row>
    <row r="98803" spans="1:9" x14ac:dyDescent="0.25">
      <c r="A98803" t="s">
        <v>460</v>
      </c>
      <c r="B98803" t="s">
        <v>469</v>
      </c>
      <c r="C98803">
        <v>45051040300</v>
      </c>
      <c r="D98803">
        <v>2021</v>
      </c>
      <c r="E98803">
        <v>189600</v>
      </c>
      <c r="F98803">
        <v>734800</v>
      </c>
      <c r="G98803">
        <v>0.38100000000000001</v>
      </c>
      <c r="H98803">
        <v>480200</v>
      </c>
      <c r="I98803">
        <v>486200</v>
      </c>
    </row>
    <row r="98804" spans="1:9" x14ac:dyDescent="0.25">
      <c r="A98804" t="s">
        <v>460</v>
      </c>
      <c r="B98804" t="s">
        <v>469</v>
      </c>
      <c r="C98804">
        <v>45051040300</v>
      </c>
      <c r="D98804">
        <v>2022</v>
      </c>
      <c r="E98804">
        <v>230200</v>
      </c>
      <c r="F98804">
        <v>882900</v>
      </c>
      <c r="G98804">
        <v>0.39200000000000002</v>
      </c>
      <c r="H98804">
        <v>576300</v>
      </c>
      <c r="I98804">
        <v>569900</v>
      </c>
    </row>
    <row r="98805" spans="1:9" x14ac:dyDescent="0.25">
      <c r="A98805" t="s">
        <v>460</v>
      </c>
      <c r="B98805" t="s">
        <v>469</v>
      </c>
      <c r="C98805">
        <v>45051040400</v>
      </c>
      <c r="D98805">
        <v>2012</v>
      </c>
      <c r="E98805">
        <v>104100</v>
      </c>
      <c r="F98805">
        <v>477900</v>
      </c>
      <c r="G98805">
        <v>0.4</v>
      </c>
      <c r="H98805">
        <v>270700</v>
      </c>
      <c r="I98805">
        <v>230300</v>
      </c>
    </row>
    <row r="98806" spans="1:9" x14ac:dyDescent="0.25">
      <c r="A98806" t="s">
        <v>460</v>
      </c>
      <c r="B98806" t="s">
        <v>469</v>
      </c>
      <c r="C98806">
        <v>45051040400</v>
      </c>
      <c r="D98806">
        <v>2013</v>
      </c>
      <c r="E98806">
        <v>73000</v>
      </c>
      <c r="F98806">
        <v>337500</v>
      </c>
      <c r="G98806">
        <v>0.29399999999999998</v>
      </c>
      <c r="H98806">
        <v>261800</v>
      </c>
      <c r="I98806">
        <v>219900</v>
      </c>
    </row>
    <row r="98807" spans="1:9" x14ac:dyDescent="0.25">
      <c r="A98807" t="s">
        <v>460</v>
      </c>
      <c r="B98807" t="s">
        <v>469</v>
      </c>
      <c r="C98807">
        <v>45051040400</v>
      </c>
      <c r="D98807">
        <v>2014</v>
      </c>
      <c r="E98807">
        <v>97600</v>
      </c>
      <c r="F98807">
        <v>446500</v>
      </c>
      <c r="G98807">
        <v>0.38400000000000001</v>
      </c>
      <c r="H98807">
        <v>266700</v>
      </c>
      <c r="I98807">
        <v>223900</v>
      </c>
    </row>
    <row r="98808" spans="1:9" x14ac:dyDescent="0.25">
      <c r="A98808" t="s">
        <v>460</v>
      </c>
      <c r="B98808" t="s">
        <v>469</v>
      </c>
      <c r="C98808">
        <v>45051040400</v>
      </c>
      <c r="D98808">
        <v>2015</v>
      </c>
      <c r="E98808">
        <v>89000</v>
      </c>
      <c r="F98808">
        <v>404600</v>
      </c>
      <c r="G98808">
        <v>0.33300000000000002</v>
      </c>
      <c r="H98808">
        <v>277200</v>
      </c>
      <c r="I98808">
        <v>233300</v>
      </c>
    </row>
    <row r="98809" spans="1:9" x14ac:dyDescent="0.25">
      <c r="A98809" t="s">
        <v>460</v>
      </c>
      <c r="B98809" t="s">
        <v>469</v>
      </c>
      <c r="C98809">
        <v>45051040400</v>
      </c>
      <c r="D98809">
        <v>2016</v>
      </c>
      <c r="E98809">
        <v>105500</v>
      </c>
      <c r="F98809">
        <v>479300</v>
      </c>
      <c r="G98809">
        <v>0.35899999999999999</v>
      </c>
      <c r="H98809">
        <v>299800</v>
      </c>
      <c r="I98809">
        <v>255900</v>
      </c>
    </row>
    <row r="98810" spans="1:9" x14ac:dyDescent="0.25">
      <c r="A98810" t="s">
        <v>460</v>
      </c>
      <c r="B98810" t="s">
        <v>469</v>
      </c>
      <c r="C98810">
        <v>45051040400</v>
      </c>
      <c r="D98810">
        <v>2017</v>
      </c>
      <c r="E98810">
        <v>114800</v>
      </c>
      <c r="F98810">
        <v>522800</v>
      </c>
      <c r="G98810">
        <v>0.38800000000000001</v>
      </c>
      <c r="H98810">
        <v>304800</v>
      </c>
      <c r="I98810">
        <v>259600</v>
      </c>
    </row>
    <row r="98811" spans="1:9" x14ac:dyDescent="0.25">
      <c r="A98811" t="s">
        <v>460</v>
      </c>
      <c r="B98811" t="s">
        <v>469</v>
      </c>
      <c r="C98811">
        <v>45051040400</v>
      </c>
      <c r="D98811">
        <v>2018</v>
      </c>
      <c r="E98811">
        <v>119800</v>
      </c>
      <c r="F98811">
        <v>546500</v>
      </c>
      <c r="G98811">
        <v>0.36499999999999999</v>
      </c>
      <c r="H98811">
        <v>343400</v>
      </c>
      <c r="I98811">
        <v>287300</v>
      </c>
    </row>
    <row r="98812" spans="1:9" x14ac:dyDescent="0.25">
      <c r="A98812" t="s">
        <v>460</v>
      </c>
      <c r="B98812" t="s">
        <v>469</v>
      </c>
      <c r="C98812">
        <v>45051040400</v>
      </c>
      <c r="D98812">
        <v>2019</v>
      </c>
      <c r="E98812">
        <v>128000</v>
      </c>
      <c r="F98812">
        <v>583500</v>
      </c>
      <c r="G98812">
        <v>0.36199999999999999</v>
      </c>
      <c r="H98812">
        <v>362400</v>
      </c>
      <c r="I98812">
        <v>309400</v>
      </c>
    </row>
    <row r="98813" spans="1:9" x14ac:dyDescent="0.25">
      <c r="A98813" t="s">
        <v>460</v>
      </c>
      <c r="B98813" t="s">
        <v>469</v>
      </c>
      <c r="C98813">
        <v>45051040400</v>
      </c>
      <c r="D98813">
        <v>2020</v>
      </c>
      <c r="E98813">
        <v>137900</v>
      </c>
      <c r="F98813">
        <v>629700</v>
      </c>
      <c r="G98813">
        <v>0.36699999999999999</v>
      </c>
      <c r="H98813">
        <v>386200</v>
      </c>
      <c r="I98813">
        <v>330700</v>
      </c>
    </row>
    <row r="98814" spans="1:9" x14ac:dyDescent="0.25">
      <c r="A98814" t="s">
        <v>460</v>
      </c>
      <c r="B98814" t="s">
        <v>469</v>
      </c>
      <c r="C98814">
        <v>45051040400</v>
      </c>
      <c r="D98814">
        <v>2021</v>
      </c>
      <c r="E98814">
        <v>177700</v>
      </c>
      <c r="F98814">
        <v>811000</v>
      </c>
      <c r="G98814">
        <v>0.39700000000000002</v>
      </c>
      <c r="H98814">
        <v>464600</v>
      </c>
      <c r="I98814">
        <v>390500</v>
      </c>
    </row>
    <row r="98815" spans="1:9" x14ac:dyDescent="0.25">
      <c r="A98815" t="s">
        <v>460</v>
      </c>
      <c r="B98815" t="s">
        <v>469</v>
      </c>
      <c r="C98815">
        <v>45051040400</v>
      </c>
      <c r="D98815">
        <v>2022</v>
      </c>
      <c r="E98815">
        <v>235900</v>
      </c>
      <c r="F98815">
        <v>1071300</v>
      </c>
      <c r="G98815">
        <v>0.41</v>
      </c>
      <c r="H98815">
        <v>598600</v>
      </c>
      <c r="I98815">
        <v>502700</v>
      </c>
    </row>
    <row r="98816" spans="1:9" x14ac:dyDescent="0.25">
      <c r="A98816" t="s">
        <v>460</v>
      </c>
      <c r="B98816" t="s">
        <v>469</v>
      </c>
      <c r="C98816">
        <v>45051050102</v>
      </c>
      <c r="D98816">
        <v>2012</v>
      </c>
      <c r="E98816">
        <v>55800</v>
      </c>
      <c r="F98816">
        <v>169100</v>
      </c>
      <c r="G98816">
        <v>0.23</v>
      </c>
      <c r="H98816">
        <v>228100</v>
      </c>
      <c r="I98816">
        <v>277800</v>
      </c>
    </row>
    <row r="98817" spans="1:9" x14ac:dyDescent="0.25">
      <c r="A98817" t="s">
        <v>460</v>
      </c>
      <c r="B98817" t="s">
        <v>469</v>
      </c>
      <c r="C98817">
        <v>45051050102</v>
      </c>
      <c r="D98817">
        <v>2013</v>
      </c>
      <c r="E98817">
        <v>57800</v>
      </c>
      <c r="F98817">
        <v>172700</v>
      </c>
      <c r="G98817">
        <v>0.22500000000000001</v>
      </c>
      <c r="H98817">
        <v>234300</v>
      </c>
      <c r="I98817">
        <v>288600</v>
      </c>
    </row>
    <row r="98818" spans="1:9" x14ac:dyDescent="0.25">
      <c r="A98818" t="s">
        <v>460</v>
      </c>
      <c r="B98818" t="s">
        <v>469</v>
      </c>
      <c r="C98818">
        <v>45051050102</v>
      </c>
      <c r="D98818">
        <v>2014</v>
      </c>
      <c r="E98818">
        <v>65400</v>
      </c>
      <c r="F98818">
        <v>197000</v>
      </c>
      <c r="G98818">
        <v>0.24299999999999999</v>
      </c>
      <c r="H98818">
        <v>244300</v>
      </c>
      <c r="I98818">
        <v>304800</v>
      </c>
    </row>
    <row r="98819" spans="1:9" x14ac:dyDescent="0.25">
      <c r="A98819" t="s">
        <v>460</v>
      </c>
      <c r="B98819" t="s">
        <v>469</v>
      </c>
      <c r="C98819">
        <v>45051050102</v>
      </c>
      <c r="D98819">
        <v>2015</v>
      </c>
      <c r="E98819">
        <v>64600</v>
      </c>
      <c r="F98819">
        <v>196700</v>
      </c>
      <c r="G98819">
        <v>0.23599999999999999</v>
      </c>
      <c r="H98819">
        <v>254800</v>
      </c>
      <c r="I98819">
        <v>314500</v>
      </c>
    </row>
    <row r="98820" spans="1:9" x14ac:dyDescent="0.25">
      <c r="A98820" t="s">
        <v>460</v>
      </c>
      <c r="B98820" t="s">
        <v>469</v>
      </c>
      <c r="C98820">
        <v>45051050102</v>
      </c>
      <c r="D98820">
        <v>2016</v>
      </c>
      <c r="E98820">
        <v>70300</v>
      </c>
      <c r="F98820">
        <v>215000</v>
      </c>
      <c r="G98820">
        <v>0.24399999999999999</v>
      </c>
      <c r="H98820">
        <v>262700</v>
      </c>
      <c r="I98820">
        <v>331100</v>
      </c>
    </row>
    <row r="98821" spans="1:9" x14ac:dyDescent="0.25">
      <c r="A98821" t="s">
        <v>460</v>
      </c>
      <c r="B98821" t="s">
        <v>469</v>
      </c>
      <c r="C98821">
        <v>45051050102</v>
      </c>
      <c r="D98821">
        <v>2017</v>
      </c>
      <c r="E98821">
        <v>75900</v>
      </c>
      <c r="F98821">
        <v>228700</v>
      </c>
      <c r="G98821">
        <v>0.253</v>
      </c>
      <c r="H98821">
        <v>269300</v>
      </c>
      <c r="I98821">
        <v>341500</v>
      </c>
    </row>
    <row r="98822" spans="1:9" x14ac:dyDescent="0.25">
      <c r="A98822" t="s">
        <v>460</v>
      </c>
      <c r="B98822" t="s">
        <v>469</v>
      </c>
      <c r="C98822">
        <v>45051050102</v>
      </c>
      <c r="D98822">
        <v>2018</v>
      </c>
      <c r="E98822">
        <v>81900</v>
      </c>
      <c r="F98822">
        <v>247700</v>
      </c>
      <c r="G98822">
        <v>0.25700000000000001</v>
      </c>
      <c r="H98822">
        <v>279700</v>
      </c>
      <c r="I98822">
        <v>355700</v>
      </c>
    </row>
    <row r="98823" spans="1:9" x14ac:dyDescent="0.25">
      <c r="A98823" t="s">
        <v>460</v>
      </c>
      <c r="B98823" t="s">
        <v>469</v>
      </c>
      <c r="C98823">
        <v>45051050102</v>
      </c>
      <c r="D98823">
        <v>2019</v>
      </c>
      <c r="E98823">
        <v>97900</v>
      </c>
      <c r="F98823">
        <v>293700</v>
      </c>
      <c r="G98823">
        <v>0.28799999999999998</v>
      </c>
      <c r="H98823">
        <v>305800</v>
      </c>
      <c r="I98823">
        <v>394700</v>
      </c>
    </row>
    <row r="98824" spans="1:9" x14ac:dyDescent="0.25">
      <c r="A98824" t="s">
        <v>460</v>
      </c>
      <c r="B98824" t="s">
        <v>469</v>
      </c>
      <c r="C98824">
        <v>45051050102</v>
      </c>
      <c r="D98824">
        <v>2020</v>
      </c>
      <c r="E98824">
        <v>108500</v>
      </c>
      <c r="F98824">
        <v>332500</v>
      </c>
      <c r="G98824">
        <v>0.313</v>
      </c>
      <c r="H98824">
        <v>316600</v>
      </c>
      <c r="I98824">
        <v>398800</v>
      </c>
    </row>
    <row r="98825" spans="1:9" x14ac:dyDescent="0.25">
      <c r="A98825" t="s">
        <v>460</v>
      </c>
      <c r="B98825" t="s">
        <v>469</v>
      </c>
      <c r="C98825">
        <v>45051050102</v>
      </c>
      <c r="D98825">
        <v>2021</v>
      </c>
      <c r="E98825">
        <v>132400</v>
      </c>
      <c r="F98825">
        <v>383500</v>
      </c>
      <c r="G98825">
        <v>0.32300000000000001</v>
      </c>
      <c r="H98825">
        <v>368400</v>
      </c>
      <c r="I98825">
        <v>485700</v>
      </c>
    </row>
    <row r="98826" spans="1:9" x14ac:dyDescent="0.25">
      <c r="A98826" t="s">
        <v>460</v>
      </c>
      <c r="B98826" t="s">
        <v>469</v>
      </c>
      <c r="C98826">
        <v>45051050102</v>
      </c>
      <c r="D98826">
        <v>2022</v>
      </c>
      <c r="E98826">
        <v>140600</v>
      </c>
      <c r="F98826">
        <v>426700</v>
      </c>
      <c r="G98826">
        <v>0.30199999999999999</v>
      </c>
      <c r="H98826">
        <v>432000</v>
      </c>
      <c r="I98826">
        <v>527800</v>
      </c>
    </row>
    <row r="98827" spans="1:9" x14ac:dyDescent="0.25">
      <c r="A98827" t="s">
        <v>460</v>
      </c>
      <c r="B98827" t="s">
        <v>469</v>
      </c>
      <c r="C98827">
        <v>45051050303</v>
      </c>
      <c r="D98827">
        <v>2012</v>
      </c>
      <c r="E98827">
        <v>134600</v>
      </c>
      <c r="F98827">
        <v>443100</v>
      </c>
      <c r="G98827">
        <v>0.32800000000000001</v>
      </c>
      <c r="H98827">
        <v>342800</v>
      </c>
      <c r="I98827">
        <v>477600</v>
      </c>
    </row>
    <row r="98828" spans="1:9" x14ac:dyDescent="0.25">
      <c r="A98828" t="s">
        <v>460</v>
      </c>
      <c r="B98828" t="s">
        <v>469</v>
      </c>
      <c r="C98828">
        <v>45051050303</v>
      </c>
      <c r="D98828">
        <v>2013</v>
      </c>
      <c r="E98828">
        <v>146700</v>
      </c>
      <c r="F98828">
        <v>467000</v>
      </c>
      <c r="G98828">
        <v>0.371</v>
      </c>
      <c r="H98828">
        <v>337500</v>
      </c>
      <c r="I98828">
        <v>453600</v>
      </c>
    </row>
    <row r="98829" spans="1:9" x14ac:dyDescent="0.25">
      <c r="A98829" t="s">
        <v>460</v>
      </c>
      <c r="B98829" t="s">
        <v>469</v>
      </c>
      <c r="C98829">
        <v>45051050303</v>
      </c>
      <c r="D98829">
        <v>2014</v>
      </c>
      <c r="E98829">
        <v>158800</v>
      </c>
      <c r="F98829">
        <v>490900</v>
      </c>
      <c r="G98829">
        <v>0.41399999999999998</v>
      </c>
      <c r="H98829">
        <v>332200</v>
      </c>
      <c r="I98829">
        <v>429600</v>
      </c>
    </row>
    <row r="98830" spans="1:9" x14ac:dyDescent="0.25">
      <c r="A98830" t="s">
        <v>460</v>
      </c>
      <c r="B98830" t="s">
        <v>469</v>
      </c>
      <c r="C98830">
        <v>45051050303</v>
      </c>
      <c r="D98830">
        <v>2015</v>
      </c>
      <c r="E98830">
        <v>153000</v>
      </c>
      <c r="F98830">
        <v>477600</v>
      </c>
      <c r="G98830">
        <v>0.39300000000000002</v>
      </c>
      <c r="H98830">
        <v>337700</v>
      </c>
      <c r="I98830">
        <v>436600</v>
      </c>
    </row>
    <row r="98831" spans="1:9" x14ac:dyDescent="0.25">
      <c r="A98831" t="s">
        <v>460</v>
      </c>
      <c r="B98831" t="s">
        <v>469</v>
      </c>
      <c r="C98831">
        <v>45051050303</v>
      </c>
      <c r="D98831">
        <v>2016</v>
      </c>
      <c r="E98831">
        <v>155700</v>
      </c>
      <c r="F98831">
        <v>499000</v>
      </c>
      <c r="G98831">
        <v>0.41699999999999998</v>
      </c>
      <c r="H98831">
        <v>335700</v>
      </c>
      <c r="I98831">
        <v>423000</v>
      </c>
    </row>
    <row r="98832" spans="1:9" x14ac:dyDescent="0.25">
      <c r="A98832" t="s">
        <v>460</v>
      </c>
      <c r="B98832" t="s">
        <v>469</v>
      </c>
      <c r="C98832">
        <v>45051050303</v>
      </c>
      <c r="D98832">
        <v>2017</v>
      </c>
      <c r="E98832">
        <v>150600</v>
      </c>
      <c r="F98832">
        <v>466500</v>
      </c>
      <c r="G98832">
        <v>0.34100000000000003</v>
      </c>
      <c r="H98832">
        <v>382100</v>
      </c>
      <c r="I98832">
        <v>491300</v>
      </c>
    </row>
    <row r="98833" spans="1:9" x14ac:dyDescent="0.25">
      <c r="A98833" t="s">
        <v>460</v>
      </c>
      <c r="B98833" t="s">
        <v>469</v>
      </c>
      <c r="C98833">
        <v>45051050303</v>
      </c>
      <c r="D98833">
        <v>2018</v>
      </c>
      <c r="E98833">
        <v>180300</v>
      </c>
      <c r="F98833">
        <v>548800</v>
      </c>
      <c r="G98833">
        <v>0.38200000000000001</v>
      </c>
      <c r="H98833">
        <v>393200</v>
      </c>
      <c r="I98833">
        <v>530900</v>
      </c>
    </row>
    <row r="98834" spans="1:9" x14ac:dyDescent="0.25">
      <c r="A98834" t="s">
        <v>460</v>
      </c>
      <c r="B98834" t="s">
        <v>469</v>
      </c>
      <c r="C98834">
        <v>45051050303</v>
      </c>
      <c r="D98834">
        <v>2019</v>
      </c>
      <c r="E98834">
        <v>183600</v>
      </c>
      <c r="F98834">
        <v>543500</v>
      </c>
      <c r="G98834">
        <v>0.377</v>
      </c>
      <c r="H98834">
        <v>407400</v>
      </c>
      <c r="I98834">
        <v>554800</v>
      </c>
    </row>
    <row r="98835" spans="1:9" x14ac:dyDescent="0.25">
      <c r="A98835" t="s">
        <v>460</v>
      </c>
      <c r="B98835" t="s">
        <v>469</v>
      </c>
      <c r="C98835">
        <v>45051050303</v>
      </c>
      <c r="D98835">
        <v>2020</v>
      </c>
      <c r="E98835">
        <v>190600</v>
      </c>
      <c r="F98835">
        <v>592000</v>
      </c>
      <c r="G98835">
        <v>0.38600000000000001</v>
      </c>
      <c r="H98835">
        <v>415400</v>
      </c>
      <c r="I98835">
        <v>547200</v>
      </c>
    </row>
    <row r="98836" spans="1:9" x14ac:dyDescent="0.25">
      <c r="A98836" t="s">
        <v>460</v>
      </c>
      <c r="B98836" t="s">
        <v>469</v>
      </c>
      <c r="C98836">
        <v>45051050303</v>
      </c>
      <c r="D98836">
        <v>2021</v>
      </c>
      <c r="E98836">
        <v>236500</v>
      </c>
      <c r="F98836">
        <v>644000</v>
      </c>
      <c r="G98836">
        <v>0.41099999999999998</v>
      </c>
      <c r="H98836">
        <v>475300</v>
      </c>
      <c r="I98836">
        <v>660900</v>
      </c>
    </row>
    <row r="98837" spans="1:9" x14ac:dyDescent="0.25">
      <c r="A98837" t="s">
        <v>460</v>
      </c>
      <c r="B98837" t="s">
        <v>469</v>
      </c>
      <c r="C98837">
        <v>45051050303</v>
      </c>
      <c r="D98837">
        <v>2022</v>
      </c>
      <c r="E98837">
        <v>230000</v>
      </c>
      <c r="F98837">
        <v>630900</v>
      </c>
      <c r="G98837">
        <v>0.33600000000000002</v>
      </c>
      <c r="H98837">
        <v>563600</v>
      </c>
      <c r="I98837">
        <v>804900</v>
      </c>
    </row>
    <row r="98838" spans="1:9" x14ac:dyDescent="0.25">
      <c r="A98838" t="s">
        <v>460</v>
      </c>
      <c r="B98838" t="s">
        <v>469</v>
      </c>
      <c r="C98838">
        <v>45051051000</v>
      </c>
      <c r="D98838">
        <v>2012</v>
      </c>
      <c r="E98838">
        <v>38300</v>
      </c>
      <c r="F98838">
        <v>217900</v>
      </c>
      <c r="G98838">
        <v>0.183</v>
      </c>
      <c r="H98838">
        <v>186900</v>
      </c>
      <c r="I98838">
        <v>162900</v>
      </c>
    </row>
    <row r="98839" spans="1:9" x14ac:dyDescent="0.25">
      <c r="A98839" t="s">
        <v>460</v>
      </c>
      <c r="B98839" t="s">
        <v>469</v>
      </c>
      <c r="C98839">
        <v>45051051000</v>
      </c>
      <c r="D98839">
        <v>2013</v>
      </c>
      <c r="E98839">
        <v>48400</v>
      </c>
      <c r="F98839">
        <v>277900</v>
      </c>
      <c r="G98839">
        <v>0.19700000000000001</v>
      </c>
      <c r="H98839">
        <v>207600</v>
      </c>
      <c r="I98839">
        <v>190700</v>
      </c>
    </row>
    <row r="98840" spans="1:9" x14ac:dyDescent="0.25">
      <c r="A98840" t="s">
        <v>460</v>
      </c>
      <c r="B98840" t="s">
        <v>469</v>
      </c>
      <c r="C98840">
        <v>45051051000</v>
      </c>
      <c r="D98840">
        <v>2014</v>
      </c>
      <c r="E98840">
        <v>51800</v>
      </c>
      <c r="F98840">
        <v>293000</v>
      </c>
      <c r="G98840">
        <v>0.19800000000000001</v>
      </c>
      <c r="H98840">
        <v>219100</v>
      </c>
      <c r="I98840">
        <v>204600</v>
      </c>
    </row>
    <row r="98841" spans="1:9" x14ac:dyDescent="0.25">
      <c r="A98841" t="s">
        <v>460</v>
      </c>
      <c r="B98841" t="s">
        <v>469</v>
      </c>
      <c r="C98841">
        <v>45051051000</v>
      </c>
      <c r="D98841">
        <v>2015</v>
      </c>
      <c r="E98841">
        <v>59400</v>
      </c>
      <c r="F98841">
        <v>330800</v>
      </c>
      <c r="G98841">
        <v>0.20499999999999999</v>
      </c>
      <c r="H98841">
        <v>237500</v>
      </c>
      <c r="I98841">
        <v>226600</v>
      </c>
    </row>
    <row r="98842" spans="1:9" x14ac:dyDescent="0.25">
      <c r="A98842" t="s">
        <v>460</v>
      </c>
      <c r="B98842" t="s">
        <v>469</v>
      </c>
      <c r="C98842">
        <v>45051051000</v>
      </c>
      <c r="D98842">
        <v>2016</v>
      </c>
      <c r="E98842">
        <v>62600</v>
      </c>
      <c r="F98842">
        <v>351700</v>
      </c>
      <c r="G98842">
        <v>0.20599999999999999</v>
      </c>
      <c r="H98842">
        <v>250100</v>
      </c>
      <c r="I98842">
        <v>242200</v>
      </c>
    </row>
    <row r="98843" spans="1:9" x14ac:dyDescent="0.25">
      <c r="A98843" t="s">
        <v>460</v>
      </c>
      <c r="B98843" t="s">
        <v>469</v>
      </c>
      <c r="C98843">
        <v>45051051000</v>
      </c>
      <c r="D98843">
        <v>2017</v>
      </c>
      <c r="E98843">
        <v>65300</v>
      </c>
      <c r="F98843">
        <v>356100</v>
      </c>
      <c r="G98843">
        <v>0.20200000000000001</v>
      </c>
      <c r="H98843">
        <v>263600</v>
      </c>
      <c r="I98843">
        <v>252800</v>
      </c>
    </row>
    <row r="98844" spans="1:9" x14ac:dyDescent="0.25">
      <c r="A98844" t="s">
        <v>460</v>
      </c>
      <c r="B98844" t="s">
        <v>469</v>
      </c>
      <c r="C98844">
        <v>45051051000</v>
      </c>
      <c r="D98844">
        <v>2018</v>
      </c>
      <c r="E98844">
        <v>69300</v>
      </c>
      <c r="F98844">
        <v>386800</v>
      </c>
      <c r="G98844">
        <v>0.21299999999999999</v>
      </c>
      <c r="H98844">
        <v>268600</v>
      </c>
      <c r="I98844">
        <v>258100</v>
      </c>
    </row>
    <row r="98845" spans="1:9" x14ac:dyDescent="0.25">
      <c r="A98845" t="s">
        <v>460</v>
      </c>
      <c r="B98845" t="s">
        <v>469</v>
      </c>
      <c r="C98845">
        <v>45051051000</v>
      </c>
      <c r="D98845">
        <v>2019</v>
      </c>
      <c r="E98845">
        <v>75800</v>
      </c>
      <c r="F98845">
        <v>424000</v>
      </c>
      <c r="G98845">
        <v>0.22800000000000001</v>
      </c>
      <c r="H98845">
        <v>283900</v>
      </c>
      <c r="I98845">
        <v>260100</v>
      </c>
    </row>
    <row r="98846" spans="1:9" x14ac:dyDescent="0.25">
      <c r="A98846" t="s">
        <v>460</v>
      </c>
      <c r="B98846" t="s">
        <v>469</v>
      </c>
      <c r="C98846">
        <v>45051051000</v>
      </c>
      <c r="D98846">
        <v>2020</v>
      </c>
      <c r="E98846">
        <v>81200</v>
      </c>
      <c r="F98846">
        <v>442500</v>
      </c>
      <c r="G98846">
        <v>0.22500000000000001</v>
      </c>
      <c r="H98846">
        <v>299700</v>
      </c>
      <c r="I98846">
        <v>279100</v>
      </c>
    </row>
    <row r="98847" spans="1:9" x14ac:dyDescent="0.25">
      <c r="A98847" t="s">
        <v>460</v>
      </c>
      <c r="B98847" t="s">
        <v>469</v>
      </c>
      <c r="C98847">
        <v>45051051000</v>
      </c>
      <c r="D98847">
        <v>2021</v>
      </c>
      <c r="E98847">
        <v>88200</v>
      </c>
      <c r="F98847">
        <v>486600</v>
      </c>
      <c r="G98847">
        <v>0.222</v>
      </c>
      <c r="H98847">
        <v>339200</v>
      </c>
      <c r="I98847">
        <v>305600</v>
      </c>
    </row>
    <row r="98848" spans="1:9" x14ac:dyDescent="0.25">
      <c r="A98848" t="s">
        <v>460</v>
      </c>
      <c r="B98848" t="s">
        <v>469</v>
      </c>
      <c r="C98848">
        <v>45051051000</v>
      </c>
      <c r="D98848">
        <v>2022</v>
      </c>
      <c r="E98848">
        <v>99700</v>
      </c>
      <c r="F98848">
        <v>551900</v>
      </c>
      <c r="G98848">
        <v>0.21299999999999999</v>
      </c>
      <c r="H98848">
        <v>420500</v>
      </c>
      <c r="I98848">
        <v>354200</v>
      </c>
    </row>
    <row r="98849" spans="1:9" x14ac:dyDescent="0.25">
      <c r="A98849" t="s">
        <v>460</v>
      </c>
      <c r="B98849" t="s">
        <v>469</v>
      </c>
      <c r="C98849">
        <v>45051051201</v>
      </c>
      <c r="D98849">
        <v>2012</v>
      </c>
      <c r="E98849">
        <v>158300</v>
      </c>
      <c r="F98849">
        <v>645500</v>
      </c>
      <c r="G98849">
        <v>0.55200000000000005</v>
      </c>
      <c r="H98849">
        <v>298000</v>
      </c>
      <c r="I98849">
        <v>260500</v>
      </c>
    </row>
    <row r="98850" spans="1:9" x14ac:dyDescent="0.25">
      <c r="A98850" t="s">
        <v>460</v>
      </c>
      <c r="B98850" t="s">
        <v>469</v>
      </c>
      <c r="C98850">
        <v>45051051201</v>
      </c>
      <c r="D98850">
        <v>2013</v>
      </c>
      <c r="E98850">
        <v>152100</v>
      </c>
      <c r="F98850">
        <v>616900</v>
      </c>
      <c r="G98850">
        <v>0.505</v>
      </c>
      <c r="H98850">
        <v>309100</v>
      </c>
      <c r="I98850">
        <v>272100</v>
      </c>
    </row>
    <row r="98851" spans="1:9" x14ac:dyDescent="0.25">
      <c r="A98851" t="s">
        <v>460</v>
      </c>
      <c r="B98851" t="s">
        <v>469</v>
      </c>
      <c r="C98851">
        <v>45051051201</v>
      </c>
      <c r="D98851">
        <v>2014</v>
      </c>
      <c r="E98851">
        <v>133000</v>
      </c>
      <c r="F98851">
        <v>537800</v>
      </c>
      <c r="G98851">
        <v>0.43</v>
      </c>
      <c r="H98851">
        <v>320300</v>
      </c>
      <c r="I98851">
        <v>278100</v>
      </c>
    </row>
    <row r="98852" spans="1:9" x14ac:dyDescent="0.25">
      <c r="A98852" t="s">
        <v>460</v>
      </c>
      <c r="B98852" t="s">
        <v>469</v>
      </c>
      <c r="C98852">
        <v>45051051201</v>
      </c>
      <c r="D98852">
        <v>2015</v>
      </c>
      <c r="E98852">
        <v>135100</v>
      </c>
      <c r="F98852">
        <v>551400</v>
      </c>
      <c r="G98852">
        <v>0.41599999999999998</v>
      </c>
      <c r="H98852">
        <v>338300</v>
      </c>
      <c r="I98852">
        <v>296500</v>
      </c>
    </row>
    <row r="98853" spans="1:9" x14ac:dyDescent="0.25">
      <c r="A98853" t="s">
        <v>460</v>
      </c>
      <c r="B98853" t="s">
        <v>469</v>
      </c>
      <c r="C98853">
        <v>45051051201</v>
      </c>
      <c r="D98853">
        <v>2016</v>
      </c>
      <c r="E98853">
        <v>142800</v>
      </c>
      <c r="F98853">
        <v>581900</v>
      </c>
      <c r="G98853">
        <v>0.434</v>
      </c>
      <c r="H98853">
        <v>345700</v>
      </c>
      <c r="I98853">
        <v>298900</v>
      </c>
    </row>
    <row r="98854" spans="1:9" x14ac:dyDescent="0.25">
      <c r="A98854" t="s">
        <v>460</v>
      </c>
      <c r="B98854" t="s">
        <v>469</v>
      </c>
      <c r="C98854">
        <v>45051051201</v>
      </c>
      <c r="D98854">
        <v>2017</v>
      </c>
      <c r="E98854">
        <v>176600</v>
      </c>
      <c r="F98854">
        <v>721800</v>
      </c>
      <c r="G98854">
        <v>0.48899999999999999</v>
      </c>
      <c r="H98854">
        <v>379100</v>
      </c>
      <c r="I98854">
        <v>330400</v>
      </c>
    </row>
    <row r="98855" spans="1:9" x14ac:dyDescent="0.25">
      <c r="A98855" t="s">
        <v>460</v>
      </c>
      <c r="B98855" t="s">
        <v>469</v>
      </c>
      <c r="C98855">
        <v>45051051201</v>
      </c>
      <c r="D98855">
        <v>2018</v>
      </c>
      <c r="E98855">
        <v>157900</v>
      </c>
      <c r="F98855">
        <v>642000</v>
      </c>
      <c r="G98855">
        <v>0.42199999999999999</v>
      </c>
      <c r="H98855">
        <v>389100</v>
      </c>
      <c r="I98855">
        <v>339200</v>
      </c>
    </row>
    <row r="98856" spans="1:9" x14ac:dyDescent="0.25">
      <c r="A98856" t="s">
        <v>460</v>
      </c>
      <c r="B98856" t="s">
        <v>469</v>
      </c>
      <c r="C98856">
        <v>45051051201</v>
      </c>
      <c r="D98856">
        <v>2019</v>
      </c>
      <c r="E98856">
        <v>185700</v>
      </c>
      <c r="F98856">
        <v>750000</v>
      </c>
      <c r="G98856">
        <v>0.48099999999999998</v>
      </c>
      <c r="H98856">
        <v>395200</v>
      </c>
      <c r="I98856">
        <v>350300</v>
      </c>
    </row>
    <row r="98857" spans="1:9" x14ac:dyDescent="0.25">
      <c r="A98857" t="s">
        <v>460</v>
      </c>
      <c r="B98857" t="s">
        <v>469</v>
      </c>
      <c r="C98857">
        <v>45051051201</v>
      </c>
      <c r="D98857">
        <v>2020</v>
      </c>
      <c r="E98857">
        <v>183600</v>
      </c>
      <c r="F98857">
        <v>740700</v>
      </c>
      <c r="G98857">
        <v>0.44600000000000001</v>
      </c>
      <c r="H98857">
        <v>424300</v>
      </c>
      <c r="I98857">
        <v>373200</v>
      </c>
    </row>
    <row r="98858" spans="1:9" x14ac:dyDescent="0.25">
      <c r="A98858" t="s">
        <v>460</v>
      </c>
      <c r="B98858" t="s">
        <v>469</v>
      </c>
      <c r="C98858">
        <v>45051051201</v>
      </c>
      <c r="D98858">
        <v>2021</v>
      </c>
      <c r="E98858">
        <v>221000</v>
      </c>
      <c r="F98858">
        <v>914400</v>
      </c>
      <c r="G98858">
        <v>0.45600000000000002</v>
      </c>
      <c r="H98858">
        <v>510900</v>
      </c>
      <c r="I98858">
        <v>442900</v>
      </c>
    </row>
    <row r="98859" spans="1:9" x14ac:dyDescent="0.25">
      <c r="A98859" t="s">
        <v>460</v>
      </c>
      <c r="B98859" t="s">
        <v>469</v>
      </c>
      <c r="C98859">
        <v>45051051201</v>
      </c>
      <c r="D98859">
        <v>2022</v>
      </c>
      <c r="E98859">
        <v>302600</v>
      </c>
      <c r="F98859">
        <v>1246700</v>
      </c>
      <c r="G98859">
        <v>0.47699999999999998</v>
      </c>
      <c r="H98859">
        <v>659700</v>
      </c>
      <c r="I98859">
        <v>576600</v>
      </c>
    </row>
    <row r="98860" spans="1:9" x14ac:dyDescent="0.25">
      <c r="A98860" t="s">
        <v>460</v>
      </c>
      <c r="B98860" t="s">
        <v>469</v>
      </c>
      <c r="C98860">
        <v>45051051202</v>
      </c>
      <c r="D98860">
        <v>2012</v>
      </c>
      <c r="E98860">
        <v>137600</v>
      </c>
      <c r="F98860">
        <v>702400</v>
      </c>
      <c r="G98860">
        <v>0.45</v>
      </c>
      <c r="H98860">
        <v>329300</v>
      </c>
      <c r="I98860">
        <v>258800</v>
      </c>
    </row>
    <row r="98861" spans="1:9" x14ac:dyDescent="0.25">
      <c r="A98861" t="s">
        <v>460</v>
      </c>
      <c r="B98861" t="s">
        <v>469</v>
      </c>
      <c r="C98861">
        <v>45051051202</v>
      </c>
      <c r="D98861">
        <v>2013</v>
      </c>
      <c r="E98861">
        <v>140900</v>
      </c>
      <c r="F98861">
        <v>716700</v>
      </c>
      <c r="G98861">
        <v>0.45200000000000001</v>
      </c>
      <c r="H98861">
        <v>329000</v>
      </c>
      <c r="I98861">
        <v>263000</v>
      </c>
    </row>
    <row r="98862" spans="1:9" x14ac:dyDescent="0.25">
      <c r="A98862" t="s">
        <v>460</v>
      </c>
      <c r="B98862" t="s">
        <v>469</v>
      </c>
      <c r="C98862">
        <v>45051051202</v>
      </c>
      <c r="D98862">
        <v>2014</v>
      </c>
      <c r="E98862">
        <v>123300</v>
      </c>
      <c r="F98862">
        <v>627400</v>
      </c>
      <c r="G98862">
        <v>0.38</v>
      </c>
      <c r="H98862">
        <v>346100</v>
      </c>
      <c r="I98862">
        <v>274300</v>
      </c>
    </row>
    <row r="98863" spans="1:9" x14ac:dyDescent="0.25">
      <c r="A98863" t="s">
        <v>460</v>
      </c>
      <c r="B98863" t="s">
        <v>469</v>
      </c>
      <c r="C98863">
        <v>45051051202</v>
      </c>
      <c r="D98863">
        <v>2015</v>
      </c>
      <c r="E98863">
        <v>144600</v>
      </c>
      <c r="F98863">
        <v>738400</v>
      </c>
      <c r="G98863">
        <v>0.42499999999999999</v>
      </c>
      <c r="H98863">
        <v>362600</v>
      </c>
      <c r="I98863">
        <v>289500</v>
      </c>
    </row>
    <row r="98864" spans="1:9" x14ac:dyDescent="0.25">
      <c r="A98864" t="s">
        <v>460</v>
      </c>
      <c r="B98864" t="s">
        <v>469</v>
      </c>
      <c r="C98864">
        <v>45051051202</v>
      </c>
      <c r="D98864">
        <v>2016</v>
      </c>
      <c r="E98864">
        <v>163200</v>
      </c>
      <c r="F98864">
        <v>837300</v>
      </c>
      <c r="G98864">
        <v>0.48099999999999998</v>
      </c>
      <c r="H98864">
        <v>359100</v>
      </c>
      <c r="I98864">
        <v>287800</v>
      </c>
    </row>
    <row r="98865" spans="1:9" x14ac:dyDescent="0.25">
      <c r="A98865" t="s">
        <v>460</v>
      </c>
      <c r="B98865" t="s">
        <v>469</v>
      </c>
      <c r="C98865">
        <v>45051051202</v>
      </c>
      <c r="D98865">
        <v>2017</v>
      </c>
      <c r="E98865">
        <v>163700</v>
      </c>
      <c r="F98865">
        <v>837800</v>
      </c>
      <c r="G98865">
        <v>0.44900000000000001</v>
      </c>
      <c r="H98865">
        <v>384500</v>
      </c>
      <c r="I98865">
        <v>308300</v>
      </c>
    </row>
    <row r="98866" spans="1:9" x14ac:dyDescent="0.25">
      <c r="A98866" t="s">
        <v>460</v>
      </c>
      <c r="B98866" t="s">
        <v>469</v>
      </c>
      <c r="C98866">
        <v>45051051202</v>
      </c>
      <c r="D98866">
        <v>2018</v>
      </c>
      <c r="E98866">
        <v>154600</v>
      </c>
      <c r="F98866">
        <v>790300</v>
      </c>
      <c r="G98866">
        <v>0.436</v>
      </c>
      <c r="H98866">
        <v>381200</v>
      </c>
      <c r="I98866">
        <v>300900</v>
      </c>
    </row>
    <row r="98867" spans="1:9" x14ac:dyDescent="0.25">
      <c r="A98867" t="s">
        <v>460</v>
      </c>
      <c r="B98867" t="s">
        <v>469</v>
      </c>
      <c r="C98867">
        <v>45051051202</v>
      </c>
      <c r="D98867">
        <v>2019</v>
      </c>
      <c r="E98867">
        <v>163200</v>
      </c>
      <c r="F98867">
        <v>831600</v>
      </c>
      <c r="G98867">
        <v>0.438</v>
      </c>
      <c r="H98867">
        <v>397600</v>
      </c>
      <c r="I98867">
        <v>315000</v>
      </c>
    </row>
    <row r="98868" spans="1:9" x14ac:dyDescent="0.25">
      <c r="A98868" t="s">
        <v>460</v>
      </c>
      <c r="B98868" t="s">
        <v>469</v>
      </c>
      <c r="C98868">
        <v>45051051202</v>
      </c>
      <c r="D98868">
        <v>2020</v>
      </c>
      <c r="E98868">
        <v>187800</v>
      </c>
      <c r="F98868">
        <v>962600</v>
      </c>
      <c r="G98868">
        <v>0.46600000000000003</v>
      </c>
      <c r="H98868">
        <v>425700</v>
      </c>
      <c r="I98868">
        <v>339900</v>
      </c>
    </row>
    <row r="98869" spans="1:9" x14ac:dyDescent="0.25">
      <c r="A98869" t="s">
        <v>460</v>
      </c>
      <c r="B98869" t="s">
        <v>469</v>
      </c>
      <c r="C98869">
        <v>45051051202</v>
      </c>
      <c r="D98869">
        <v>2021</v>
      </c>
      <c r="E98869">
        <v>197100</v>
      </c>
      <c r="F98869">
        <v>999700</v>
      </c>
      <c r="G98869">
        <v>0.41299999999999998</v>
      </c>
      <c r="H98869">
        <v>511200</v>
      </c>
      <c r="I98869">
        <v>402800</v>
      </c>
    </row>
    <row r="98870" spans="1:9" x14ac:dyDescent="0.25">
      <c r="A98870" t="s">
        <v>460</v>
      </c>
      <c r="B98870" t="s">
        <v>469</v>
      </c>
      <c r="C98870">
        <v>45051051202</v>
      </c>
      <c r="D98870">
        <v>2022</v>
      </c>
      <c r="E98870">
        <v>259400</v>
      </c>
      <c r="F98870">
        <v>1324000</v>
      </c>
      <c r="G98870">
        <v>0.41699999999999998</v>
      </c>
      <c r="H98870">
        <v>676400</v>
      </c>
      <c r="I98870">
        <v>528300</v>
      </c>
    </row>
    <row r="98871" spans="1:9" x14ac:dyDescent="0.25">
      <c r="A98871" t="s">
        <v>460</v>
      </c>
      <c r="B98871" t="s">
        <v>469</v>
      </c>
      <c r="C98871">
        <v>45051051302</v>
      </c>
      <c r="D98871">
        <v>2012</v>
      </c>
      <c r="E98871">
        <v>129700</v>
      </c>
      <c r="F98871">
        <v>515900</v>
      </c>
      <c r="G98871">
        <v>0.40500000000000003</v>
      </c>
      <c r="H98871">
        <v>327400</v>
      </c>
      <c r="I98871">
        <v>300300</v>
      </c>
    </row>
    <row r="98872" spans="1:9" x14ac:dyDescent="0.25">
      <c r="A98872" t="s">
        <v>460</v>
      </c>
      <c r="B98872" t="s">
        <v>469</v>
      </c>
      <c r="C98872">
        <v>45051051302</v>
      </c>
      <c r="D98872">
        <v>2013</v>
      </c>
      <c r="E98872">
        <v>93700</v>
      </c>
      <c r="F98872">
        <v>371500</v>
      </c>
      <c r="G98872">
        <v>0.29399999999999998</v>
      </c>
      <c r="H98872">
        <v>323700</v>
      </c>
      <c r="I98872">
        <v>297300</v>
      </c>
    </row>
    <row r="98873" spans="1:9" x14ac:dyDescent="0.25">
      <c r="A98873" t="s">
        <v>460</v>
      </c>
      <c r="B98873" t="s">
        <v>469</v>
      </c>
      <c r="C98873">
        <v>45051051302</v>
      </c>
      <c r="D98873">
        <v>2014</v>
      </c>
      <c r="E98873">
        <v>121300</v>
      </c>
      <c r="F98873">
        <v>495100</v>
      </c>
      <c r="G98873">
        <v>0.40100000000000002</v>
      </c>
      <c r="H98873">
        <v>312500</v>
      </c>
      <c r="I98873">
        <v>289100</v>
      </c>
    </row>
    <row r="98874" spans="1:9" x14ac:dyDescent="0.25">
      <c r="A98874" t="s">
        <v>460</v>
      </c>
      <c r="B98874" t="s">
        <v>469</v>
      </c>
      <c r="C98874">
        <v>45051051302</v>
      </c>
      <c r="D98874">
        <v>2015</v>
      </c>
      <c r="E98874">
        <v>126900</v>
      </c>
      <c r="F98874">
        <v>505900</v>
      </c>
      <c r="G98874">
        <v>0.371</v>
      </c>
      <c r="H98874">
        <v>348900</v>
      </c>
      <c r="I98874">
        <v>322800</v>
      </c>
    </row>
    <row r="98875" spans="1:9" x14ac:dyDescent="0.25">
      <c r="A98875" t="s">
        <v>460</v>
      </c>
      <c r="B98875" t="s">
        <v>469</v>
      </c>
      <c r="C98875">
        <v>45051051302</v>
      </c>
      <c r="D98875">
        <v>2016</v>
      </c>
      <c r="E98875">
        <v>121700</v>
      </c>
      <c r="F98875">
        <v>484900</v>
      </c>
      <c r="G98875">
        <v>0.39300000000000002</v>
      </c>
      <c r="H98875">
        <v>322300</v>
      </c>
      <c r="I98875">
        <v>291500</v>
      </c>
    </row>
    <row r="98876" spans="1:9" x14ac:dyDescent="0.25">
      <c r="A98876" t="s">
        <v>460</v>
      </c>
      <c r="B98876" t="s">
        <v>469</v>
      </c>
      <c r="C98876">
        <v>45051051302</v>
      </c>
      <c r="D98876">
        <v>2017</v>
      </c>
      <c r="E98876">
        <v>124800</v>
      </c>
      <c r="F98876">
        <v>497000</v>
      </c>
      <c r="G98876">
        <v>0.36899999999999999</v>
      </c>
      <c r="H98876">
        <v>347600</v>
      </c>
      <c r="I98876">
        <v>318200</v>
      </c>
    </row>
    <row r="98877" spans="1:9" x14ac:dyDescent="0.25">
      <c r="A98877" t="s">
        <v>460</v>
      </c>
      <c r="B98877" t="s">
        <v>469</v>
      </c>
      <c r="C98877">
        <v>45051051302</v>
      </c>
      <c r="D98877">
        <v>2018</v>
      </c>
      <c r="E98877">
        <v>157200</v>
      </c>
      <c r="F98877">
        <v>639700</v>
      </c>
      <c r="G98877">
        <v>0.441</v>
      </c>
      <c r="H98877">
        <v>367500</v>
      </c>
      <c r="I98877">
        <v>339600</v>
      </c>
    </row>
    <row r="98878" spans="1:9" x14ac:dyDescent="0.25">
      <c r="A98878" t="s">
        <v>460</v>
      </c>
      <c r="B98878" t="s">
        <v>469</v>
      </c>
      <c r="C98878">
        <v>45051051302</v>
      </c>
      <c r="D98878">
        <v>2019</v>
      </c>
      <c r="E98878">
        <v>162800</v>
      </c>
      <c r="F98878">
        <v>656500</v>
      </c>
      <c r="G98878">
        <v>0.42199999999999999</v>
      </c>
      <c r="H98878">
        <v>401000</v>
      </c>
      <c r="I98878">
        <v>365300</v>
      </c>
    </row>
    <row r="98879" spans="1:9" x14ac:dyDescent="0.25">
      <c r="A98879" t="s">
        <v>460</v>
      </c>
      <c r="B98879" t="s">
        <v>469</v>
      </c>
      <c r="C98879">
        <v>45051051302</v>
      </c>
      <c r="D98879">
        <v>2020</v>
      </c>
      <c r="E98879">
        <v>169400</v>
      </c>
      <c r="F98879">
        <v>676500</v>
      </c>
      <c r="G98879">
        <v>0.41499999999999998</v>
      </c>
      <c r="H98879">
        <v>420300</v>
      </c>
      <c r="I98879">
        <v>385300</v>
      </c>
    </row>
    <row r="98880" spans="1:9" x14ac:dyDescent="0.25">
      <c r="A98880" t="s">
        <v>460</v>
      </c>
      <c r="B98880" t="s">
        <v>469</v>
      </c>
      <c r="C98880">
        <v>45051051302</v>
      </c>
      <c r="D98880">
        <v>2021</v>
      </c>
      <c r="E98880">
        <v>189300</v>
      </c>
      <c r="F98880">
        <v>757900</v>
      </c>
      <c r="G98880">
        <v>0.41399999999999998</v>
      </c>
      <c r="H98880">
        <v>465700</v>
      </c>
      <c r="I98880">
        <v>430600</v>
      </c>
    </row>
    <row r="98881" spans="1:9" x14ac:dyDescent="0.25">
      <c r="A98881" t="s">
        <v>460</v>
      </c>
      <c r="B98881" t="s">
        <v>469</v>
      </c>
      <c r="C98881">
        <v>45051051302</v>
      </c>
      <c r="D98881">
        <v>2022</v>
      </c>
      <c r="E98881">
        <v>216300</v>
      </c>
      <c r="F98881">
        <v>865500</v>
      </c>
      <c r="G98881">
        <v>0.38100000000000001</v>
      </c>
      <c r="H98881">
        <v>594000</v>
      </c>
      <c r="I98881">
        <v>535500</v>
      </c>
    </row>
    <row r="98882" spans="1:9" x14ac:dyDescent="0.25">
      <c r="A98882" t="s">
        <v>460</v>
      </c>
      <c r="B98882" t="s">
        <v>469</v>
      </c>
      <c r="C98882">
        <v>45051051403</v>
      </c>
      <c r="D98882">
        <v>2012</v>
      </c>
      <c r="E98882">
        <v>53600</v>
      </c>
      <c r="F98882">
        <v>184400</v>
      </c>
      <c r="G98882">
        <v>0.29099999999999998</v>
      </c>
      <c r="H98882">
        <v>183200</v>
      </c>
      <c r="I98882">
        <v>192900</v>
      </c>
    </row>
    <row r="98883" spans="1:9" x14ac:dyDescent="0.25">
      <c r="A98883" t="s">
        <v>460</v>
      </c>
      <c r="B98883" t="s">
        <v>469</v>
      </c>
      <c r="C98883">
        <v>45051051403</v>
      </c>
      <c r="D98883">
        <v>2013</v>
      </c>
      <c r="E98883">
        <v>37900</v>
      </c>
      <c r="F98883">
        <v>131300</v>
      </c>
      <c r="G98883">
        <v>0.20499999999999999</v>
      </c>
      <c r="H98883">
        <v>181000</v>
      </c>
      <c r="I98883">
        <v>193200</v>
      </c>
    </row>
    <row r="98884" spans="1:9" x14ac:dyDescent="0.25">
      <c r="A98884" t="s">
        <v>460</v>
      </c>
      <c r="B98884" t="s">
        <v>469</v>
      </c>
      <c r="C98884">
        <v>45051051403</v>
      </c>
      <c r="D98884">
        <v>2014</v>
      </c>
      <c r="E98884">
        <v>46200</v>
      </c>
      <c r="F98884">
        <v>161600</v>
      </c>
      <c r="G98884">
        <v>0.24399999999999999</v>
      </c>
      <c r="H98884">
        <v>188100</v>
      </c>
      <c r="I98884">
        <v>200400</v>
      </c>
    </row>
    <row r="98885" spans="1:9" x14ac:dyDescent="0.25">
      <c r="A98885" t="s">
        <v>460</v>
      </c>
      <c r="B98885" t="s">
        <v>469</v>
      </c>
      <c r="C98885">
        <v>45051051403</v>
      </c>
      <c r="D98885">
        <v>2015</v>
      </c>
      <c r="E98885">
        <v>49600</v>
      </c>
      <c r="F98885">
        <v>172800</v>
      </c>
      <c r="G98885">
        <v>0.23400000000000001</v>
      </c>
      <c r="H98885">
        <v>205700</v>
      </c>
      <c r="I98885">
        <v>220900</v>
      </c>
    </row>
    <row r="98886" spans="1:9" x14ac:dyDescent="0.25">
      <c r="A98886" t="s">
        <v>460</v>
      </c>
      <c r="B98886" t="s">
        <v>469</v>
      </c>
      <c r="C98886">
        <v>45051051403</v>
      </c>
      <c r="D98886">
        <v>2016</v>
      </c>
      <c r="E98886">
        <v>51300</v>
      </c>
      <c r="F98886">
        <v>179300</v>
      </c>
      <c r="G98886">
        <v>0.245</v>
      </c>
      <c r="H98886">
        <v>209600</v>
      </c>
      <c r="I98886">
        <v>221000</v>
      </c>
    </row>
    <row r="98887" spans="1:9" x14ac:dyDescent="0.25">
      <c r="A98887" t="s">
        <v>460</v>
      </c>
      <c r="B98887" t="s">
        <v>469</v>
      </c>
      <c r="C98887">
        <v>45051051403</v>
      </c>
      <c r="D98887">
        <v>2017</v>
      </c>
      <c r="E98887">
        <v>54200</v>
      </c>
      <c r="F98887">
        <v>188000</v>
      </c>
      <c r="G98887">
        <v>0.247</v>
      </c>
      <c r="H98887">
        <v>215800</v>
      </c>
      <c r="I98887">
        <v>229700</v>
      </c>
    </row>
    <row r="98888" spans="1:9" x14ac:dyDescent="0.25">
      <c r="A98888" t="s">
        <v>460</v>
      </c>
      <c r="B98888" t="s">
        <v>469</v>
      </c>
      <c r="C98888">
        <v>45051051403</v>
      </c>
      <c r="D98888">
        <v>2018</v>
      </c>
      <c r="E98888">
        <v>69200</v>
      </c>
      <c r="F98888">
        <v>243100</v>
      </c>
      <c r="G98888">
        <v>0.29199999999999998</v>
      </c>
      <c r="H98888">
        <v>230000</v>
      </c>
      <c r="I98888">
        <v>246300</v>
      </c>
    </row>
    <row r="98889" spans="1:9" x14ac:dyDescent="0.25">
      <c r="A98889" t="s">
        <v>460</v>
      </c>
      <c r="B98889" t="s">
        <v>469</v>
      </c>
      <c r="C98889">
        <v>45051051403</v>
      </c>
      <c r="D98889">
        <v>2019</v>
      </c>
      <c r="E98889">
        <v>66000</v>
      </c>
      <c r="F98889">
        <v>231000</v>
      </c>
      <c r="G98889">
        <v>0.26</v>
      </c>
      <c r="H98889">
        <v>247000</v>
      </c>
      <c r="I98889">
        <v>263700</v>
      </c>
    </row>
    <row r="98890" spans="1:9" x14ac:dyDescent="0.25">
      <c r="A98890" t="s">
        <v>460</v>
      </c>
      <c r="B98890" t="s">
        <v>469</v>
      </c>
      <c r="C98890">
        <v>45051051403</v>
      </c>
      <c r="D98890">
        <v>2020</v>
      </c>
      <c r="E98890">
        <v>61500</v>
      </c>
      <c r="F98890">
        <v>215000</v>
      </c>
      <c r="G98890">
        <v>0.24299999999999999</v>
      </c>
      <c r="H98890">
        <v>247000</v>
      </c>
      <c r="I98890">
        <v>262100</v>
      </c>
    </row>
    <row r="98891" spans="1:9" x14ac:dyDescent="0.25">
      <c r="A98891" t="s">
        <v>460</v>
      </c>
      <c r="B98891" t="s">
        <v>469</v>
      </c>
      <c r="C98891">
        <v>45051051403</v>
      </c>
      <c r="D98891">
        <v>2021</v>
      </c>
      <c r="E98891">
        <v>67600</v>
      </c>
      <c r="F98891">
        <v>235900</v>
      </c>
      <c r="G98891">
        <v>0.22500000000000001</v>
      </c>
      <c r="H98891">
        <v>291400</v>
      </c>
      <c r="I98891">
        <v>312300</v>
      </c>
    </row>
    <row r="98892" spans="1:9" x14ac:dyDescent="0.25">
      <c r="A98892" t="s">
        <v>460</v>
      </c>
      <c r="B98892" t="s">
        <v>469</v>
      </c>
      <c r="C98892">
        <v>45051051403</v>
      </c>
      <c r="D98892">
        <v>2022</v>
      </c>
      <c r="E98892">
        <v>82500</v>
      </c>
      <c r="F98892">
        <v>287200</v>
      </c>
      <c r="G98892">
        <v>0.22800000000000001</v>
      </c>
      <c r="H98892">
        <v>360400</v>
      </c>
      <c r="I98892">
        <v>377000</v>
      </c>
    </row>
    <row r="98893" spans="1:9" x14ac:dyDescent="0.25">
      <c r="A98893" t="s">
        <v>460</v>
      </c>
      <c r="B98893" t="s">
        <v>469</v>
      </c>
      <c r="C98893">
        <v>45051051404</v>
      </c>
      <c r="D98893">
        <v>2012</v>
      </c>
      <c r="E98893">
        <v>46400</v>
      </c>
      <c r="F98893">
        <v>173100</v>
      </c>
      <c r="G98893">
        <v>0.26900000000000002</v>
      </c>
      <c r="H98893">
        <v>190400</v>
      </c>
      <c r="I98893">
        <v>171600</v>
      </c>
    </row>
    <row r="98894" spans="1:9" x14ac:dyDescent="0.25">
      <c r="A98894" t="s">
        <v>460</v>
      </c>
      <c r="B98894" t="s">
        <v>469</v>
      </c>
      <c r="C98894">
        <v>45051051404</v>
      </c>
      <c r="D98894">
        <v>2013</v>
      </c>
      <c r="E98894">
        <v>39000</v>
      </c>
      <c r="F98894">
        <v>147100</v>
      </c>
      <c r="G98894">
        <v>0.22500000000000001</v>
      </c>
      <c r="H98894">
        <v>189000</v>
      </c>
      <c r="I98894">
        <v>173000</v>
      </c>
    </row>
    <row r="98895" spans="1:9" x14ac:dyDescent="0.25">
      <c r="A98895" t="s">
        <v>460</v>
      </c>
      <c r="B98895" t="s">
        <v>469</v>
      </c>
      <c r="C98895">
        <v>45051051404</v>
      </c>
      <c r="D98895">
        <v>2014</v>
      </c>
      <c r="E98895">
        <v>39100</v>
      </c>
      <c r="F98895">
        <v>148200</v>
      </c>
      <c r="G98895">
        <v>0.21299999999999999</v>
      </c>
      <c r="H98895">
        <v>199100</v>
      </c>
      <c r="I98895">
        <v>183900</v>
      </c>
    </row>
    <row r="98896" spans="1:9" x14ac:dyDescent="0.25">
      <c r="A98896" t="s">
        <v>460</v>
      </c>
      <c r="B98896" t="s">
        <v>469</v>
      </c>
      <c r="C98896">
        <v>45051051404</v>
      </c>
      <c r="D98896">
        <v>2015</v>
      </c>
      <c r="E98896">
        <v>47000</v>
      </c>
      <c r="F98896">
        <v>177700</v>
      </c>
      <c r="G98896">
        <v>0.248</v>
      </c>
      <c r="H98896">
        <v>207000</v>
      </c>
      <c r="I98896">
        <v>189800</v>
      </c>
    </row>
    <row r="98897" spans="1:9" x14ac:dyDescent="0.25">
      <c r="A98897" t="s">
        <v>460</v>
      </c>
      <c r="B98897" t="s">
        <v>469</v>
      </c>
      <c r="C98897">
        <v>45051051404</v>
      </c>
      <c r="D98897">
        <v>2016</v>
      </c>
      <c r="E98897">
        <v>44800</v>
      </c>
      <c r="F98897">
        <v>169300</v>
      </c>
      <c r="G98897">
        <v>0.22600000000000001</v>
      </c>
      <c r="H98897">
        <v>218700</v>
      </c>
      <c r="I98897">
        <v>197800</v>
      </c>
    </row>
    <row r="98898" spans="1:9" x14ac:dyDescent="0.25">
      <c r="A98898" t="s">
        <v>460</v>
      </c>
      <c r="B98898" t="s">
        <v>469</v>
      </c>
      <c r="C98898">
        <v>45051051404</v>
      </c>
      <c r="D98898">
        <v>2017</v>
      </c>
      <c r="E98898">
        <v>57200</v>
      </c>
      <c r="F98898">
        <v>214500</v>
      </c>
      <c r="G98898">
        <v>0.26800000000000002</v>
      </c>
      <c r="H98898">
        <v>232700</v>
      </c>
      <c r="I98898">
        <v>211600</v>
      </c>
    </row>
    <row r="98899" spans="1:9" x14ac:dyDescent="0.25">
      <c r="A98899" t="s">
        <v>460</v>
      </c>
      <c r="B98899" t="s">
        <v>469</v>
      </c>
      <c r="C98899">
        <v>45051051404</v>
      </c>
      <c r="D98899">
        <v>2018</v>
      </c>
      <c r="E98899">
        <v>51200</v>
      </c>
      <c r="F98899">
        <v>193100</v>
      </c>
      <c r="G98899">
        <v>0.23499999999999999</v>
      </c>
      <c r="H98899">
        <v>240500</v>
      </c>
      <c r="I98899">
        <v>217000</v>
      </c>
    </row>
    <row r="98900" spans="1:9" x14ac:dyDescent="0.25">
      <c r="A98900" t="s">
        <v>460</v>
      </c>
      <c r="B98900" t="s">
        <v>469</v>
      </c>
      <c r="C98900">
        <v>45051051404</v>
      </c>
      <c r="D98900">
        <v>2019</v>
      </c>
      <c r="E98900">
        <v>57100</v>
      </c>
      <c r="F98900">
        <v>214000</v>
      </c>
      <c r="G98900">
        <v>0.245</v>
      </c>
      <c r="H98900">
        <v>255600</v>
      </c>
      <c r="I98900">
        <v>231700</v>
      </c>
    </row>
    <row r="98901" spans="1:9" x14ac:dyDescent="0.25">
      <c r="A98901" t="s">
        <v>460</v>
      </c>
      <c r="B98901" t="s">
        <v>469</v>
      </c>
      <c r="C98901">
        <v>45051051404</v>
      </c>
      <c r="D98901">
        <v>2020</v>
      </c>
      <c r="E98901">
        <v>60400</v>
      </c>
      <c r="F98901">
        <v>221000</v>
      </c>
      <c r="G98901">
        <v>0.24099999999999999</v>
      </c>
      <c r="H98901">
        <v>275400</v>
      </c>
      <c r="I98901">
        <v>252100</v>
      </c>
    </row>
    <row r="98902" spans="1:9" x14ac:dyDescent="0.25">
      <c r="A98902" t="s">
        <v>460</v>
      </c>
      <c r="B98902" t="s">
        <v>469</v>
      </c>
      <c r="C98902">
        <v>45051051404</v>
      </c>
      <c r="D98902">
        <v>2021</v>
      </c>
      <c r="E98902">
        <v>66700</v>
      </c>
      <c r="F98902">
        <v>250800</v>
      </c>
      <c r="G98902">
        <v>0.24</v>
      </c>
      <c r="H98902">
        <v>305700</v>
      </c>
      <c r="I98902">
        <v>275400</v>
      </c>
    </row>
    <row r="98903" spans="1:9" x14ac:dyDescent="0.25">
      <c r="A98903" t="s">
        <v>460</v>
      </c>
      <c r="B98903" t="s">
        <v>469</v>
      </c>
      <c r="C98903">
        <v>45051051404</v>
      </c>
      <c r="D98903">
        <v>2022</v>
      </c>
      <c r="E98903">
        <v>75200</v>
      </c>
      <c r="F98903">
        <v>281200</v>
      </c>
      <c r="G98903">
        <v>0.22500000000000001</v>
      </c>
      <c r="H98903">
        <v>370500</v>
      </c>
      <c r="I98903">
        <v>330100</v>
      </c>
    </row>
    <row r="98904" spans="1:9" x14ac:dyDescent="0.25">
      <c r="A98904" t="s">
        <v>460</v>
      </c>
      <c r="B98904" t="s">
        <v>469</v>
      </c>
      <c r="C98904">
        <v>45051051405</v>
      </c>
      <c r="D98904">
        <v>2012</v>
      </c>
      <c r="E98904">
        <v>43900</v>
      </c>
      <c r="F98904">
        <v>184100</v>
      </c>
      <c r="G98904">
        <v>0.308</v>
      </c>
      <c r="H98904">
        <v>187900</v>
      </c>
      <c r="I98904">
        <v>136900</v>
      </c>
    </row>
    <row r="98905" spans="1:9" x14ac:dyDescent="0.25">
      <c r="A98905" t="s">
        <v>460</v>
      </c>
      <c r="B98905" t="s">
        <v>469</v>
      </c>
      <c r="C98905">
        <v>45051051405</v>
      </c>
      <c r="D98905">
        <v>2013</v>
      </c>
      <c r="E98905">
        <v>30700</v>
      </c>
      <c r="F98905">
        <v>130500</v>
      </c>
      <c r="G98905">
        <v>0.21099999999999999</v>
      </c>
      <c r="H98905">
        <v>191800</v>
      </c>
      <c r="I98905">
        <v>140400</v>
      </c>
    </row>
    <row r="98906" spans="1:9" x14ac:dyDescent="0.25">
      <c r="A98906" t="s">
        <v>460</v>
      </c>
      <c r="B98906" t="s">
        <v>469</v>
      </c>
      <c r="C98906">
        <v>45051051405</v>
      </c>
      <c r="D98906">
        <v>2014</v>
      </c>
      <c r="E98906">
        <v>34100</v>
      </c>
      <c r="F98906">
        <v>142800</v>
      </c>
      <c r="G98906">
        <v>0.218</v>
      </c>
      <c r="H98906">
        <v>204700</v>
      </c>
      <c r="I98906">
        <v>149300</v>
      </c>
    </row>
    <row r="98907" spans="1:9" x14ac:dyDescent="0.25">
      <c r="A98907" t="s">
        <v>460</v>
      </c>
      <c r="B98907" t="s">
        <v>469</v>
      </c>
      <c r="C98907">
        <v>45051051405</v>
      </c>
      <c r="D98907">
        <v>2015</v>
      </c>
      <c r="E98907">
        <v>44600</v>
      </c>
      <c r="F98907">
        <v>185900</v>
      </c>
      <c r="G98907">
        <v>0.27100000000000002</v>
      </c>
      <c r="H98907">
        <v>214200</v>
      </c>
      <c r="I98907">
        <v>155900</v>
      </c>
    </row>
    <row r="98908" spans="1:9" x14ac:dyDescent="0.25">
      <c r="A98908" t="s">
        <v>460</v>
      </c>
      <c r="B98908" t="s">
        <v>469</v>
      </c>
      <c r="C98908">
        <v>45051051405</v>
      </c>
      <c r="D98908">
        <v>2016</v>
      </c>
      <c r="E98908">
        <v>40400</v>
      </c>
      <c r="F98908">
        <v>170100</v>
      </c>
      <c r="G98908">
        <v>0.24399999999999999</v>
      </c>
      <c r="H98908">
        <v>219400</v>
      </c>
      <c r="I98908">
        <v>157900</v>
      </c>
    </row>
    <row r="98909" spans="1:9" x14ac:dyDescent="0.25">
      <c r="A98909" t="s">
        <v>460</v>
      </c>
      <c r="B98909" t="s">
        <v>469</v>
      </c>
      <c r="C98909">
        <v>45051051405</v>
      </c>
      <c r="D98909">
        <v>2017</v>
      </c>
      <c r="E98909">
        <v>47700</v>
      </c>
      <c r="F98909">
        <v>201400</v>
      </c>
      <c r="G98909">
        <v>0.26900000000000002</v>
      </c>
      <c r="H98909">
        <v>228100</v>
      </c>
      <c r="I98909">
        <v>168400</v>
      </c>
    </row>
    <row r="98910" spans="1:9" x14ac:dyDescent="0.25">
      <c r="A98910" t="s">
        <v>460</v>
      </c>
      <c r="B98910" t="s">
        <v>469</v>
      </c>
      <c r="C98910">
        <v>45051051405</v>
      </c>
      <c r="D98910">
        <v>2018</v>
      </c>
      <c r="E98910">
        <v>54200</v>
      </c>
      <c r="F98910">
        <v>225400</v>
      </c>
      <c r="G98910">
        <v>0.28899999999999998</v>
      </c>
      <c r="H98910">
        <v>244800</v>
      </c>
      <c r="I98910">
        <v>177800</v>
      </c>
    </row>
    <row r="98911" spans="1:9" x14ac:dyDescent="0.25">
      <c r="A98911" t="s">
        <v>460</v>
      </c>
      <c r="B98911" t="s">
        <v>469</v>
      </c>
      <c r="C98911">
        <v>45051051405</v>
      </c>
      <c r="D98911">
        <v>2019</v>
      </c>
      <c r="E98911">
        <v>54800</v>
      </c>
      <c r="F98911">
        <v>230400</v>
      </c>
      <c r="G98911">
        <v>0.27200000000000002</v>
      </c>
      <c r="H98911">
        <v>263000</v>
      </c>
      <c r="I98911">
        <v>191700</v>
      </c>
    </row>
    <row r="98912" spans="1:9" x14ac:dyDescent="0.25">
      <c r="A98912" t="s">
        <v>460</v>
      </c>
      <c r="B98912" t="s">
        <v>469</v>
      </c>
      <c r="C98912">
        <v>45051051405</v>
      </c>
      <c r="D98912">
        <v>2020</v>
      </c>
      <c r="E98912">
        <v>55700</v>
      </c>
      <c r="F98912">
        <v>233800</v>
      </c>
      <c r="G98912">
        <v>0.26500000000000001</v>
      </c>
      <c r="H98912">
        <v>273400</v>
      </c>
      <c r="I98912">
        <v>199000</v>
      </c>
    </row>
    <row r="98913" spans="1:9" x14ac:dyDescent="0.25">
      <c r="A98913" t="s">
        <v>460</v>
      </c>
      <c r="B98913" t="s">
        <v>469</v>
      </c>
      <c r="C98913">
        <v>45051051405</v>
      </c>
      <c r="D98913">
        <v>2021</v>
      </c>
      <c r="E98913">
        <v>63400</v>
      </c>
      <c r="F98913">
        <v>264800</v>
      </c>
      <c r="G98913">
        <v>0.255</v>
      </c>
      <c r="H98913">
        <v>324700</v>
      </c>
      <c r="I98913">
        <v>236700</v>
      </c>
    </row>
    <row r="98914" spans="1:9" x14ac:dyDescent="0.25">
      <c r="A98914" t="s">
        <v>460</v>
      </c>
      <c r="B98914" t="s">
        <v>469</v>
      </c>
      <c r="C98914">
        <v>45051051405</v>
      </c>
      <c r="D98914">
        <v>2022</v>
      </c>
      <c r="E98914">
        <v>72200</v>
      </c>
      <c r="F98914">
        <v>305900</v>
      </c>
      <c r="G98914">
        <v>0.249</v>
      </c>
      <c r="H98914">
        <v>387600</v>
      </c>
      <c r="I98914">
        <v>277800</v>
      </c>
    </row>
    <row r="98915" spans="1:9" x14ac:dyDescent="0.25">
      <c r="A98915" t="s">
        <v>460</v>
      </c>
      <c r="B98915" t="s">
        <v>469</v>
      </c>
      <c r="C98915">
        <v>45051051501</v>
      </c>
      <c r="D98915">
        <v>2012</v>
      </c>
      <c r="E98915">
        <v>15900</v>
      </c>
      <c r="F98915">
        <v>59300</v>
      </c>
      <c r="G98915">
        <v>0.192</v>
      </c>
      <c r="H98915">
        <v>117100</v>
      </c>
      <c r="I98915">
        <v>95600</v>
      </c>
    </row>
    <row r="98916" spans="1:9" x14ac:dyDescent="0.25">
      <c r="A98916" t="s">
        <v>460</v>
      </c>
      <c r="B98916" t="s">
        <v>469</v>
      </c>
      <c r="C98916">
        <v>45051051501</v>
      </c>
      <c r="D98916">
        <v>2013</v>
      </c>
      <c r="E98916">
        <v>25500</v>
      </c>
      <c r="F98916">
        <v>92800</v>
      </c>
      <c r="G98916">
        <v>0.221</v>
      </c>
      <c r="H98916">
        <v>151200</v>
      </c>
      <c r="I98916">
        <v>120100</v>
      </c>
    </row>
    <row r="98917" spans="1:9" x14ac:dyDescent="0.25">
      <c r="A98917" t="s">
        <v>460</v>
      </c>
      <c r="B98917" t="s">
        <v>469</v>
      </c>
      <c r="C98917">
        <v>45051051501</v>
      </c>
      <c r="D98917">
        <v>2014</v>
      </c>
      <c r="E98917">
        <v>35100</v>
      </c>
      <c r="F98917">
        <v>126300</v>
      </c>
      <c r="G98917">
        <v>0.25</v>
      </c>
      <c r="H98917">
        <v>185300</v>
      </c>
      <c r="I98917">
        <v>144600</v>
      </c>
    </row>
    <row r="98918" spans="1:9" x14ac:dyDescent="0.25">
      <c r="A98918" t="s">
        <v>460</v>
      </c>
      <c r="B98918" t="s">
        <v>469</v>
      </c>
      <c r="C98918">
        <v>45051051501</v>
      </c>
      <c r="D98918">
        <v>2015</v>
      </c>
      <c r="E98918">
        <v>32400</v>
      </c>
      <c r="F98918">
        <v>116700</v>
      </c>
      <c r="G98918">
        <v>0.23400000000000001</v>
      </c>
      <c r="H98918">
        <v>180000</v>
      </c>
      <c r="I98918">
        <v>142000</v>
      </c>
    </row>
    <row r="98919" spans="1:9" x14ac:dyDescent="0.25">
      <c r="A98919" t="s">
        <v>460</v>
      </c>
      <c r="B98919" t="s">
        <v>469</v>
      </c>
      <c r="C98919">
        <v>45051051501</v>
      </c>
      <c r="D98919">
        <v>2016</v>
      </c>
      <c r="E98919">
        <v>30900</v>
      </c>
      <c r="F98919">
        <v>111700</v>
      </c>
      <c r="G98919">
        <v>0.20899999999999999</v>
      </c>
      <c r="H98919">
        <v>193000</v>
      </c>
      <c r="I98919">
        <v>151000</v>
      </c>
    </row>
    <row r="98920" spans="1:9" x14ac:dyDescent="0.25">
      <c r="A98920" t="s">
        <v>460</v>
      </c>
      <c r="B98920" t="s">
        <v>469</v>
      </c>
      <c r="C98920">
        <v>45051051501</v>
      </c>
      <c r="D98920">
        <v>2017</v>
      </c>
      <c r="E98920">
        <v>36500</v>
      </c>
      <c r="F98920">
        <v>133900</v>
      </c>
      <c r="G98920">
        <v>0.23200000000000001</v>
      </c>
      <c r="H98920">
        <v>205300</v>
      </c>
      <c r="I98920">
        <v>161600</v>
      </c>
    </row>
    <row r="98921" spans="1:9" x14ac:dyDescent="0.25">
      <c r="A98921" t="s">
        <v>460</v>
      </c>
      <c r="B98921" t="s">
        <v>469</v>
      </c>
      <c r="C98921">
        <v>45051051501</v>
      </c>
      <c r="D98921">
        <v>2018</v>
      </c>
      <c r="E98921">
        <v>46000</v>
      </c>
      <c r="F98921">
        <v>165200</v>
      </c>
      <c r="G98921">
        <v>0.27300000000000002</v>
      </c>
      <c r="H98921">
        <v>222800</v>
      </c>
      <c r="I98921">
        <v>171300</v>
      </c>
    </row>
    <row r="98922" spans="1:9" x14ac:dyDescent="0.25">
      <c r="A98922" t="s">
        <v>460</v>
      </c>
      <c r="B98922" t="s">
        <v>469</v>
      </c>
      <c r="C98922">
        <v>45051051501</v>
      </c>
      <c r="D98922">
        <v>2019</v>
      </c>
      <c r="E98922">
        <v>41500</v>
      </c>
      <c r="F98922">
        <v>148100</v>
      </c>
      <c r="G98922">
        <v>0.23100000000000001</v>
      </c>
      <c r="H98922">
        <v>234800</v>
      </c>
      <c r="I98922">
        <v>181700</v>
      </c>
    </row>
    <row r="98923" spans="1:9" x14ac:dyDescent="0.25">
      <c r="A98923" t="s">
        <v>460</v>
      </c>
      <c r="B98923" t="s">
        <v>469</v>
      </c>
      <c r="C98923">
        <v>45051051501</v>
      </c>
      <c r="D98923">
        <v>2020</v>
      </c>
      <c r="E98923">
        <v>40800</v>
      </c>
      <c r="F98923">
        <v>149100</v>
      </c>
      <c r="G98923">
        <v>0.22800000000000001</v>
      </c>
      <c r="H98923">
        <v>236600</v>
      </c>
      <c r="I98923">
        <v>183900</v>
      </c>
    </row>
    <row r="98924" spans="1:9" x14ac:dyDescent="0.25">
      <c r="A98924" t="s">
        <v>460</v>
      </c>
      <c r="B98924" t="s">
        <v>469</v>
      </c>
      <c r="C98924">
        <v>45051051501</v>
      </c>
      <c r="D98924">
        <v>2021</v>
      </c>
      <c r="E98924">
        <v>53500</v>
      </c>
      <c r="F98924">
        <v>193500</v>
      </c>
      <c r="G98924">
        <v>0.24</v>
      </c>
      <c r="H98924">
        <v>293400</v>
      </c>
      <c r="I98924">
        <v>227600</v>
      </c>
    </row>
    <row r="98925" spans="1:9" x14ac:dyDescent="0.25">
      <c r="A98925" t="s">
        <v>460</v>
      </c>
      <c r="B98925" t="s">
        <v>469</v>
      </c>
      <c r="C98925">
        <v>45051051501</v>
      </c>
      <c r="D98925">
        <v>2022</v>
      </c>
      <c r="E98925">
        <v>68100</v>
      </c>
      <c r="F98925">
        <v>246400</v>
      </c>
      <c r="G98925">
        <v>0.27500000000000002</v>
      </c>
      <c r="H98925">
        <v>333900</v>
      </c>
      <c r="I98925">
        <v>254800</v>
      </c>
    </row>
    <row r="98926" spans="1:9" x14ac:dyDescent="0.25">
      <c r="A98926" t="s">
        <v>460</v>
      </c>
      <c r="B98926" t="s">
        <v>469</v>
      </c>
      <c r="C98926">
        <v>45051051502</v>
      </c>
      <c r="D98926">
        <v>2012</v>
      </c>
      <c r="E98926">
        <v>22000</v>
      </c>
      <c r="F98926">
        <v>90500</v>
      </c>
      <c r="G98926">
        <v>0.161</v>
      </c>
      <c r="H98926">
        <v>154700</v>
      </c>
      <c r="I98926">
        <v>133700</v>
      </c>
    </row>
    <row r="98927" spans="1:9" x14ac:dyDescent="0.25">
      <c r="A98927" t="s">
        <v>460</v>
      </c>
      <c r="B98927" t="s">
        <v>469</v>
      </c>
      <c r="C98927">
        <v>45051051502</v>
      </c>
      <c r="D98927">
        <v>2013</v>
      </c>
      <c r="E98927">
        <v>25000</v>
      </c>
      <c r="F98927">
        <v>101900</v>
      </c>
      <c r="G98927">
        <v>0.17799999999999999</v>
      </c>
      <c r="H98927">
        <v>158000</v>
      </c>
      <c r="I98927">
        <v>136900</v>
      </c>
    </row>
    <row r="98928" spans="1:9" x14ac:dyDescent="0.25">
      <c r="A98928" t="s">
        <v>460</v>
      </c>
      <c r="B98928" t="s">
        <v>469</v>
      </c>
      <c r="C98928">
        <v>45051051502</v>
      </c>
      <c r="D98928">
        <v>2014</v>
      </c>
      <c r="E98928">
        <v>28900</v>
      </c>
      <c r="F98928">
        <v>117400</v>
      </c>
      <c r="G98928">
        <v>0.182</v>
      </c>
      <c r="H98928">
        <v>179100</v>
      </c>
      <c r="I98928">
        <v>153900</v>
      </c>
    </row>
    <row r="98929" spans="1:9" x14ac:dyDescent="0.25">
      <c r="A98929" t="s">
        <v>460</v>
      </c>
      <c r="B98929" t="s">
        <v>469</v>
      </c>
      <c r="C98929">
        <v>45051051502</v>
      </c>
      <c r="D98929">
        <v>2015</v>
      </c>
      <c r="E98929">
        <v>32800</v>
      </c>
      <c r="F98929">
        <v>134700</v>
      </c>
      <c r="G98929">
        <v>0.2</v>
      </c>
      <c r="H98929">
        <v>182900</v>
      </c>
      <c r="I98929">
        <v>158200</v>
      </c>
    </row>
    <row r="98930" spans="1:9" x14ac:dyDescent="0.25">
      <c r="A98930" t="s">
        <v>460</v>
      </c>
      <c r="B98930" t="s">
        <v>469</v>
      </c>
      <c r="C98930">
        <v>45051051502</v>
      </c>
      <c r="D98930">
        <v>2016</v>
      </c>
      <c r="E98930">
        <v>36700</v>
      </c>
      <c r="F98930">
        <v>149400</v>
      </c>
      <c r="G98930">
        <v>0.20599999999999999</v>
      </c>
      <c r="H98930">
        <v>199400</v>
      </c>
      <c r="I98930">
        <v>172100</v>
      </c>
    </row>
    <row r="98931" spans="1:9" x14ac:dyDescent="0.25">
      <c r="A98931" t="s">
        <v>460</v>
      </c>
      <c r="B98931" t="s">
        <v>469</v>
      </c>
      <c r="C98931">
        <v>45051051502</v>
      </c>
      <c r="D98931">
        <v>2017</v>
      </c>
      <c r="E98931">
        <v>37700</v>
      </c>
      <c r="F98931">
        <v>153600</v>
      </c>
      <c r="G98931">
        <v>0.20699999999999999</v>
      </c>
      <c r="H98931">
        <v>205900</v>
      </c>
      <c r="I98931">
        <v>175700</v>
      </c>
    </row>
    <row r="98932" spans="1:9" x14ac:dyDescent="0.25">
      <c r="A98932" t="s">
        <v>460</v>
      </c>
      <c r="B98932" t="s">
        <v>469</v>
      </c>
      <c r="C98932">
        <v>45051051502</v>
      </c>
      <c r="D98932">
        <v>2018</v>
      </c>
      <c r="E98932">
        <v>42600</v>
      </c>
      <c r="F98932">
        <v>173400</v>
      </c>
      <c r="G98932">
        <v>0.223</v>
      </c>
      <c r="H98932">
        <v>216700</v>
      </c>
      <c r="I98932">
        <v>185000</v>
      </c>
    </row>
    <row r="98933" spans="1:9" x14ac:dyDescent="0.25">
      <c r="A98933" t="s">
        <v>460</v>
      </c>
      <c r="B98933" t="s">
        <v>469</v>
      </c>
      <c r="C98933">
        <v>45051051502</v>
      </c>
      <c r="D98933">
        <v>2019</v>
      </c>
      <c r="E98933">
        <v>44100</v>
      </c>
      <c r="F98933">
        <v>181000</v>
      </c>
      <c r="G98933">
        <v>0.217</v>
      </c>
      <c r="H98933">
        <v>232400</v>
      </c>
      <c r="I98933">
        <v>196800</v>
      </c>
    </row>
    <row r="98934" spans="1:9" x14ac:dyDescent="0.25">
      <c r="A98934" t="s">
        <v>460</v>
      </c>
      <c r="B98934" t="s">
        <v>469</v>
      </c>
      <c r="C98934">
        <v>45051051502</v>
      </c>
      <c r="D98934">
        <v>2020</v>
      </c>
      <c r="E98934">
        <v>43900</v>
      </c>
      <c r="F98934">
        <v>179200</v>
      </c>
      <c r="G98934">
        <v>0.20899999999999999</v>
      </c>
      <c r="H98934">
        <v>240600</v>
      </c>
      <c r="I98934">
        <v>202400</v>
      </c>
    </row>
    <row r="98935" spans="1:9" x14ac:dyDescent="0.25">
      <c r="A98935" t="s">
        <v>460</v>
      </c>
      <c r="B98935" t="s">
        <v>469</v>
      </c>
      <c r="C98935">
        <v>45051051502</v>
      </c>
      <c r="D98935">
        <v>2021</v>
      </c>
      <c r="E98935">
        <v>50000</v>
      </c>
      <c r="F98935">
        <v>204100</v>
      </c>
      <c r="G98935">
        <v>0.20399999999999999</v>
      </c>
      <c r="H98935">
        <v>282700</v>
      </c>
      <c r="I98935">
        <v>236400</v>
      </c>
    </row>
    <row r="98936" spans="1:9" x14ac:dyDescent="0.25">
      <c r="A98936" t="s">
        <v>460</v>
      </c>
      <c r="B98936" t="s">
        <v>469</v>
      </c>
      <c r="C98936">
        <v>45051051502</v>
      </c>
      <c r="D98936">
        <v>2022</v>
      </c>
      <c r="E98936">
        <v>63700</v>
      </c>
      <c r="F98936">
        <v>259100</v>
      </c>
      <c r="G98936">
        <v>0.20799999999999999</v>
      </c>
      <c r="H98936">
        <v>355900</v>
      </c>
      <c r="I98936">
        <v>296300</v>
      </c>
    </row>
    <row r="98937" spans="1:9" x14ac:dyDescent="0.25">
      <c r="A98937" t="s">
        <v>460</v>
      </c>
      <c r="B98937" t="s">
        <v>469</v>
      </c>
      <c r="C98937">
        <v>45051051601</v>
      </c>
      <c r="D98937">
        <v>2012</v>
      </c>
      <c r="E98937">
        <v>27100</v>
      </c>
      <c r="F98937">
        <v>89500</v>
      </c>
      <c r="G98937">
        <v>0.182</v>
      </c>
      <c r="H98937">
        <v>167800</v>
      </c>
      <c r="I98937">
        <v>151500</v>
      </c>
    </row>
    <row r="98938" spans="1:9" x14ac:dyDescent="0.25">
      <c r="A98938" t="s">
        <v>460</v>
      </c>
      <c r="B98938" t="s">
        <v>469</v>
      </c>
      <c r="C98938">
        <v>45051051601</v>
      </c>
      <c r="D98938">
        <v>2013</v>
      </c>
      <c r="E98938">
        <v>26300</v>
      </c>
      <c r="F98938">
        <v>88200</v>
      </c>
      <c r="G98938">
        <v>0.17599999999999999</v>
      </c>
      <c r="H98938">
        <v>170700</v>
      </c>
      <c r="I98938">
        <v>154300</v>
      </c>
    </row>
    <row r="98939" spans="1:9" x14ac:dyDescent="0.25">
      <c r="A98939" t="s">
        <v>460</v>
      </c>
      <c r="B98939" t="s">
        <v>469</v>
      </c>
      <c r="C98939">
        <v>45051051601</v>
      </c>
      <c r="D98939">
        <v>2014</v>
      </c>
      <c r="E98939">
        <v>31800</v>
      </c>
      <c r="F98939">
        <v>105300</v>
      </c>
      <c r="G98939">
        <v>0.19600000000000001</v>
      </c>
      <c r="H98939">
        <v>185500</v>
      </c>
      <c r="I98939">
        <v>166300</v>
      </c>
    </row>
    <row r="98940" spans="1:9" x14ac:dyDescent="0.25">
      <c r="A98940" t="s">
        <v>460</v>
      </c>
      <c r="B98940" t="s">
        <v>469</v>
      </c>
      <c r="C98940">
        <v>45051051601</v>
      </c>
      <c r="D98940">
        <v>2015</v>
      </c>
      <c r="E98940">
        <v>33800</v>
      </c>
      <c r="F98940">
        <v>112100</v>
      </c>
      <c r="G98940">
        <v>0.20200000000000001</v>
      </c>
      <c r="H98940">
        <v>190900</v>
      </c>
      <c r="I98940">
        <v>171200</v>
      </c>
    </row>
    <row r="98941" spans="1:9" x14ac:dyDescent="0.25">
      <c r="A98941" t="s">
        <v>460</v>
      </c>
      <c r="B98941" t="s">
        <v>469</v>
      </c>
      <c r="C98941">
        <v>45051051601</v>
      </c>
      <c r="D98941">
        <v>2016</v>
      </c>
      <c r="E98941">
        <v>35900</v>
      </c>
      <c r="F98941">
        <v>119000</v>
      </c>
      <c r="G98941">
        <v>0.20100000000000001</v>
      </c>
      <c r="H98941">
        <v>203700</v>
      </c>
      <c r="I98941">
        <v>183000</v>
      </c>
    </row>
    <row r="98942" spans="1:9" x14ac:dyDescent="0.25">
      <c r="A98942" t="s">
        <v>460</v>
      </c>
      <c r="B98942" t="s">
        <v>469</v>
      </c>
      <c r="C98942">
        <v>45051051601</v>
      </c>
      <c r="D98942">
        <v>2017</v>
      </c>
      <c r="E98942">
        <v>39700</v>
      </c>
      <c r="F98942">
        <v>131400</v>
      </c>
      <c r="G98942">
        <v>0.21299999999999999</v>
      </c>
      <c r="H98942">
        <v>214300</v>
      </c>
      <c r="I98942">
        <v>190900</v>
      </c>
    </row>
    <row r="98943" spans="1:9" x14ac:dyDescent="0.25">
      <c r="A98943" t="s">
        <v>460</v>
      </c>
      <c r="B98943" t="s">
        <v>469</v>
      </c>
      <c r="C98943">
        <v>45051051601</v>
      </c>
      <c r="D98943">
        <v>2018</v>
      </c>
      <c r="E98943">
        <v>43300</v>
      </c>
      <c r="F98943">
        <v>143500</v>
      </c>
      <c r="G98943">
        <v>0.221</v>
      </c>
      <c r="H98943">
        <v>226400</v>
      </c>
      <c r="I98943">
        <v>200500</v>
      </c>
    </row>
    <row r="98944" spans="1:9" x14ac:dyDescent="0.25">
      <c r="A98944" t="s">
        <v>460</v>
      </c>
      <c r="B98944" t="s">
        <v>469</v>
      </c>
      <c r="C98944">
        <v>45051051601</v>
      </c>
      <c r="D98944">
        <v>2019</v>
      </c>
      <c r="E98944">
        <v>46100</v>
      </c>
      <c r="F98944">
        <v>153200</v>
      </c>
      <c r="G98944">
        <v>0.22500000000000001</v>
      </c>
      <c r="H98944">
        <v>236500</v>
      </c>
      <c r="I98944">
        <v>210400</v>
      </c>
    </row>
    <row r="98945" spans="1:9" x14ac:dyDescent="0.25">
      <c r="A98945" t="s">
        <v>460</v>
      </c>
      <c r="B98945" t="s">
        <v>469</v>
      </c>
      <c r="C98945">
        <v>45051051601</v>
      </c>
      <c r="D98945">
        <v>2020</v>
      </c>
      <c r="E98945">
        <v>46400</v>
      </c>
      <c r="F98945">
        <v>153300</v>
      </c>
      <c r="G98945">
        <v>0.219</v>
      </c>
      <c r="H98945">
        <v>247800</v>
      </c>
      <c r="I98945">
        <v>217300</v>
      </c>
    </row>
    <row r="98946" spans="1:9" x14ac:dyDescent="0.25">
      <c r="A98946" t="s">
        <v>460</v>
      </c>
      <c r="B98946" t="s">
        <v>469</v>
      </c>
      <c r="C98946">
        <v>45051051601</v>
      </c>
      <c r="D98946">
        <v>2021</v>
      </c>
      <c r="E98946">
        <v>53100</v>
      </c>
      <c r="F98946">
        <v>175800</v>
      </c>
      <c r="G98946">
        <v>0.215</v>
      </c>
      <c r="H98946">
        <v>291900</v>
      </c>
      <c r="I98946">
        <v>254100</v>
      </c>
    </row>
    <row r="98947" spans="1:9" x14ac:dyDescent="0.25">
      <c r="A98947" t="s">
        <v>460</v>
      </c>
      <c r="B98947" t="s">
        <v>469</v>
      </c>
      <c r="C98947">
        <v>45051051601</v>
      </c>
      <c r="D98947">
        <v>2022</v>
      </c>
      <c r="E98947">
        <v>65400</v>
      </c>
      <c r="F98947">
        <v>216900</v>
      </c>
      <c r="G98947">
        <v>0.22</v>
      </c>
      <c r="H98947">
        <v>350200</v>
      </c>
      <c r="I98947">
        <v>304100</v>
      </c>
    </row>
    <row r="98948" spans="1:9" x14ac:dyDescent="0.25">
      <c r="A98948" t="s">
        <v>460</v>
      </c>
      <c r="B98948" t="s">
        <v>469</v>
      </c>
      <c r="C98948">
        <v>45051051603</v>
      </c>
      <c r="D98948">
        <v>2012</v>
      </c>
      <c r="E98948">
        <v>29400</v>
      </c>
      <c r="F98948">
        <v>111900</v>
      </c>
      <c r="G98948">
        <v>0.187</v>
      </c>
      <c r="H98948">
        <v>175200</v>
      </c>
      <c r="I98948">
        <v>154300</v>
      </c>
    </row>
    <row r="98949" spans="1:9" x14ac:dyDescent="0.25">
      <c r="A98949" t="s">
        <v>460</v>
      </c>
      <c r="B98949" t="s">
        <v>469</v>
      </c>
      <c r="C98949">
        <v>45051051603</v>
      </c>
      <c r="D98949">
        <v>2013</v>
      </c>
      <c r="E98949">
        <v>26100</v>
      </c>
      <c r="F98949">
        <v>98900</v>
      </c>
      <c r="G98949">
        <v>0.16200000000000001</v>
      </c>
      <c r="H98949">
        <v>178000</v>
      </c>
      <c r="I98949">
        <v>159300</v>
      </c>
    </row>
    <row r="98950" spans="1:9" x14ac:dyDescent="0.25">
      <c r="A98950" t="s">
        <v>460</v>
      </c>
      <c r="B98950" t="s">
        <v>469</v>
      </c>
      <c r="C98950">
        <v>45051051603</v>
      </c>
      <c r="D98950">
        <v>2014</v>
      </c>
      <c r="E98950">
        <v>35100</v>
      </c>
      <c r="F98950">
        <v>132000</v>
      </c>
      <c r="G98950">
        <v>0.20100000000000001</v>
      </c>
      <c r="H98950">
        <v>194000</v>
      </c>
      <c r="I98950">
        <v>171200</v>
      </c>
    </row>
    <row r="98951" spans="1:9" x14ac:dyDescent="0.25">
      <c r="A98951" t="s">
        <v>460</v>
      </c>
      <c r="B98951" t="s">
        <v>469</v>
      </c>
      <c r="C98951">
        <v>45051051603</v>
      </c>
      <c r="D98951">
        <v>2015</v>
      </c>
      <c r="E98951">
        <v>37500</v>
      </c>
      <c r="F98951">
        <v>142400</v>
      </c>
      <c r="G98951">
        <v>0.20499999999999999</v>
      </c>
      <c r="H98951">
        <v>204000</v>
      </c>
      <c r="I98951">
        <v>180500</v>
      </c>
    </row>
    <row r="98952" spans="1:9" x14ac:dyDescent="0.25">
      <c r="A98952" t="s">
        <v>460</v>
      </c>
      <c r="B98952" t="s">
        <v>469</v>
      </c>
      <c r="C98952">
        <v>45051051603</v>
      </c>
      <c r="D98952">
        <v>2016</v>
      </c>
      <c r="E98952">
        <v>38400</v>
      </c>
      <c r="F98952">
        <v>144200</v>
      </c>
      <c r="G98952">
        <v>0.20200000000000001</v>
      </c>
      <c r="H98952">
        <v>209500</v>
      </c>
      <c r="I98952">
        <v>189400</v>
      </c>
    </row>
    <row r="98953" spans="1:9" x14ac:dyDescent="0.25">
      <c r="A98953" t="s">
        <v>460</v>
      </c>
      <c r="B98953" t="s">
        <v>469</v>
      </c>
      <c r="C98953">
        <v>45051051603</v>
      </c>
      <c r="D98953">
        <v>2017</v>
      </c>
      <c r="E98953">
        <v>40200</v>
      </c>
      <c r="F98953">
        <v>151800</v>
      </c>
      <c r="G98953">
        <v>0.19900000000000001</v>
      </c>
      <c r="H98953">
        <v>226300</v>
      </c>
      <c r="I98953">
        <v>199700</v>
      </c>
    </row>
    <row r="98954" spans="1:9" x14ac:dyDescent="0.25">
      <c r="A98954" t="s">
        <v>460</v>
      </c>
      <c r="B98954" t="s">
        <v>469</v>
      </c>
      <c r="C98954">
        <v>45051051603</v>
      </c>
      <c r="D98954">
        <v>2018</v>
      </c>
      <c r="E98954">
        <v>46500</v>
      </c>
      <c r="F98954">
        <v>173700</v>
      </c>
      <c r="G98954">
        <v>0.222</v>
      </c>
      <c r="H98954">
        <v>234500</v>
      </c>
      <c r="I98954">
        <v>205600</v>
      </c>
    </row>
    <row r="98955" spans="1:9" x14ac:dyDescent="0.25">
      <c r="A98955" t="s">
        <v>460</v>
      </c>
      <c r="B98955" t="s">
        <v>469</v>
      </c>
      <c r="C98955">
        <v>45051051603</v>
      </c>
      <c r="D98955">
        <v>2019</v>
      </c>
      <c r="E98955">
        <v>49900</v>
      </c>
      <c r="F98955">
        <v>187000</v>
      </c>
      <c r="G98955">
        <v>0.223</v>
      </c>
      <c r="H98955">
        <v>247200</v>
      </c>
      <c r="I98955">
        <v>221400</v>
      </c>
    </row>
    <row r="98956" spans="1:9" x14ac:dyDescent="0.25">
      <c r="A98956" t="s">
        <v>460</v>
      </c>
      <c r="B98956" t="s">
        <v>469</v>
      </c>
      <c r="C98956">
        <v>45051051603</v>
      </c>
      <c r="D98956">
        <v>2020</v>
      </c>
      <c r="E98956">
        <v>50000</v>
      </c>
      <c r="F98956">
        <v>183200</v>
      </c>
      <c r="G98956">
        <v>0.21299999999999999</v>
      </c>
      <c r="H98956">
        <v>256900</v>
      </c>
      <c r="I98956">
        <v>233400</v>
      </c>
    </row>
    <row r="98957" spans="1:9" x14ac:dyDescent="0.25">
      <c r="A98957" t="s">
        <v>460</v>
      </c>
      <c r="B98957" t="s">
        <v>469</v>
      </c>
      <c r="C98957">
        <v>45051051603</v>
      </c>
      <c r="D98957">
        <v>2021</v>
      </c>
      <c r="E98957">
        <v>58500</v>
      </c>
      <c r="F98957">
        <v>216500</v>
      </c>
      <c r="G98957">
        <v>0.216</v>
      </c>
      <c r="H98957">
        <v>302200</v>
      </c>
      <c r="I98957">
        <v>266400</v>
      </c>
    </row>
    <row r="98958" spans="1:9" x14ac:dyDescent="0.25">
      <c r="A98958" t="s">
        <v>460</v>
      </c>
      <c r="B98958" t="s">
        <v>469</v>
      </c>
      <c r="C98958">
        <v>45051051603</v>
      </c>
      <c r="D98958">
        <v>2022</v>
      </c>
      <c r="E98958">
        <v>70800</v>
      </c>
      <c r="F98958">
        <v>267700</v>
      </c>
      <c r="G98958">
        <v>0.22</v>
      </c>
      <c r="H98958">
        <v>370400</v>
      </c>
      <c r="I98958">
        <v>316400</v>
      </c>
    </row>
    <row r="98959" spans="1:9" x14ac:dyDescent="0.25">
      <c r="A98959" t="s">
        <v>460</v>
      </c>
      <c r="B98959" t="s">
        <v>469</v>
      </c>
      <c r="C98959">
        <v>45051051604</v>
      </c>
      <c r="D98959">
        <v>2012</v>
      </c>
      <c r="E98959">
        <v>36900</v>
      </c>
      <c r="F98959">
        <v>142300</v>
      </c>
      <c r="G98959">
        <v>0.187</v>
      </c>
      <c r="H98959">
        <v>196500</v>
      </c>
      <c r="I98959">
        <v>188600</v>
      </c>
    </row>
    <row r="98960" spans="1:9" x14ac:dyDescent="0.25">
      <c r="A98960" t="s">
        <v>460</v>
      </c>
      <c r="B98960" t="s">
        <v>469</v>
      </c>
      <c r="C98960">
        <v>45051051604</v>
      </c>
      <c r="D98960">
        <v>2013</v>
      </c>
      <c r="E98960">
        <v>34000</v>
      </c>
      <c r="F98960">
        <v>131400</v>
      </c>
      <c r="G98960">
        <v>0.17</v>
      </c>
      <c r="H98960">
        <v>199400</v>
      </c>
      <c r="I98960">
        <v>192500</v>
      </c>
    </row>
    <row r="98961" spans="1:9" x14ac:dyDescent="0.25">
      <c r="A98961" t="s">
        <v>460</v>
      </c>
      <c r="B98961" t="s">
        <v>469</v>
      </c>
      <c r="C98961">
        <v>45051051604</v>
      </c>
      <c r="D98961">
        <v>2014</v>
      </c>
      <c r="E98961">
        <v>40200</v>
      </c>
      <c r="F98961">
        <v>155200</v>
      </c>
      <c r="G98961">
        <v>0.193</v>
      </c>
      <c r="H98961">
        <v>209100</v>
      </c>
      <c r="I98961">
        <v>200200</v>
      </c>
    </row>
    <row r="98962" spans="1:9" x14ac:dyDescent="0.25">
      <c r="A98962" t="s">
        <v>460</v>
      </c>
      <c r="B98962" t="s">
        <v>469</v>
      </c>
      <c r="C98962">
        <v>45051051604</v>
      </c>
      <c r="D98962">
        <v>2015</v>
      </c>
      <c r="E98962">
        <v>44900</v>
      </c>
      <c r="F98962">
        <v>172800</v>
      </c>
      <c r="G98962">
        <v>0.20899999999999999</v>
      </c>
      <c r="H98962">
        <v>216400</v>
      </c>
      <c r="I98962">
        <v>206300</v>
      </c>
    </row>
    <row r="98963" spans="1:9" x14ac:dyDescent="0.25">
      <c r="A98963" t="s">
        <v>460</v>
      </c>
      <c r="B98963" t="s">
        <v>469</v>
      </c>
      <c r="C98963">
        <v>45051051604</v>
      </c>
      <c r="D98963">
        <v>2016</v>
      </c>
      <c r="E98963">
        <v>48200</v>
      </c>
      <c r="F98963">
        <v>186200</v>
      </c>
      <c r="G98963">
        <v>0.214</v>
      </c>
      <c r="H98963">
        <v>229100</v>
      </c>
      <c r="I98963">
        <v>216600</v>
      </c>
    </row>
    <row r="98964" spans="1:9" x14ac:dyDescent="0.25">
      <c r="A98964" t="s">
        <v>460</v>
      </c>
      <c r="B98964" t="s">
        <v>469</v>
      </c>
      <c r="C98964">
        <v>45051051604</v>
      </c>
      <c r="D98964">
        <v>2017</v>
      </c>
      <c r="E98964">
        <v>51900</v>
      </c>
      <c r="F98964">
        <v>199500</v>
      </c>
      <c r="G98964">
        <v>0.219</v>
      </c>
      <c r="H98964">
        <v>242200</v>
      </c>
      <c r="I98964">
        <v>226000</v>
      </c>
    </row>
    <row r="98965" spans="1:9" x14ac:dyDescent="0.25">
      <c r="A98965" t="s">
        <v>460</v>
      </c>
      <c r="B98965" t="s">
        <v>469</v>
      </c>
      <c r="C98965">
        <v>45051051604</v>
      </c>
      <c r="D98965">
        <v>2018</v>
      </c>
      <c r="E98965">
        <v>55600</v>
      </c>
      <c r="F98965">
        <v>213100</v>
      </c>
      <c r="G98965">
        <v>0.223</v>
      </c>
      <c r="H98965">
        <v>253400</v>
      </c>
      <c r="I98965">
        <v>237900</v>
      </c>
    </row>
    <row r="98966" spans="1:9" x14ac:dyDescent="0.25">
      <c r="A98966" t="s">
        <v>460</v>
      </c>
      <c r="B98966" t="s">
        <v>469</v>
      </c>
      <c r="C98966">
        <v>45051051604</v>
      </c>
      <c r="D98966">
        <v>2019</v>
      </c>
      <c r="E98966">
        <v>61700</v>
      </c>
      <c r="F98966">
        <v>236600</v>
      </c>
      <c r="G98966">
        <v>0.23899999999999999</v>
      </c>
      <c r="H98966">
        <v>264000</v>
      </c>
      <c r="I98966">
        <v>246600</v>
      </c>
    </row>
    <row r="98967" spans="1:9" x14ac:dyDescent="0.25">
      <c r="A98967" t="s">
        <v>460</v>
      </c>
      <c r="B98967" t="s">
        <v>469</v>
      </c>
      <c r="C98967">
        <v>45051051604</v>
      </c>
      <c r="D98967">
        <v>2020</v>
      </c>
      <c r="E98967">
        <v>60100</v>
      </c>
      <c r="F98967">
        <v>229500</v>
      </c>
      <c r="G98967">
        <v>0.224</v>
      </c>
      <c r="H98967">
        <v>275200</v>
      </c>
      <c r="I98967">
        <v>256000</v>
      </c>
    </row>
    <row r="98968" spans="1:9" x14ac:dyDescent="0.25">
      <c r="A98968" t="s">
        <v>460</v>
      </c>
      <c r="B98968" t="s">
        <v>469</v>
      </c>
      <c r="C98968">
        <v>45051051604</v>
      </c>
      <c r="D98968">
        <v>2021</v>
      </c>
      <c r="E98968">
        <v>67400</v>
      </c>
      <c r="F98968">
        <v>259600</v>
      </c>
      <c r="G98968">
        <v>0.22</v>
      </c>
      <c r="H98968">
        <v>317900</v>
      </c>
      <c r="I98968">
        <v>291800</v>
      </c>
    </row>
    <row r="98969" spans="1:9" x14ac:dyDescent="0.25">
      <c r="A98969" t="s">
        <v>460</v>
      </c>
      <c r="B98969" t="s">
        <v>469</v>
      </c>
      <c r="C98969">
        <v>45051051604</v>
      </c>
      <c r="D98969">
        <v>2022</v>
      </c>
      <c r="E98969">
        <v>84900</v>
      </c>
      <c r="F98969">
        <v>324200</v>
      </c>
      <c r="G98969">
        <v>0.22500000000000001</v>
      </c>
      <c r="H98969">
        <v>393100</v>
      </c>
      <c r="I98969">
        <v>358200</v>
      </c>
    </row>
    <row r="98970" spans="1:9" x14ac:dyDescent="0.25">
      <c r="A98970" t="s">
        <v>460</v>
      </c>
      <c r="B98970" t="s">
        <v>469</v>
      </c>
      <c r="C98970">
        <v>45051051605</v>
      </c>
      <c r="D98970">
        <v>2012</v>
      </c>
      <c r="E98970">
        <v>31800</v>
      </c>
      <c r="F98970">
        <v>113900</v>
      </c>
      <c r="G98970">
        <v>0.19800000000000001</v>
      </c>
      <c r="H98970">
        <v>174200</v>
      </c>
      <c r="I98970">
        <v>160800</v>
      </c>
    </row>
    <row r="98971" spans="1:9" x14ac:dyDescent="0.25">
      <c r="A98971" t="s">
        <v>460</v>
      </c>
      <c r="B98971" t="s">
        <v>469</v>
      </c>
      <c r="C98971">
        <v>45051051605</v>
      </c>
      <c r="D98971">
        <v>2013</v>
      </c>
      <c r="E98971">
        <v>28900</v>
      </c>
      <c r="F98971">
        <v>104700</v>
      </c>
      <c r="G98971">
        <v>0.17199999999999999</v>
      </c>
      <c r="H98971">
        <v>183600</v>
      </c>
      <c r="I98971">
        <v>170100</v>
      </c>
    </row>
    <row r="98972" spans="1:9" x14ac:dyDescent="0.25">
      <c r="A98972" t="s">
        <v>460</v>
      </c>
      <c r="B98972" t="s">
        <v>469</v>
      </c>
      <c r="C98972">
        <v>45051051605</v>
      </c>
      <c r="D98972">
        <v>2014</v>
      </c>
      <c r="E98972">
        <v>34300</v>
      </c>
      <c r="F98972">
        <v>125300</v>
      </c>
      <c r="G98972">
        <v>0.19500000000000001</v>
      </c>
      <c r="H98972">
        <v>194100</v>
      </c>
      <c r="I98972">
        <v>178500</v>
      </c>
    </row>
    <row r="98973" spans="1:9" x14ac:dyDescent="0.25">
      <c r="A98973" t="s">
        <v>460</v>
      </c>
      <c r="B98973" t="s">
        <v>469</v>
      </c>
      <c r="C98973">
        <v>45051051605</v>
      </c>
      <c r="D98973">
        <v>2015</v>
      </c>
      <c r="E98973">
        <v>38300</v>
      </c>
      <c r="F98973">
        <v>137900</v>
      </c>
      <c r="G98973">
        <v>0.20200000000000001</v>
      </c>
      <c r="H98973">
        <v>208100</v>
      </c>
      <c r="I98973">
        <v>190100</v>
      </c>
    </row>
    <row r="98974" spans="1:9" x14ac:dyDescent="0.25">
      <c r="A98974" t="s">
        <v>460</v>
      </c>
      <c r="B98974" t="s">
        <v>469</v>
      </c>
      <c r="C98974">
        <v>45051051605</v>
      </c>
      <c r="D98974">
        <v>2016</v>
      </c>
      <c r="E98974">
        <v>40200</v>
      </c>
      <c r="F98974">
        <v>144600</v>
      </c>
      <c r="G98974">
        <v>0.20699999999999999</v>
      </c>
      <c r="H98974">
        <v>213000</v>
      </c>
      <c r="I98974">
        <v>195200</v>
      </c>
    </row>
    <row r="98975" spans="1:9" x14ac:dyDescent="0.25">
      <c r="A98975" t="s">
        <v>460</v>
      </c>
      <c r="B98975" t="s">
        <v>469</v>
      </c>
      <c r="C98975">
        <v>45051051605</v>
      </c>
      <c r="D98975">
        <v>2017</v>
      </c>
      <c r="E98975">
        <v>45000</v>
      </c>
      <c r="F98975">
        <v>162100</v>
      </c>
      <c r="G98975">
        <v>0.22</v>
      </c>
      <c r="H98975">
        <v>225400</v>
      </c>
      <c r="I98975">
        <v>204300</v>
      </c>
    </row>
    <row r="98976" spans="1:9" x14ac:dyDescent="0.25">
      <c r="A98976" t="s">
        <v>460</v>
      </c>
      <c r="B98976" t="s">
        <v>469</v>
      </c>
      <c r="C98976">
        <v>45051051605</v>
      </c>
      <c r="D98976">
        <v>2018</v>
      </c>
      <c r="E98976">
        <v>49600</v>
      </c>
      <c r="F98976">
        <v>179700</v>
      </c>
      <c r="G98976">
        <v>0.22900000000000001</v>
      </c>
      <c r="H98976">
        <v>236900</v>
      </c>
      <c r="I98976">
        <v>216000</v>
      </c>
    </row>
    <row r="98977" spans="1:9" x14ac:dyDescent="0.25">
      <c r="A98977" t="s">
        <v>460</v>
      </c>
      <c r="B98977" t="s">
        <v>469</v>
      </c>
      <c r="C98977">
        <v>45051051605</v>
      </c>
      <c r="D98977">
        <v>2019</v>
      </c>
      <c r="E98977">
        <v>52100</v>
      </c>
      <c r="F98977">
        <v>190100</v>
      </c>
      <c r="G98977">
        <v>0.22800000000000001</v>
      </c>
      <c r="H98977">
        <v>248000</v>
      </c>
      <c r="I98977">
        <v>227900</v>
      </c>
    </row>
    <row r="98978" spans="1:9" x14ac:dyDescent="0.25">
      <c r="A98978" t="s">
        <v>460</v>
      </c>
      <c r="B98978" t="s">
        <v>469</v>
      </c>
      <c r="C98978">
        <v>45051051605</v>
      </c>
      <c r="D98978">
        <v>2020</v>
      </c>
      <c r="E98978">
        <v>55100</v>
      </c>
      <c r="F98978">
        <v>199300</v>
      </c>
      <c r="G98978">
        <v>0.23200000000000001</v>
      </c>
      <c r="H98978">
        <v>260000</v>
      </c>
      <c r="I98978">
        <v>236300</v>
      </c>
    </row>
    <row r="98979" spans="1:9" x14ac:dyDescent="0.25">
      <c r="A98979" t="s">
        <v>460</v>
      </c>
      <c r="B98979" t="s">
        <v>469</v>
      </c>
      <c r="C98979">
        <v>45051051605</v>
      </c>
      <c r="D98979">
        <v>2021</v>
      </c>
      <c r="E98979">
        <v>62300</v>
      </c>
      <c r="F98979">
        <v>223100</v>
      </c>
      <c r="G98979">
        <v>0.23100000000000001</v>
      </c>
      <c r="H98979">
        <v>298800</v>
      </c>
      <c r="I98979">
        <v>268000</v>
      </c>
    </row>
    <row r="98980" spans="1:9" x14ac:dyDescent="0.25">
      <c r="A98980" t="s">
        <v>460</v>
      </c>
      <c r="B98980" t="s">
        <v>469</v>
      </c>
      <c r="C98980">
        <v>45051051605</v>
      </c>
      <c r="D98980">
        <v>2022</v>
      </c>
      <c r="E98980">
        <v>72500</v>
      </c>
      <c r="F98980">
        <v>258000</v>
      </c>
      <c r="G98980">
        <v>0.219</v>
      </c>
      <c r="H98980">
        <v>370500</v>
      </c>
      <c r="I98980">
        <v>328100</v>
      </c>
    </row>
    <row r="98981" spans="1:9" x14ac:dyDescent="0.25">
      <c r="A98981" t="s">
        <v>460</v>
      </c>
      <c r="B98981" t="s">
        <v>469</v>
      </c>
      <c r="C98981">
        <v>45051060203</v>
      </c>
      <c r="D98981">
        <v>2012</v>
      </c>
      <c r="E98981">
        <v>27700</v>
      </c>
      <c r="F98981">
        <v>88800</v>
      </c>
      <c r="G98981">
        <v>0.20300000000000001</v>
      </c>
      <c r="H98981">
        <v>159000</v>
      </c>
      <c r="I98981">
        <v>144200</v>
      </c>
    </row>
    <row r="98982" spans="1:9" x14ac:dyDescent="0.25">
      <c r="A98982" t="s">
        <v>460</v>
      </c>
      <c r="B98982" t="s">
        <v>469</v>
      </c>
      <c r="C98982">
        <v>45051060203</v>
      </c>
      <c r="D98982">
        <v>2013</v>
      </c>
      <c r="E98982">
        <v>25500</v>
      </c>
      <c r="F98982">
        <v>84300</v>
      </c>
      <c r="G98982">
        <v>0.182</v>
      </c>
      <c r="H98982">
        <v>166700</v>
      </c>
      <c r="I98982">
        <v>149700</v>
      </c>
    </row>
    <row r="98983" spans="1:9" x14ac:dyDescent="0.25">
      <c r="A98983" t="s">
        <v>460</v>
      </c>
      <c r="B98983" t="s">
        <v>469</v>
      </c>
      <c r="C98983">
        <v>45051060203</v>
      </c>
      <c r="D98983">
        <v>2014</v>
      </c>
      <c r="E98983">
        <v>29600</v>
      </c>
      <c r="F98983">
        <v>95600</v>
      </c>
      <c r="G98983">
        <v>0.19600000000000001</v>
      </c>
      <c r="H98983">
        <v>176900</v>
      </c>
      <c r="I98983">
        <v>160100</v>
      </c>
    </row>
    <row r="98984" spans="1:9" x14ac:dyDescent="0.25">
      <c r="A98984" t="s">
        <v>460</v>
      </c>
      <c r="B98984" t="s">
        <v>469</v>
      </c>
      <c r="C98984">
        <v>45051060203</v>
      </c>
      <c r="D98984">
        <v>2015</v>
      </c>
      <c r="E98984">
        <v>32400</v>
      </c>
      <c r="F98984">
        <v>105500</v>
      </c>
      <c r="G98984">
        <v>0.20300000000000001</v>
      </c>
      <c r="H98984">
        <v>185500</v>
      </c>
      <c r="I98984">
        <v>168300</v>
      </c>
    </row>
    <row r="98985" spans="1:9" x14ac:dyDescent="0.25">
      <c r="A98985" t="s">
        <v>460</v>
      </c>
      <c r="B98985" t="s">
        <v>469</v>
      </c>
      <c r="C98985">
        <v>45051060203</v>
      </c>
      <c r="D98985">
        <v>2016</v>
      </c>
      <c r="E98985">
        <v>33500</v>
      </c>
      <c r="F98985">
        <v>109500</v>
      </c>
      <c r="G98985">
        <v>0.193</v>
      </c>
      <c r="H98985">
        <v>200700</v>
      </c>
      <c r="I98985">
        <v>182100</v>
      </c>
    </row>
    <row r="98986" spans="1:9" x14ac:dyDescent="0.25">
      <c r="A98986" t="s">
        <v>460</v>
      </c>
      <c r="B98986" t="s">
        <v>469</v>
      </c>
      <c r="C98986">
        <v>45051060203</v>
      </c>
      <c r="D98986">
        <v>2017</v>
      </c>
      <c r="E98986">
        <v>38000</v>
      </c>
      <c r="F98986">
        <v>125200</v>
      </c>
      <c r="G98986">
        <v>0.215</v>
      </c>
      <c r="H98986">
        <v>204600</v>
      </c>
      <c r="I98986">
        <v>186200</v>
      </c>
    </row>
    <row r="98987" spans="1:9" x14ac:dyDescent="0.25">
      <c r="A98987" t="s">
        <v>460</v>
      </c>
      <c r="B98987" t="s">
        <v>469</v>
      </c>
      <c r="C98987">
        <v>45051060203</v>
      </c>
      <c r="D98987">
        <v>2018</v>
      </c>
      <c r="E98987">
        <v>41400</v>
      </c>
      <c r="F98987">
        <v>135500</v>
      </c>
      <c r="G98987">
        <v>0.22600000000000001</v>
      </c>
      <c r="H98987">
        <v>218800</v>
      </c>
      <c r="I98987">
        <v>193700</v>
      </c>
    </row>
    <row r="98988" spans="1:9" x14ac:dyDescent="0.25">
      <c r="A98988" t="s">
        <v>460</v>
      </c>
      <c r="B98988" t="s">
        <v>469</v>
      </c>
      <c r="C98988">
        <v>45051060203</v>
      </c>
      <c r="D98988">
        <v>2019</v>
      </c>
      <c r="E98988">
        <v>44400</v>
      </c>
      <c r="F98988">
        <v>145400</v>
      </c>
      <c r="G98988">
        <v>0.22600000000000001</v>
      </c>
      <c r="H98988">
        <v>230200</v>
      </c>
      <c r="I98988">
        <v>206400</v>
      </c>
    </row>
    <row r="98989" spans="1:9" x14ac:dyDescent="0.25">
      <c r="A98989" t="s">
        <v>460</v>
      </c>
      <c r="B98989" t="s">
        <v>469</v>
      </c>
      <c r="C98989">
        <v>45051060203</v>
      </c>
      <c r="D98989">
        <v>2020</v>
      </c>
      <c r="E98989">
        <v>44000</v>
      </c>
      <c r="F98989">
        <v>144200</v>
      </c>
      <c r="G98989">
        <v>0.21199999999999999</v>
      </c>
      <c r="H98989">
        <v>243300</v>
      </c>
      <c r="I98989">
        <v>216900</v>
      </c>
    </row>
    <row r="98990" spans="1:9" x14ac:dyDescent="0.25">
      <c r="A98990" t="s">
        <v>460</v>
      </c>
      <c r="B98990" t="s">
        <v>469</v>
      </c>
      <c r="C98990">
        <v>45051060203</v>
      </c>
      <c r="D98990">
        <v>2021</v>
      </c>
      <c r="E98990">
        <v>49400</v>
      </c>
      <c r="F98990">
        <v>160600</v>
      </c>
      <c r="G98990">
        <v>0.21099999999999999</v>
      </c>
      <c r="H98990">
        <v>281000</v>
      </c>
      <c r="I98990">
        <v>247100</v>
      </c>
    </row>
    <row r="98991" spans="1:9" x14ac:dyDescent="0.25">
      <c r="A98991" t="s">
        <v>460</v>
      </c>
      <c r="B98991" t="s">
        <v>469</v>
      </c>
      <c r="C98991">
        <v>45051060203</v>
      </c>
      <c r="D98991">
        <v>2022</v>
      </c>
      <c r="E98991">
        <v>58400</v>
      </c>
      <c r="F98991">
        <v>189900</v>
      </c>
      <c r="G98991">
        <v>0.20799999999999999</v>
      </c>
      <c r="H98991">
        <v>343500</v>
      </c>
      <c r="I98991">
        <v>297000</v>
      </c>
    </row>
    <row r="98992" spans="1:9" x14ac:dyDescent="0.25">
      <c r="A98992" t="s">
        <v>460</v>
      </c>
      <c r="B98992" t="s">
        <v>469</v>
      </c>
      <c r="C98992">
        <v>45051060204</v>
      </c>
      <c r="D98992">
        <v>2012</v>
      </c>
      <c r="E98992">
        <v>27200</v>
      </c>
      <c r="F98992">
        <v>96500</v>
      </c>
      <c r="G98992">
        <v>0.184</v>
      </c>
      <c r="H98992">
        <v>165400</v>
      </c>
      <c r="I98992">
        <v>148500</v>
      </c>
    </row>
    <row r="98993" spans="1:9" x14ac:dyDescent="0.25">
      <c r="A98993" t="s">
        <v>460</v>
      </c>
      <c r="B98993" t="s">
        <v>469</v>
      </c>
      <c r="C98993">
        <v>45051060204</v>
      </c>
      <c r="D98993">
        <v>2013</v>
      </c>
      <c r="E98993">
        <v>32400</v>
      </c>
      <c r="F98993">
        <v>114900</v>
      </c>
      <c r="G98993">
        <v>0.20499999999999999</v>
      </c>
      <c r="H98993">
        <v>173100</v>
      </c>
      <c r="I98993">
        <v>157500</v>
      </c>
    </row>
    <row r="98994" spans="1:9" x14ac:dyDescent="0.25">
      <c r="A98994" t="s">
        <v>460</v>
      </c>
      <c r="B98994" t="s">
        <v>469</v>
      </c>
      <c r="C98994">
        <v>45051060204</v>
      </c>
      <c r="D98994">
        <v>2014</v>
      </c>
      <c r="E98994">
        <v>35300</v>
      </c>
      <c r="F98994">
        <v>126600</v>
      </c>
      <c r="G98994">
        <v>0.21299999999999999</v>
      </c>
      <c r="H98994">
        <v>184600</v>
      </c>
      <c r="I98994">
        <v>167500</v>
      </c>
    </row>
    <row r="98995" spans="1:9" x14ac:dyDescent="0.25">
      <c r="A98995" t="s">
        <v>460</v>
      </c>
      <c r="B98995" t="s">
        <v>469</v>
      </c>
      <c r="C98995">
        <v>45051060204</v>
      </c>
      <c r="D98995">
        <v>2015</v>
      </c>
      <c r="E98995">
        <v>35500</v>
      </c>
      <c r="F98995">
        <v>126300</v>
      </c>
      <c r="G98995">
        <v>0.20200000000000001</v>
      </c>
      <c r="H98995">
        <v>194100</v>
      </c>
      <c r="I98995">
        <v>176100</v>
      </c>
    </row>
    <row r="98996" spans="1:9" x14ac:dyDescent="0.25">
      <c r="A98996" t="s">
        <v>460</v>
      </c>
      <c r="B98996" t="s">
        <v>469</v>
      </c>
      <c r="C98996">
        <v>45051060204</v>
      </c>
      <c r="D98996">
        <v>2016</v>
      </c>
      <c r="E98996">
        <v>36700</v>
      </c>
      <c r="F98996">
        <v>129800</v>
      </c>
      <c r="G98996">
        <v>0.19800000000000001</v>
      </c>
      <c r="H98996">
        <v>202300</v>
      </c>
      <c r="I98996">
        <v>184300</v>
      </c>
    </row>
    <row r="98997" spans="1:9" x14ac:dyDescent="0.25">
      <c r="A98997" t="s">
        <v>460</v>
      </c>
      <c r="B98997" t="s">
        <v>469</v>
      </c>
      <c r="C98997">
        <v>45051060204</v>
      </c>
      <c r="D98997">
        <v>2017</v>
      </c>
      <c r="E98997">
        <v>42100</v>
      </c>
      <c r="F98997">
        <v>149400</v>
      </c>
      <c r="G98997">
        <v>0.214</v>
      </c>
      <c r="H98997">
        <v>215400</v>
      </c>
      <c r="I98997">
        <v>196000</v>
      </c>
    </row>
    <row r="98998" spans="1:9" x14ac:dyDescent="0.25">
      <c r="A98998" t="s">
        <v>460</v>
      </c>
      <c r="B98998" t="s">
        <v>469</v>
      </c>
      <c r="C98998">
        <v>45051060204</v>
      </c>
      <c r="D98998">
        <v>2018</v>
      </c>
      <c r="E98998">
        <v>45500</v>
      </c>
      <c r="F98998">
        <v>162100</v>
      </c>
      <c r="G98998">
        <v>0.221</v>
      </c>
      <c r="H98998">
        <v>228900</v>
      </c>
      <c r="I98998">
        <v>206500</v>
      </c>
    </row>
    <row r="98999" spans="1:9" x14ac:dyDescent="0.25">
      <c r="A98999" t="s">
        <v>460</v>
      </c>
      <c r="B98999" t="s">
        <v>469</v>
      </c>
      <c r="C98999">
        <v>45051060204</v>
      </c>
      <c r="D98999">
        <v>2019</v>
      </c>
      <c r="E98999">
        <v>46300</v>
      </c>
      <c r="F98999">
        <v>163900</v>
      </c>
      <c r="G98999">
        <v>0.217</v>
      </c>
      <c r="H98999">
        <v>236200</v>
      </c>
      <c r="I98999">
        <v>212300</v>
      </c>
    </row>
    <row r="99000" spans="1:9" x14ac:dyDescent="0.25">
      <c r="A99000" t="s">
        <v>460</v>
      </c>
      <c r="B99000" t="s">
        <v>469</v>
      </c>
      <c r="C99000">
        <v>45051060204</v>
      </c>
      <c r="D99000">
        <v>2020</v>
      </c>
      <c r="E99000">
        <v>49900</v>
      </c>
      <c r="F99000">
        <v>176400</v>
      </c>
      <c r="G99000">
        <v>0.219</v>
      </c>
      <c r="H99000">
        <v>250400</v>
      </c>
      <c r="I99000">
        <v>226300</v>
      </c>
    </row>
    <row r="99001" spans="1:9" x14ac:dyDescent="0.25">
      <c r="A99001" t="s">
        <v>460</v>
      </c>
      <c r="B99001" t="s">
        <v>469</v>
      </c>
      <c r="C99001">
        <v>45051060204</v>
      </c>
      <c r="D99001">
        <v>2021</v>
      </c>
      <c r="E99001">
        <v>56800</v>
      </c>
      <c r="F99001">
        <v>202200</v>
      </c>
      <c r="G99001">
        <v>0.216</v>
      </c>
      <c r="H99001">
        <v>291300</v>
      </c>
      <c r="I99001">
        <v>261400</v>
      </c>
    </row>
    <row r="99002" spans="1:9" x14ac:dyDescent="0.25">
      <c r="A99002" t="s">
        <v>460</v>
      </c>
      <c r="B99002" t="s">
        <v>469</v>
      </c>
      <c r="C99002">
        <v>45051060204</v>
      </c>
      <c r="D99002">
        <v>2022</v>
      </c>
      <c r="E99002">
        <v>70800</v>
      </c>
      <c r="F99002">
        <v>248700</v>
      </c>
      <c r="G99002">
        <v>0.22900000000000001</v>
      </c>
      <c r="H99002">
        <v>352700</v>
      </c>
      <c r="I99002">
        <v>308300</v>
      </c>
    </row>
    <row r="99003" spans="1:9" x14ac:dyDescent="0.25">
      <c r="A99003" t="s">
        <v>460</v>
      </c>
      <c r="B99003" t="s">
        <v>469</v>
      </c>
      <c r="C99003">
        <v>45051060206</v>
      </c>
      <c r="D99003">
        <v>2012</v>
      </c>
      <c r="E99003">
        <v>34900</v>
      </c>
      <c r="F99003">
        <v>112400</v>
      </c>
      <c r="G99003">
        <v>0.17100000000000001</v>
      </c>
      <c r="H99003">
        <v>187300</v>
      </c>
      <c r="I99003">
        <v>220500</v>
      </c>
    </row>
    <row r="99004" spans="1:9" x14ac:dyDescent="0.25">
      <c r="A99004" t="s">
        <v>460</v>
      </c>
      <c r="B99004" t="s">
        <v>469</v>
      </c>
      <c r="C99004">
        <v>45051060206</v>
      </c>
      <c r="D99004">
        <v>2013</v>
      </c>
      <c r="E99004">
        <v>37500</v>
      </c>
      <c r="F99004">
        <v>121600</v>
      </c>
      <c r="G99004">
        <v>0.17599999999999999</v>
      </c>
      <c r="H99004">
        <v>193000</v>
      </c>
      <c r="I99004">
        <v>229100</v>
      </c>
    </row>
    <row r="99005" spans="1:9" x14ac:dyDescent="0.25">
      <c r="A99005" t="s">
        <v>460</v>
      </c>
      <c r="B99005" t="s">
        <v>469</v>
      </c>
      <c r="C99005">
        <v>45051060206</v>
      </c>
      <c r="D99005">
        <v>2014</v>
      </c>
      <c r="E99005">
        <v>44600</v>
      </c>
      <c r="F99005">
        <v>143700</v>
      </c>
      <c r="G99005">
        <v>0.2</v>
      </c>
      <c r="H99005">
        <v>202100</v>
      </c>
      <c r="I99005">
        <v>239600</v>
      </c>
    </row>
    <row r="99006" spans="1:9" x14ac:dyDescent="0.25">
      <c r="A99006" t="s">
        <v>460</v>
      </c>
      <c r="B99006" t="s">
        <v>469</v>
      </c>
      <c r="C99006">
        <v>45051060206</v>
      </c>
      <c r="D99006">
        <v>2015</v>
      </c>
      <c r="E99006">
        <v>47600</v>
      </c>
      <c r="F99006">
        <v>157500</v>
      </c>
      <c r="G99006">
        <v>0.20300000000000001</v>
      </c>
      <c r="H99006">
        <v>212600</v>
      </c>
      <c r="I99006">
        <v>253800</v>
      </c>
    </row>
    <row r="99007" spans="1:9" x14ac:dyDescent="0.25">
      <c r="A99007" t="s">
        <v>460</v>
      </c>
      <c r="B99007" t="s">
        <v>469</v>
      </c>
      <c r="C99007">
        <v>45051060206</v>
      </c>
      <c r="D99007">
        <v>2016</v>
      </c>
      <c r="E99007">
        <v>53200</v>
      </c>
      <c r="F99007">
        <v>174000</v>
      </c>
      <c r="G99007">
        <v>0.217</v>
      </c>
      <c r="H99007">
        <v>220600</v>
      </c>
      <c r="I99007">
        <v>263300</v>
      </c>
    </row>
    <row r="99008" spans="1:9" x14ac:dyDescent="0.25">
      <c r="A99008" t="s">
        <v>460</v>
      </c>
      <c r="B99008" t="s">
        <v>469</v>
      </c>
      <c r="C99008">
        <v>45051060206</v>
      </c>
      <c r="D99008">
        <v>2017</v>
      </c>
      <c r="E99008">
        <v>53900</v>
      </c>
      <c r="F99008">
        <v>180200</v>
      </c>
      <c r="G99008">
        <v>0.216</v>
      </c>
      <c r="H99008">
        <v>231100</v>
      </c>
      <c r="I99008">
        <v>274300</v>
      </c>
    </row>
    <row r="99009" spans="1:9" x14ac:dyDescent="0.25">
      <c r="A99009" t="s">
        <v>460</v>
      </c>
      <c r="B99009" t="s">
        <v>469</v>
      </c>
      <c r="C99009">
        <v>45051060206</v>
      </c>
      <c r="D99009">
        <v>2018</v>
      </c>
      <c r="E99009">
        <v>53700</v>
      </c>
      <c r="F99009">
        <v>176100</v>
      </c>
      <c r="G99009">
        <v>0.20100000000000001</v>
      </c>
      <c r="H99009">
        <v>243000</v>
      </c>
      <c r="I99009">
        <v>285500</v>
      </c>
    </row>
    <row r="99010" spans="1:9" x14ac:dyDescent="0.25">
      <c r="A99010" t="s">
        <v>460</v>
      </c>
      <c r="B99010" t="s">
        <v>469</v>
      </c>
      <c r="C99010">
        <v>45051060206</v>
      </c>
      <c r="D99010">
        <v>2019</v>
      </c>
      <c r="E99010">
        <v>58600</v>
      </c>
      <c r="F99010">
        <v>190600</v>
      </c>
      <c r="G99010">
        <v>0.21299999999999999</v>
      </c>
      <c r="H99010">
        <v>253000</v>
      </c>
      <c r="I99010">
        <v>297500</v>
      </c>
    </row>
    <row r="99011" spans="1:9" x14ac:dyDescent="0.25">
      <c r="A99011" t="s">
        <v>460</v>
      </c>
      <c r="B99011" t="s">
        <v>469</v>
      </c>
      <c r="C99011">
        <v>45051060206</v>
      </c>
      <c r="D99011">
        <v>2020</v>
      </c>
      <c r="E99011">
        <v>60100</v>
      </c>
      <c r="F99011">
        <v>196700</v>
      </c>
      <c r="G99011">
        <v>0.20599999999999999</v>
      </c>
      <c r="H99011">
        <v>264300</v>
      </c>
      <c r="I99011">
        <v>314400</v>
      </c>
    </row>
    <row r="99012" spans="1:9" x14ac:dyDescent="0.25">
      <c r="A99012" t="s">
        <v>460</v>
      </c>
      <c r="B99012" t="s">
        <v>469</v>
      </c>
      <c r="C99012">
        <v>45051060206</v>
      </c>
      <c r="D99012">
        <v>2021</v>
      </c>
      <c r="E99012">
        <v>69700</v>
      </c>
      <c r="F99012">
        <v>226700</v>
      </c>
      <c r="G99012">
        <v>0.20499999999999999</v>
      </c>
      <c r="H99012">
        <v>312900</v>
      </c>
      <c r="I99012">
        <v>363400</v>
      </c>
    </row>
    <row r="99013" spans="1:9" x14ac:dyDescent="0.25">
      <c r="A99013" t="s">
        <v>460</v>
      </c>
      <c r="B99013" t="s">
        <v>469</v>
      </c>
      <c r="C99013">
        <v>45051060206</v>
      </c>
      <c r="D99013">
        <v>2022</v>
      </c>
      <c r="E99013">
        <v>82900</v>
      </c>
      <c r="F99013">
        <v>270700</v>
      </c>
      <c r="G99013">
        <v>0.20499999999999999</v>
      </c>
      <c r="H99013">
        <v>380300</v>
      </c>
      <c r="I99013">
        <v>435500</v>
      </c>
    </row>
    <row r="99014" spans="1:9" x14ac:dyDescent="0.25">
      <c r="A99014" t="s">
        <v>460</v>
      </c>
      <c r="B99014" t="s">
        <v>469</v>
      </c>
      <c r="C99014">
        <v>45051060207</v>
      </c>
      <c r="D99014">
        <v>2012</v>
      </c>
      <c r="E99014">
        <v>27600</v>
      </c>
      <c r="F99014">
        <v>131600</v>
      </c>
      <c r="G99014">
        <v>0.16500000000000001</v>
      </c>
      <c r="H99014">
        <v>164400</v>
      </c>
      <c r="I99014">
        <v>150200</v>
      </c>
    </row>
    <row r="99015" spans="1:9" x14ac:dyDescent="0.25">
      <c r="A99015" t="s">
        <v>460</v>
      </c>
      <c r="B99015" t="s">
        <v>469</v>
      </c>
      <c r="C99015">
        <v>45051060207</v>
      </c>
      <c r="D99015">
        <v>2013</v>
      </c>
      <c r="E99015">
        <v>29900</v>
      </c>
      <c r="F99015">
        <v>143000</v>
      </c>
      <c r="G99015">
        <v>0.16600000000000001</v>
      </c>
      <c r="H99015">
        <v>175300</v>
      </c>
      <c r="I99015">
        <v>162600</v>
      </c>
    </row>
    <row r="99016" spans="1:9" x14ac:dyDescent="0.25">
      <c r="A99016" t="s">
        <v>460</v>
      </c>
      <c r="B99016" t="s">
        <v>469</v>
      </c>
      <c r="C99016">
        <v>45051060207</v>
      </c>
      <c r="D99016">
        <v>2014</v>
      </c>
      <c r="E99016">
        <v>30400</v>
      </c>
      <c r="F99016">
        <v>144300</v>
      </c>
      <c r="G99016">
        <v>0.154</v>
      </c>
      <c r="H99016">
        <v>191000</v>
      </c>
      <c r="I99016">
        <v>177500</v>
      </c>
    </row>
    <row r="99017" spans="1:9" x14ac:dyDescent="0.25">
      <c r="A99017" t="s">
        <v>460</v>
      </c>
      <c r="B99017" t="s">
        <v>469</v>
      </c>
      <c r="C99017">
        <v>45051060207</v>
      </c>
      <c r="D99017">
        <v>2015</v>
      </c>
      <c r="E99017">
        <v>38400</v>
      </c>
      <c r="F99017">
        <v>182100</v>
      </c>
      <c r="G99017">
        <v>0.186</v>
      </c>
      <c r="H99017">
        <v>197200</v>
      </c>
      <c r="I99017">
        <v>186700</v>
      </c>
    </row>
    <row r="99018" spans="1:9" x14ac:dyDescent="0.25">
      <c r="A99018" t="s">
        <v>460</v>
      </c>
      <c r="B99018" t="s">
        <v>469</v>
      </c>
      <c r="C99018">
        <v>45051060207</v>
      </c>
      <c r="D99018">
        <v>2016</v>
      </c>
      <c r="E99018">
        <v>39000</v>
      </c>
      <c r="F99018">
        <v>185700</v>
      </c>
      <c r="G99018">
        <v>0.186</v>
      </c>
      <c r="H99018">
        <v>199900</v>
      </c>
      <c r="I99018">
        <v>191300</v>
      </c>
    </row>
    <row r="99019" spans="1:9" x14ac:dyDescent="0.25">
      <c r="A99019" t="s">
        <v>460</v>
      </c>
      <c r="B99019" t="s">
        <v>469</v>
      </c>
      <c r="C99019">
        <v>45051060207</v>
      </c>
      <c r="D99019">
        <v>2017</v>
      </c>
      <c r="E99019">
        <v>44700</v>
      </c>
      <c r="F99019">
        <v>210000</v>
      </c>
      <c r="G99019">
        <v>0.19600000000000001</v>
      </c>
      <c r="H99019">
        <v>215100</v>
      </c>
      <c r="I99019">
        <v>207000</v>
      </c>
    </row>
    <row r="99020" spans="1:9" x14ac:dyDescent="0.25">
      <c r="A99020" t="s">
        <v>460</v>
      </c>
      <c r="B99020" t="s">
        <v>469</v>
      </c>
      <c r="C99020">
        <v>45051060207</v>
      </c>
      <c r="D99020">
        <v>2018</v>
      </c>
      <c r="E99020">
        <v>45800</v>
      </c>
      <c r="F99020">
        <v>216200</v>
      </c>
      <c r="G99020">
        <v>0.19600000000000001</v>
      </c>
      <c r="H99020">
        <v>220800</v>
      </c>
      <c r="I99020">
        <v>211700</v>
      </c>
    </row>
    <row r="99021" spans="1:9" x14ac:dyDescent="0.25">
      <c r="A99021" t="s">
        <v>460</v>
      </c>
      <c r="B99021" t="s">
        <v>469</v>
      </c>
      <c r="C99021">
        <v>45051060207</v>
      </c>
      <c r="D99021">
        <v>2019</v>
      </c>
      <c r="E99021">
        <v>50900</v>
      </c>
      <c r="F99021">
        <v>239100</v>
      </c>
      <c r="G99021">
        <v>0.21099999999999999</v>
      </c>
      <c r="H99021">
        <v>230400</v>
      </c>
      <c r="I99021">
        <v>219900</v>
      </c>
    </row>
    <row r="99022" spans="1:9" x14ac:dyDescent="0.25">
      <c r="A99022" t="s">
        <v>460</v>
      </c>
      <c r="B99022" t="s">
        <v>469</v>
      </c>
      <c r="C99022">
        <v>45051060207</v>
      </c>
      <c r="D99022">
        <v>2020</v>
      </c>
      <c r="E99022">
        <v>50200</v>
      </c>
      <c r="F99022">
        <v>233200</v>
      </c>
      <c r="G99022">
        <v>0.19600000000000001</v>
      </c>
      <c r="H99022">
        <v>244600</v>
      </c>
      <c r="I99022">
        <v>233200</v>
      </c>
    </row>
    <row r="99023" spans="1:9" x14ac:dyDescent="0.25">
      <c r="A99023" t="s">
        <v>460</v>
      </c>
      <c r="B99023" t="s">
        <v>469</v>
      </c>
      <c r="C99023">
        <v>45051060207</v>
      </c>
      <c r="D99023">
        <v>2021</v>
      </c>
      <c r="E99023">
        <v>59700</v>
      </c>
      <c r="F99023">
        <v>280000</v>
      </c>
      <c r="G99023">
        <v>0.20200000000000001</v>
      </c>
      <c r="H99023">
        <v>287300</v>
      </c>
      <c r="I99023">
        <v>268200</v>
      </c>
    </row>
    <row r="99024" spans="1:9" x14ac:dyDescent="0.25">
      <c r="A99024" t="s">
        <v>460</v>
      </c>
      <c r="B99024" t="s">
        <v>469</v>
      </c>
      <c r="C99024">
        <v>45051060207</v>
      </c>
      <c r="D99024">
        <v>2022</v>
      </c>
      <c r="E99024">
        <v>73800</v>
      </c>
      <c r="F99024">
        <v>348300</v>
      </c>
      <c r="G99024">
        <v>0.20100000000000001</v>
      </c>
      <c r="H99024">
        <v>358100</v>
      </c>
      <c r="I99024">
        <v>332900</v>
      </c>
    </row>
    <row r="99025" spans="1:9" x14ac:dyDescent="0.25">
      <c r="A99025" t="s">
        <v>460</v>
      </c>
      <c r="B99025" t="s">
        <v>469</v>
      </c>
      <c r="C99025">
        <v>45051060208</v>
      </c>
      <c r="D99025">
        <v>2012</v>
      </c>
      <c r="E99025">
        <v>35800</v>
      </c>
      <c r="F99025">
        <v>160800</v>
      </c>
      <c r="G99025">
        <v>0.16200000000000001</v>
      </c>
      <c r="H99025">
        <v>188600</v>
      </c>
      <c r="I99025">
        <v>205400</v>
      </c>
    </row>
    <row r="99026" spans="1:9" x14ac:dyDescent="0.25">
      <c r="A99026" t="s">
        <v>460</v>
      </c>
      <c r="B99026" t="s">
        <v>469</v>
      </c>
      <c r="C99026">
        <v>45051060208</v>
      </c>
      <c r="D99026">
        <v>2013</v>
      </c>
      <c r="E99026">
        <v>34800</v>
      </c>
      <c r="F99026">
        <v>156700</v>
      </c>
      <c r="G99026">
        <v>0.16</v>
      </c>
      <c r="H99026">
        <v>185500</v>
      </c>
      <c r="I99026">
        <v>200700</v>
      </c>
    </row>
    <row r="99027" spans="1:9" x14ac:dyDescent="0.25">
      <c r="A99027" t="s">
        <v>460</v>
      </c>
      <c r="B99027" t="s">
        <v>469</v>
      </c>
      <c r="C99027">
        <v>45051060208</v>
      </c>
      <c r="D99027">
        <v>2014</v>
      </c>
      <c r="E99027">
        <v>61900</v>
      </c>
      <c r="F99027">
        <v>278300</v>
      </c>
      <c r="G99027">
        <v>0.245</v>
      </c>
      <c r="H99027">
        <v>212900</v>
      </c>
      <c r="I99027">
        <v>234800</v>
      </c>
    </row>
    <row r="99028" spans="1:9" x14ac:dyDescent="0.25">
      <c r="A99028" t="s">
        <v>460</v>
      </c>
      <c r="B99028" t="s">
        <v>469</v>
      </c>
      <c r="C99028">
        <v>45051060208</v>
      </c>
      <c r="D99028">
        <v>2015</v>
      </c>
      <c r="E99028">
        <v>39800</v>
      </c>
      <c r="F99028">
        <v>178700</v>
      </c>
      <c r="G99028">
        <v>0.156</v>
      </c>
      <c r="H99028">
        <v>216300</v>
      </c>
      <c r="I99028">
        <v>235300</v>
      </c>
    </row>
    <row r="99029" spans="1:9" x14ac:dyDescent="0.25">
      <c r="A99029" t="s">
        <v>460</v>
      </c>
      <c r="B99029" t="s">
        <v>469</v>
      </c>
      <c r="C99029">
        <v>45051060208</v>
      </c>
      <c r="D99029">
        <v>2016</v>
      </c>
      <c r="E99029">
        <v>55800</v>
      </c>
      <c r="F99029">
        <v>250900</v>
      </c>
      <c r="G99029">
        <v>0.19900000000000001</v>
      </c>
      <c r="H99029">
        <v>237500</v>
      </c>
      <c r="I99029">
        <v>262000</v>
      </c>
    </row>
    <row r="99030" spans="1:9" x14ac:dyDescent="0.25">
      <c r="A99030" t="s">
        <v>460</v>
      </c>
      <c r="B99030" t="s">
        <v>469</v>
      </c>
      <c r="C99030">
        <v>45051060208</v>
      </c>
      <c r="D99030">
        <v>2017</v>
      </c>
      <c r="E99030">
        <v>52600</v>
      </c>
      <c r="F99030">
        <v>236900</v>
      </c>
      <c r="G99030">
        <v>0.187</v>
      </c>
      <c r="H99030">
        <v>228400</v>
      </c>
      <c r="I99030">
        <v>261500</v>
      </c>
    </row>
    <row r="99031" spans="1:9" x14ac:dyDescent="0.25">
      <c r="A99031" t="s">
        <v>460</v>
      </c>
      <c r="B99031" t="s">
        <v>469</v>
      </c>
      <c r="C99031">
        <v>45051060208</v>
      </c>
      <c r="D99031">
        <v>2018</v>
      </c>
      <c r="E99031">
        <v>53100</v>
      </c>
      <c r="F99031">
        <v>239800</v>
      </c>
      <c r="G99031">
        <v>0.17699999999999999</v>
      </c>
      <c r="H99031">
        <v>246000</v>
      </c>
      <c r="I99031">
        <v>278400</v>
      </c>
    </row>
    <row r="99032" spans="1:9" x14ac:dyDescent="0.25">
      <c r="A99032" t="s">
        <v>460</v>
      </c>
      <c r="B99032" t="s">
        <v>469</v>
      </c>
      <c r="C99032">
        <v>45051060208</v>
      </c>
      <c r="D99032">
        <v>2019</v>
      </c>
      <c r="E99032">
        <v>55300</v>
      </c>
      <c r="F99032">
        <v>248700</v>
      </c>
      <c r="G99032">
        <v>0.18</v>
      </c>
      <c r="H99032">
        <v>245600</v>
      </c>
      <c r="I99032">
        <v>286800</v>
      </c>
    </row>
    <row r="99033" spans="1:9" x14ac:dyDescent="0.25">
      <c r="A99033" t="s">
        <v>460</v>
      </c>
      <c r="B99033" t="s">
        <v>469</v>
      </c>
      <c r="C99033">
        <v>45051060208</v>
      </c>
      <c r="D99033">
        <v>2020</v>
      </c>
      <c r="E99033">
        <v>64400</v>
      </c>
      <c r="F99033">
        <v>294300</v>
      </c>
      <c r="G99033">
        <v>0.20899999999999999</v>
      </c>
      <c r="H99033">
        <v>271500</v>
      </c>
      <c r="I99033">
        <v>288700</v>
      </c>
    </row>
    <row r="99034" spans="1:9" x14ac:dyDescent="0.25">
      <c r="A99034" t="s">
        <v>460</v>
      </c>
      <c r="B99034" t="s">
        <v>469</v>
      </c>
      <c r="C99034">
        <v>45051060208</v>
      </c>
      <c r="D99034">
        <v>2021</v>
      </c>
      <c r="E99034">
        <v>73500</v>
      </c>
      <c r="F99034">
        <v>339900</v>
      </c>
      <c r="G99034">
        <v>0.23799999999999999</v>
      </c>
      <c r="H99034">
        <v>297400</v>
      </c>
      <c r="I99034">
        <v>290600</v>
      </c>
    </row>
    <row r="99035" spans="1:9" x14ac:dyDescent="0.25">
      <c r="A99035" t="s">
        <v>460</v>
      </c>
      <c r="B99035" t="s">
        <v>469</v>
      </c>
      <c r="C99035">
        <v>45051060208</v>
      </c>
      <c r="D99035">
        <v>2022</v>
      </c>
      <c r="E99035">
        <v>82600</v>
      </c>
      <c r="F99035">
        <v>385500</v>
      </c>
      <c r="G99035">
        <v>0.26700000000000002</v>
      </c>
      <c r="H99035">
        <v>323300</v>
      </c>
      <c r="I99035">
        <v>292500</v>
      </c>
    </row>
    <row r="99036" spans="1:9" x14ac:dyDescent="0.25">
      <c r="A99036" t="s">
        <v>460</v>
      </c>
      <c r="B99036" t="s">
        <v>469</v>
      </c>
      <c r="C99036">
        <v>45051060209</v>
      </c>
      <c r="D99036">
        <v>2012</v>
      </c>
      <c r="E99036">
        <v>31700</v>
      </c>
      <c r="F99036">
        <v>133300</v>
      </c>
      <c r="G99036">
        <v>0.17499999999999999</v>
      </c>
      <c r="H99036">
        <v>174600</v>
      </c>
      <c r="I99036">
        <v>175100</v>
      </c>
    </row>
    <row r="99037" spans="1:9" x14ac:dyDescent="0.25">
      <c r="A99037" t="s">
        <v>460</v>
      </c>
      <c r="B99037" t="s">
        <v>469</v>
      </c>
      <c r="C99037">
        <v>45051060209</v>
      </c>
      <c r="D99037">
        <v>2013</v>
      </c>
      <c r="E99037">
        <v>32400</v>
      </c>
      <c r="F99037">
        <v>136500</v>
      </c>
      <c r="G99037">
        <v>0.17499999999999999</v>
      </c>
      <c r="H99037">
        <v>178000</v>
      </c>
      <c r="I99037">
        <v>180600</v>
      </c>
    </row>
    <row r="99038" spans="1:9" x14ac:dyDescent="0.25">
      <c r="A99038" t="s">
        <v>460</v>
      </c>
      <c r="B99038" t="s">
        <v>469</v>
      </c>
      <c r="C99038">
        <v>45051060209</v>
      </c>
      <c r="D99038">
        <v>2014</v>
      </c>
      <c r="E99038">
        <v>33700</v>
      </c>
      <c r="F99038">
        <v>141600</v>
      </c>
      <c r="G99038">
        <v>0.16900000000000001</v>
      </c>
      <c r="H99038">
        <v>192000</v>
      </c>
      <c r="I99038">
        <v>193200</v>
      </c>
    </row>
    <row r="99039" spans="1:9" x14ac:dyDescent="0.25">
      <c r="A99039" t="s">
        <v>460</v>
      </c>
      <c r="B99039" t="s">
        <v>469</v>
      </c>
      <c r="C99039">
        <v>45051060209</v>
      </c>
      <c r="D99039">
        <v>2015</v>
      </c>
      <c r="E99039">
        <v>37400</v>
      </c>
      <c r="F99039">
        <v>156300</v>
      </c>
      <c r="G99039">
        <v>0.17799999999999999</v>
      </c>
      <c r="H99039">
        <v>200800</v>
      </c>
      <c r="I99039">
        <v>203400</v>
      </c>
    </row>
    <row r="99040" spans="1:9" x14ac:dyDescent="0.25">
      <c r="A99040" t="s">
        <v>460</v>
      </c>
      <c r="B99040" t="s">
        <v>469</v>
      </c>
      <c r="C99040">
        <v>45051060209</v>
      </c>
      <c r="D99040">
        <v>2016</v>
      </c>
      <c r="E99040">
        <v>42000</v>
      </c>
      <c r="F99040">
        <v>175800</v>
      </c>
      <c r="G99040">
        <v>0.192</v>
      </c>
      <c r="H99040">
        <v>209500</v>
      </c>
      <c r="I99040">
        <v>211500</v>
      </c>
    </row>
    <row r="99041" spans="1:9" x14ac:dyDescent="0.25">
      <c r="A99041" t="s">
        <v>460</v>
      </c>
      <c r="B99041" t="s">
        <v>469</v>
      </c>
      <c r="C99041">
        <v>45051060209</v>
      </c>
      <c r="D99041">
        <v>2017</v>
      </c>
      <c r="E99041">
        <v>43100</v>
      </c>
      <c r="F99041">
        <v>180200</v>
      </c>
      <c r="G99041">
        <v>0.186</v>
      </c>
      <c r="H99041">
        <v>221100</v>
      </c>
      <c r="I99041">
        <v>223400</v>
      </c>
    </row>
    <row r="99042" spans="1:9" x14ac:dyDescent="0.25">
      <c r="A99042" t="s">
        <v>460</v>
      </c>
      <c r="B99042" t="s">
        <v>469</v>
      </c>
      <c r="C99042">
        <v>45051060209</v>
      </c>
      <c r="D99042">
        <v>2018</v>
      </c>
      <c r="E99042">
        <v>44500</v>
      </c>
      <c r="F99042">
        <v>186600</v>
      </c>
      <c r="G99042">
        <v>0.19</v>
      </c>
      <c r="H99042">
        <v>226500</v>
      </c>
      <c r="I99042">
        <v>227000</v>
      </c>
    </row>
    <row r="99043" spans="1:9" x14ac:dyDescent="0.25">
      <c r="A99043" t="s">
        <v>460</v>
      </c>
      <c r="B99043" t="s">
        <v>469</v>
      </c>
      <c r="C99043">
        <v>45051060209</v>
      </c>
      <c r="D99043">
        <v>2019</v>
      </c>
      <c r="E99043">
        <v>45900</v>
      </c>
      <c r="F99043">
        <v>191400</v>
      </c>
      <c r="G99043">
        <v>0.19</v>
      </c>
      <c r="H99043">
        <v>234600</v>
      </c>
      <c r="I99043">
        <v>233900</v>
      </c>
    </row>
    <row r="99044" spans="1:9" x14ac:dyDescent="0.25">
      <c r="A99044" t="s">
        <v>460</v>
      </c>
      <c r="B99044" t="s">
        <v>469</v>
      </c>
      <c r="C99044">
        <v>45051060209</v>
      </c>
      <c r="D99044">
        <v>2020</v>
      </c>
      <c r="E99044">
        <v>52300</v>
      </c>
      <c r="F99044">
        <v>218300</v>
      </c>
      <c r="G99044">
        <v>0.20699999999999999</v>
      </c>
      <c r="H99044">
        <v>245000</v>
      </c>
      <c r="I99044">
        <v>244500</v>
      </c>
    </row>
    <row r="99045" spans="1:9" x14ac:dyDescent="0.25">
      <c r="A99045" t="s">
        <v>460</v>
      </c>
      <c r="B99045" t="s">
        <v>469</v>
      </c>
      <c r="C99045">
        <v>45051060209</v>
      </c>
      <c r="D99045">
        <v>2021</v>
      </c>
      <c r="E99045">
        <v>56700</v>
      </c>
      <c r="F99045">
        <v>236700</v>
      </c>
      <c r="G99045">
        <v>0.193</v>
      </c>
      <c r="H99045">
        <v>290200</v>
      </c>
      <c r="I99045">
        <v>284300</v>
      </c>
    </row>
    <row r="99046" spans="1:9" x14ac:dyDescent="0.25">
      <c r="A99046" t="s">
        <v>460</v>
      </c>
      <c r="B99046" t="s">
        <v>469</v>
      </c>
      <c r="C99046">
        <v>45051060209</v>
      </c>
      <c r="D99046">
        <v>2022</v>
      </c>
      <c r="E99046">
        <v>75000</v>
      </c>
      <c r="F99046">
        <v>313100</v>
      </c>
      <c r="G99046">
        <v>0.20300000000000001</v>
      </c>
      <c r="H99046">
        <v>367000</v>
      </c>
      <c r="I99046">
        <v>356500</v>
      </c>
    </row>
    <row r="99047" spans="1:9" x14ac:dyDescent="0.25">
      <c r="A99047" t="s">
        <v>460</v>
      </c>
      <c r="B99047" t="s">
        <v>469</v>
      </c>
      <c r="C99047">
        <v>45051060303</v>
      </c>
      <c r="D99047">
        <v>2012</v>
      </c>
      <c r="E99047">
        <v>59700</v>
      </c>
      <c r="F99047">
        <v>194100</v>
      </c>
      <c r="G99047">
        <v>0.249</v>
      </c>
      <c r="H99047">
        <v>226000</v>
      </c>
      <c r="I99047">
        <v>260400</v>
      </c>
    </row>
    <row r="99048" spans="1:9" x14ac:dyDescent="0.25">
      <c r="A99048" t="s">
        <v>460</v>
      </c>
      <c r="B99048" t="s">
        <v>469</v>
      </c>
      <c r="C99048">
        <v>45051060303</v>
      </c>
      <c r="D99048">
        <v>2013</v>
      </c>
      <c r="E99048">
        <v>69500</v>
      </c>
      <c r="F99048">
        <v>222700</v>
      </c>
      <c r="G99048">
        <v>0.27100000000000002</v>
      </c>
      <c r="H99048">
        <v>242000</v>
      </c>
      <c r="I99048">
        <v>275200</v>
      </c>
    </row>
    <row r="99049" spans="1:9" x14ac:dyDescent="0.25">
      <c r="A99049" t="s">
        <v>460</v>
      </c>
      <c r="B99049" t="s">
        <v>469</v>
      </c>
      <c r="C99049">
        <v>45051060303</v>
      </c>
      <c r="D99049">
        <v>2014</v>
      </c>
      <c r="E99049">
        <v>61000</v>
      </c>
      <c r="F99049">
        <v>199400</v>
      </c>
      <c r="G99049">
        <v>0.22700000000000001</v>
      </c>
      <c r="H99049">
        <v>255500</v>
      </c>
      <c r="I99049">
        <v>294800</v>
      </c>
    </row>
    <row r="99050" spans="1:9" x14ac:dyDescent="0.25">
      <c r="A99050" t="s">
        <v>460</v>
      </c>
      <c r="B99050" t="s">
        <v>469</v>
      </c>
      <c r="C99050">
        <v>45051060303</v>
      </c>
      <c r="D99050">
        <v>2015</v>
      </c>
      <c r="E99050">
        <v>61100</v>
      </c>
      <c r="F99050">
        <v>197300</v>
      </c>
      <c r="G99050">
        <v>0.221</v>
      </c>
      <c r="H99050">
        <v>261300</v>
      </c>
      <c r="I99050">
        <v>295900</v>
      </c>
    </row>
    <row r="99051" spans="1:9" x14ac:dyDescent="0.25">
      <c r="A99051" t="s">
        <v>460</v>
      </c>
      <c r="B99051" t="s">
        <v>469</v>
      </c>
      <c r="C99051">
        <v>45051060303</v>
      </c>
      <c r="D99051">
        <v>2016</v>
      </c>
      <c r="E99051">
        <v>73600</v>
      </c>
      <c r="F99051">
        <v>236800</v>
      </c>
      <c r="G99051">
        <v>0.254</v>
      </c>
      <c r="H99051">
        <v>268600</v>
      </c>
      <c r="I99051">
        <v>313900</v>
      </c>
    </row>
    <row r="99052" spans="1:9" x14ac:dyDescent="0.25">
      <c r="A99052" t="s">
        <v>460</v>
      </c>
      <c r="B99052" t="s">
        <v>469</v>
      </c>
      <c r="C99052">
        <v>45051060303</v>
      </c>
      <c r="D99052">
        <v>2017</v>
      </c>
      <c r="E99052">
        <v>79000</v>
      </c>
      <c r="F99052">
        <v>255000</v>
      </c>
      <c r="G99052">
        <v>0.25700000000000001</v>
      </c>
      <c r="H99052">
        <v>283500</v>
      </c>
      <c r="I99052">
        <v>332600</v>
      </c>
    </row>
    <row r="99053" spans="1:9" x14ac:dyDescent="0.25">
      <c r="A99053" t="s">
        <v>460</v>
      </c>
      <c r="B99053" t="s">
        <v>469</v>
      </c>
      <c r="C99053">
        <v>45051060303</v>
      </c>
      <c r="D99053">
        <v>2018</v>
      </c>
      <c r="E99053">
        <v>79900</v>
      </c>
      <c r="F99053">
        <v>259300</v>
      </c>
      <c r="G99053">
        <v>0.251</v>
      </c>
      <c r="H99053">
        <v>296000</v>
      </c>
      <c r="I99053">
        <v>339200</v>
      </c>
    </row>
    <row r="99054" spans="1:9" x14ac:dyDescent="0.25">
      <c r="A99054" t="s">
        <v>460</v>
      </c>
      <c r="B99054" t="s">
        <v>469</v>
      </c>
      <c r="C99054">
        <v>45051060303</v>
      </c>
      <c r="D99054">
        <v>2019</v>
      </c>
      <c r="E99054">
        <v>79400</v>
      </c>
      <c r="F99054">
        <v>257900</v>
      </c>
      <c r="G99054">
        <v>0.23599999999999999</v>
      </c>
      <c r="H99054">
        <v>310100</v>
      </c>
      <c r="I99054">
        <v>357900</v>
      </c>
    </row>
    <row r="99055" spans="1:9" x14ac:dyDescent="0.25">
      <c r="A99055" t="s">
        <v>460</v>
      </c>
      <c r="B99055" t="s">
        <v>469</v>
      </c>
      <c r="C99055">
        <v>45051060303</v>
      </c>
      <c r="D99055">
        <v>2020</v>
      </c>
      <c r="E99055">
        <v>84300</v>
      </c>
      <c r="F99055">
        <v>271500</v>
      </c>
      <c r="G99055">
        <v>0.23899999999999999</v>
      </c>
      <c r="H99055">
        <v>318000</v>
      </c>
      <c r="I99055">
        <v>376100</v>
      </c>
    </row>
    <row r="99056" spans="1:9" x14ac:dyDescent="0.25">
      <c r="A99056" t="s">
        <v>460</v>
      </c>
      <c r="B99056" t="s">
        <v>469</v>
      </c>
      <c r="C99056">
        <v>45051060303</v>
      </c>
      <c r="D99056">
        <v>2021</v>
      </c>
      <c r="E99056">
        <v>98900</v>
      </c>
      <c r="F99056">
        <v>317400</v>
      </c>
      <c r="G99056">
        <v>0.245</v>
      </c>
      <c r="H99056">
        <v>374800</v>
      </c>
      <c r="I99056">
        <v>436800</v>
      </c>
    </row>
    <row r="99057" spans="1:9" x14ac:dyDescent="0.25">
      <c r="A99057" t="s">
        <v>460</v>
      </c>
      <c r="B99057" t="s">
        <v>469</v>
      </c>
      <c r="C99057">
        <v>45051060303</v>
      </c>
      <c r="D99057">
        <v>2022</v>
      </c>
      <c r="E99057">
        <v>114100</v>
      </c>
      <c r="F99057">
        <v>367700</v>
      </c>
      <c r="G99057">
        <v>0.23100000000000001</v>
      </c>
      <c r="H99057">
        <v>469400</v>
      </c>
      <c r="I99057">
        <v>538500</v>
      </c>
    </row>
    <row r="99058" spans="1:9" x14ac:dyDescent="0.25">
      <c r="A99058" t="s">
        <v>460</v>
      </c>
      <c r="B99058" t="s">
        <v>469</v>
      </c>
      <c r="C99058">
        <v>45051060308</v>
      </c>
      <c r="D99058">
        <v>2012</v>
      </c>
      <c r="E99058">
        <v>46200</v>
      </c>
      <c r="F99058">
        <v>130500</v>
      </c>
      <c r="G99058">
        <v>0.20899999999999999</v>
      </c>
      <c r="H99058">
        <v>200800</v>
      </c>
      <c r="I99058">
        <v>253500</v>
      </c>
    </row>
    <row r="99059" spans="1:9" x14ac:dyDescent="0.25">
      <c r="A99059" t="s">
        <v>460</v>
      </c>
      <c r="B99059" t="s">
        <v>469</v>
      </c>
      <c r="C99059">
        <v>45051060308</v>
      </c>
      <c r="D99059">
        <v>2013</v>
      </c>
      <c r="E99059">
        <v>44900</v>
      </c>
      <c r="F99059">
        <v>125300</v>
      </c>
      <c r="G99059">
        <v>0.188</v>
      </c>
      <c r="H99059">
        <v>205100</v>
      </c>
      <c r="I99059">
        <v>271900</v>
      </c>
    </row>
    <row r="99060" spans="1:9" x14ac:dyDescent="0.25">
      <c r="A99060" t="s">
        <v>460</v>
      </c>
      <c r="B99060" t="s">
        <v>469</v>
      </c>
      <c r="C99060">
        <v>45051060308</v>
      </c>
      <c r="D99060">
        <v>2014</v>
      </c>
      <c r="E99060">
        <v>53400</v>
      </c>
      <c r="F99060">
        <v>152700</v>
      </c>
      <c r="G99060">
        <v>0.217</v>
      </c>
      <c r="H99060">
        <v>221300</v>
      </c>
      <c r="I99060">
        <v>287000</v>
      </c>
    </row>
    <row r="99061" spans="1:9" x14ac:dyDescent="0.25">
      <c r="A99061" t="s">
        <v>460</v>
      </c>
      <c r="B99061" t="s">
        <v>469</v>
      </c>
      <c r="C99061">
        <v>45051060308</v>
      </c>
      <c r="D99061">
        <v>2015</v>
      </c>
      <c r="E99061">
        <v>56100</v>
      </c>
      <c r="F99061">
        <v>162000</v>
      </c>
      <c r="G99061">
        <v>0.217</v>
      </c>
      <c r="H99061">
        <v>229400</v>
      </c>
      <c r="I99061">
        <v>299200</v>
      </c>
    </row>
    <row r="99062" spans="1:9" x14ac:dyDescent="0.25">
      <c r="A99062" t="s">
        <v>460</v>
      </c>
      <c r="B99062" t="s">
        <v>469</v>
      </c>
      <c r="C99062">
        <v>45051060308</v>
      </c>
      <c r="D99062">
        <v>2016</v>
      </c>
      <c r="E99062">
        <v>66100</v>
      </c>
      <c r="F99062">
        <v>192700</v>
      </c>
      <c r="G99062">
        <v>0.24199999999999999</v>
      </c>
      <c r="H99062">
        <v>242700</v>
      </c>
      <c r="I99062">
        <v>318500</v>
      </c>
    </row>
    <row r="99063" spans="1:9" x14ac:dyDescent="0.25">
      <c r="A99063" t="s">
        <v>460</v>
      </c>
      <c r="B99063" t="s">
        <v>469</v>
      </c>
      <c r="C99063">
        <v>45051060308</v>
      </c>
      <c r="D99063">
        <v>2017</v>
      </c>
      <c r="E99063">
        <v>57200</v>
      </c>
      <c r="F99063">
        <v>163800</v>
      </c>
      <c r="G99063">
        <v>0.19800000000000001</v>
      </c>
      <c r="H99063">
        <v>248100</v>
      </c>
      <c r="I99063">
        <v>327800</v>
      </c>
    </row>
    <row r="99064" spans="1:9" x14ac:dyDescent="0.25">
      <c r="A99064" t="s">
        <v>460</v>
      </c>
      <c r="B99064" t="s">
        <v>469</v>
      </c>
      <c r="C99064">
        <v>45051060308</v>
      </c>
      <c r="D99064">
        <v>2018</v>
      </c>
      <c r="E99064">
        <v>62100</v>
      </c>
      <c r="F99064">
        <v>176100</v>
      </c>
      <c r="G99064">
        <v>0.20699999999999999</v>
      </c>
      <c r="H99064">
        <v>258700</v>
      </c>
      <c r="I99064">
        <v>340700</v>
      </c>
    </row>
    <row r="99065" spans="1:9" x14ac:dyDescent="0.25">
      <c r="A99065" t="s">
        <v>460</v>
      </c>
      <c r="B99065" t="s">
        <v>469</v>
      </c>
      <c r="C99065">
        <v>45051060308</v>
      </c>
      <c r="D99065">
        <v>2019</v>
      </c>
      <c r="E99065">
        <v>72300</v>
      </c>
      <c r="F99065">
        <v>209700</v>
      </c>
      <c r="G99065">
        <v>0.22600000000000001</v>
      </c>
      <c r="H99065">
        <v>271300</v>
      </c>
      <c r="I99065">
        <v>362300</v>
      </c>
    </row>
    <row r="99066" spans="1:9" x14ac:dyDescent="0.25">
      <c r="A99066" t="s">
        <v>460</v>
      </c>
      <c r="B99066" t="s">
        <v>469</v>
      </c>
      <c r="C99066">
        <v>45051060308</v>
      </c>
      <c r="D99066">
        <v>2020</v>
      </c>
      <c r="E99066">
        <v>76400</v>
      </c>
      <c r="F99066">
        <v>213900</v>
      </c>
      <c r="G99066">
        <v>0.23699999999999999</v>
      </c>
      <c r="H99066">
        <v>288400</v>
      </c>
      <c r="I99066">
        <v>367900</v>
      </c>
    </row>
    <row r="99067" spans="1:9" x14ac:dyDescent="0.25">
      <c r="A99067" t="s">
        <v>460</v>
      </c>
      <c r="B99067" t="s">
        <v>469</v>
      </c>
      <c r="C99067">
        <v>45051060308</v>
      </c>
      <c r="D99067">
        <v>2021</v>
      </c>
      <c r="E99067">
        <v>82300</v>
      </c>
      <c r="F99067">
        <v>230600</v>
      </c>
      <c r="G99067">
        <v>0.224</v>
      </c>
      <c r="H99067">
        <v>331900</v>
      </c>
      <c r="I99067">
        <v>420100</v>
      </c>
    </row>
    <row r="99068" spans="1:9" x14ac:dyDescent="0.25">
      <c r="A99068" t="s">
        <v>460</v>
      </c>
      <c r="B99068" t="s">
        <v>469</v>
      </c>
      <c r="C99068">
        <v>45051060308</v>
      </c>
      <c r="D99068">
        <v>2022</v>
      </c>
      <c r="E99068">
        <v>88200</v>
      </c>
      <c r="F99068">
        <v>247300</v>
      </c>
      <c r="G99068">
        <v>0.21099999999999999</v>
      </c>
      <c r="H99068">
        <v>375400</v>
      </c>
      <c r="I99068">
        <v>472300</v>
      </c>
    </row>
    <row r="99069" spans="1:9" x14ac:dyDescent="0.25">
      <c r="A99069" t="s">
        <v>460</v>
      </c>
      <c r="B99069" t="s">
        <v>469</v>
      </c>
      <c r="C99069">
        <v>45051060405</v>
      </c>
      <c r="D99069">
        <v>2012</v>
      </c>
      <c r="E99069">
        <v>21000</v>
      </c>
      <c r="F99069">
        <v>68100</v>
      </c>
      <c r="G99069">
        <v>0.161</v>
      </c>
      <c r="H99069">
        <v>145600</v>
      </c>
      <c r="I99069">
        <v>137500</v>
      </c>
    </row>
    <row r="99070" spans="1:9" x14ac:dyDescent="0.25">
      <c r="A99070" t="s">
        <v>460</v>
      </c>
      <c r="B99070" t="s">
        <v>469</v>
      </c>
      <c r="C99070">
        <v>45051060405</v>
      </c>
      <c r="D99070">
        <v>2013</v>
      </c>
      <c r="E99070">
        <v>23600</v>
      </c>
      <c r="F99070">
        <v>77200</v>
      </c>
      <c r="G99070">
        <v>0.16400000000000001</v>
      </c>
      <c r="H99070">
        <v>157100</v>
      </c>
      <c r="I99070">
        <v>152600</v>
      </c>
    </row>
    <row r="99071" spans="1:9" x14ac:dyDescent="0.25">
      <c r="A99071" t="s">
        <v>460</v>
      </c>
      <c r="B99071" t="s">
        <v>469</v>
      </c>
      <c r="C99071">
        <v>45051060405</v>
      </c>
      <c r="D99071">
        <v>2014</v>
      </c>
      <c r="E99071">
        <v>26200</v>
      </c>
      <c r="F99071">
        <v>86300</v>
      </c>
      <c r="G99071">
        <v>0.16700000000000001</v>
      </c>
      <c r="H99071">
        <v>168600</v>
      </c>
      <c r="I99071">
        <v>167700</v>
      </c>
    </row>
    <row r="99072" spans="1:9" x14ac:dyDescent="0.25">
      <c r="A99072" t="s">
        <v>460</v>
      </c>
      <c r="B99072" t="s">
        <v>469</v>
      </c>
      <c r="C99072">
        <v>45051060405</v>
      </c>
      <c r="D99072">
        <v>2015</v>
      </c>
      <c r="E99072">
        <v>29100</v>
      </c>
      <c r="F99072">
        <v>95200</v>
      </c>
      <c r="G99072">
        <v>0.17399999999999999</v>
      </c>
      <c r="H99072">
        <v>181500</v>
      </c>
      <c r="I99072">
        <v>178900</v>
      </c>
    </row>
    <row r="99073" spans="1:9" x14ac:dyDescent="0.25">
      <c r="A99073" t="s">
        <v>460</v>
      </c>
      <c r="B99073" t="s">
        <v>469</v>
      </c>
      <c r="C99073">
        <v>45051060405</v>
      </c>
      <c r="D99073">
        <v>2016</v>
      </c>
      <c r="E99073">
        <v>32000</v>
      </c>
      <c r="F99073">
        <v>104600</v>
      </c>
      <c r="G99073">
        <v>0.17899999999999999</v>
      </c>
      <c r="H99073">
        <v>193200</v>
      </c>
      <c r="I99073">
        <v>189800</v>
      </c>
    </row>
    <row r="99074" spans="1:9" x14ac:dyDescent="0.25">
      <c r="A99074" t="s">
        <v>460</v>
      </c>
      <c r="B99074" t="s">
        <v>469</v>
      </c>
      <c r="C99074">
        <v>45051060405</v>
      </c>
      <c r="D99074">
        <v>2017</v>
      </c>
      <c r="E99074">
        <v>38500</v>
      </c>
      <c r="F99074">
        <v>126400</v>
      </c>
      <c r="G99074">
        <v>0.20399999999999999</v>
      </c>
      <c r="H99074">
        <v>205400</v>
      </c>
      <c r="I99074">
        <v>201800</v>
      </c>
    </row>
    <row r="99075" spans="1:9" x14ac:dyDescent="0.25">
      <c r="A99075" t="s">
        <v>460</v>
      </c>
      <c r="B99075" t="s">
        <v>469</v>
      </c>
      <c r="C99075">
        <v>45051060405</v>
      </c>
      <c r="D99075">
        <v>2018</v>
      </c>
      <c r="E99075">
        <v>34600</v>
      </c>
      <c r="F99075">
        <v>112900</v>
      </c>
      <c r="G99075">
        <v>0.182</v>
      </c>
      <c r="H99075">
        <v>203300</v>
      </c>
      <c r="I99075">
        <v>203200</v>
      </c>
    </row>
    <row r="99076" spans="1:9" x14ac:dyDescent="0.25">
      <c r="A99076" t="s">
        <v>460</v>
      </c>
      <c r="B99076" t="s">
        <v>469</v>
      </c>
      <c r="C99076">
        <v>45051060405</v>
      </c>
      <c r="D99076">
        <v>2019</v>
      </c>
      <c r="E99076">
        <v>41500</v>
      </c>
      <c r="F99076">
        <v>135300</v>
      </c>
      <c r="G99076">
        <v>0.20599999999999999</v>
      </c>
      <c r="H99076">
        <v>212800</v>
      </c>
      <c r="I99076">
        <v>213600</v>
      </c>
    </row>
    <row r="99077" spans="1:9" x14ac:dyDescent="0.25">
      <c r="A99077" t="s">
        <v>460</v>
      </c>
      <c r="B99077" t="s">
        <v>469</v>
      </c>
      <c r="C99077">
        <v>45051060405</v>
      </c>
      <c r="D99077">
        <v>2020</v>
      </c>
      <c r="E99077">
        <v>40900</v>
      </c>
      <c r="F99077">
        <v>133300</v>
      </c>
      <c r="G99077">
        <v>0.19600000000000001</v>
      </c>
      <c r="H99077">
        <v>225900</v>
      </c>
      <c r="I99077">
        <v>222700</v>
      </c>
    </row>
    <row r="99078" spans="1:9" x14ac:dyDescent="0.25">
      <c r="A99078" t="s">
        <v>460</v>
      </c>
      <c r="B99078" t="s">
        <v>469</v>
      </c>
      <c r="C99078">
        <v>45051060405</v>
      </c>
      <c r="D99078">
        <v>2021</v>
      </c>
      <c r="E99078">
        <v>46400</v>
      </c>
      <c r="F99078">
        <v>150400</v>
      </c>
      <c r="G99078">
        <v>0.19400000000000001</v>
      </c>
      <c r="H99078">
        <v>259300</v>
      </c>
      <c r="I99078">
        <v>254400</v>
      </c>
    </row>
    <row r="99079" spans="1:9" x14ac:dyDescent="0.25">
      <c r="A99079" t="s">
        <v>460</v>
      </c>
      <c r="B99079" t="s">
        <v>469</v>
      </c>
      <c r="C99079">
        <v>45051060405</v>
      </c>
      <c r="D99079">
        <v>2022</v>
      </c>
      <c r="E99079">
        <v>57200</v>
      </c>
      <c r="F99079">
        <v>187900</v>
      </c>
      <c r="G99079">
        <v>0.20100000000000001</v>
      </c>
      <c r="H99079">
        <v>313500</v>
      </c>
      <c r="I99079">
        <v>302500</v>
      </c>
    </row>
    <row r="99080" spans="1:9" x14ac:dyDescent="0.25">
      <c r="A99080" t="s">
        <v>460</v>
      </c>
      <c r="B99080" t="s">
        <v>469</v>
      </c>
      <c r="C99080">
        <v>45051060406</v>
      </c>
      <c r="D99080">
        <v>2012</v>
      </c>
      <c r="E99080">
        <v>37500</v>
      </c>
      <c r="F99080">
        <v>125400</v>
      </c>
      <c r="G99080">
        <v>0.24199999999999999</v>
      </c>
      <c r="H99080">
        <v>180200</v>
      </c>
      <c r="I99080">
        <v>163300</v>
      </c>
    </row>
    <row r="99081" spans="1:9" x14ac:dyDescent="0.25">
      <c r="A99081" t="s">
        <v>460</v>
      </c>
      <c r="B99081" t="s">
        <v>469</v>
      </c>
      <c r="C99081">
        <v>45051060406</v>
      </c>
      <c r="D99081">
        <v>2013</v>
      </c>
      <c r="E99081">
        <v>28500</v>
      </c>
      <c r="F99081">
        <v>94700</v>
      </c>
      <c r="G99081">
        <v>0.185</v>
      </c>
      <c r="H99081">
        <v>176100</v>
      </c>
      <c r="I99081">
        <v>162000</v>
      </c>
    </row>
    <row r="99082" spans="1:9" x14ac:dyDescent="0.25">
      <c r="A99082" t="s">
        <v>460</v>
      </c>
      <c r="B99082" t="s">
        <v>469</v>
      </c>
      <c r="C99082">
        <v>45051060406</v>
      </c>
      <c r="D99082">
        <v>2014</v>
      </c>
      <c r="E99082">
        <v>32200</v>
      </c>
      <c r="F99082">
        <v>108000</v>
      </c>
      <c r="G99082">
        <v>0.20499999999999999</v>
      </c>
      <c r="H99082">
        <v>182100</v>
      </c>
      <c r="I99082">
        <v>165700</v>
      </c>
    </row>
    <row r="99083" spans="1:9" x14ac:dyDescent="0.25">
      <c r="A99083" t="s">
        <v>460</v>
      </c>
      <c r="B99083" t="s">
        <v>469</v>
      </c>
      <c r="C99083">
        <v>45051060406</v>
      </c>
      <c r="D99083">
        <v>2015</v>
      </c>
      <c r="E99083">
        <v>34900</v>
      </c>
      <c r="F99083">
        <v>116700</v>
      </c>
      <c r="G99083">
        <v>0.21</v>
      </c>
      <c r="H99083">
        <v>192900</v>
      </c>
      <c r="I99083">
        <v>174400</v>
      </c>
    </row>
    <row r="99084" spans="1:9" x14ac:dyDescent="0.25">
      <c r="A99084" t="s">
        <v>460</v>
      </c>
      <c r="B99084" t="s">
        <v>469</v>
      </c>
      <c r="C99084">
        <v>45051060406</v>
      </c>
      <c r="D99084">
        <v>2016</v>
      </c>
      <c r="E99084">
        <v>35300</v>
      </c>
      <c r="F99084">
        <v>117700</v>
      </c>
      <c r="G99084">
        <v>0.19600000000000001</v>
      </c>
      <c r="H99084">
        <v>206300</v>
      </c>
      <c r="I99084">
        <v>188400</v>
      </c>
    </row>
    <row r="99085" spans="1:9" x14ac:dyDescent="0.25">
      <c r="A99085" t="s">
        <v>460</v>
      </c>
      <c r="B99085" t="s">
        <v>469</v>
      </c>
      <c r="C99085">
        <v>45051060406</v>
      </c>
      <c r="D99085">
        <v>2017</v>
      </c>
      <c r="E99085">
        <v>37300</v>
      </c>
      <c r="F99085">
        <v>124500</v>
      </c>
      <c r="G99085">
        <v>0.19600000000000001</v>
      </c>
      <c r="H99085">
        <v>218500</v>
      </c>
      <c r="I99085">
        <v>199500</v>
      </c>
    </row>
    <row r="99086" spans="1:9" x14ac:dyDescent="0.25">
      <c r="A99086" t="s">
        <v>460</v>
      </c>
      <c r="B99086" t="s">
        <v>469</v>
      </c>
      <c r="C99086">
        <v>45051060406</v>
      </c>
      <c r="D99086">
        <v>2018</v>
      </c>
      <c r="E99086">
        <v>39900</v>
      </c>
      <c r="F99086">
        <v>132700</v>
      </c>
      <c r="G99086">
        <v>0.20899999999999999</v>
      </c>
      <c r="H99086">
        <v>220600</v>
      </c>
      <c r="I99086">
        <v>199700</v>
      </c>
    </row>
    <row r="99087" spans="1:9" x14ac:dyDescent="0.25">
      <c r="A99087" t="s">
        <v>460</v>
      </c>
      <c r="B99087" t="s">
        <v>469</v>
      </c>
      <c r="C99087">
        <v>45051060406</v>
      </c>
      <c r="D99087">
        <v>2019</v>
      </c>
      <c r="E99087">
        <v>42100</v>
      </c>
      <c r="F99087">
        <v>140300</v>
      </c>
      <c r="G99087">
        <v>0.20499999999999999</v>
      </c>
      <c r="H99087">
        <v>234300</v>
      </c>
      <c r="I99087">
        <v>213900</v>
      </c>
    </row>
    <row r="99088" spans="1:9" x14ac:dyDescent="0.25">
      <c r="A99088" t="s">
        <v>460</v>
      </c>
      <c r="B99088" t="s">
        <v>469</v>
      </c>
      <c r="C99088">
        <v>45051060406</v>
      </c>
      <c r="D99088">
        <v>2020</v>
      </c>
      <c r="E99088">
        <v>43900</v>
      </c>
      <c r="F99088">
        <v>146100</v>
      </c>
      <c r="G99088">
        <v>0.21299999999999999</v>
      </c>
      <c r="H99088">
        <v>237900</v>
      </c>
      <c r="I99088">
        <v>217200</v>
      </c>
    </row>
    <row r="99089" spans="1:9" x14ac:dyDescent="0.25">
      <c r="A99089" t="s">
        <v>460</v>
      </c>
      <c r="B99089" t="s">
        <v>469</v>
      </c>
      <c r="C99089">
        <v>45051060406</v>
      </c>
      <c r="D99089">
        <v>2021</v>
      </c>
      <c r="E99089">
        <v>48700</v>
      </c>
      <c r="F99089">
        <v>161900</v>
      </c>
      <c r="G99089">
        <v>0.20200000000000001</v>
      </c>
      <c r="H99089">
        <v>281200</v>
      </c>
      <c r="I99089">
        <v>252200</v>
      </c>
    </row>
    <row r="99090" spans="1:9" x14ac:dyDescent="0.25">
      <c r="A99090" t="s">
        <v>460</v>
      </c>
      <c r="B99090" t="s">
        <v>469</v>
      </c>
      <c r="C99090">
        <v>45051060406</v>
      </c>
      <c r="D99090">
        <v>2022</v>
      </c>
      <c r="E99090">
        <v>64600</v>
      </c>
      <c r="F99090">
        <v>215300</v>
      </c>
      <c r="G99090">
        <v>0.22</v>
      </c>
      <c r="H99090">
        <v>347600</v>
      </c>
      <c r="I99090">
        <v>308800</v>
      </c>
    </row>
    <row r="99091" spans="1:9" x14ac:dyDescent="0.25">
      <c r="A99091" t="s">
        <v>460</v>
      </c>
      <c r="B99091" t="s">
        <v>469</v>
      </c>
      <c r="C99091">
        <v>45051070400</v>
      </c>
      <c r="D99091">
        <v>2012</v>
      </c>
      <c r="E99091">
        <v>19700</v>
      </c>
      <c r="F99091">
        <v>58300</v>
      </c>
      <c r="G99091">
        <v>0.20399999999999999</v>
      </c>
      <c r="H99091">
        <v>131400</v>
      </c>
      <c r="I99091">
        <v>101400</v>
      </c>
    </row>
    <row r="99092" spans="1:9" x14ac:dyDescent="0.25">
      <c r="A99092" t="s">
        <v>460</v>
      </c>
      <c r="B99092" t="s">
        <v>469</v>
      </c>
      <c r="C99092">
        <v>45051070400</v>
      </c>
      <c r="D99092">
        <v>2013</v>
      </c>
      <c r="E99092">
        <v>18900</v>
      </c>
      <c r="F99092">
        <v>56600</v>
      </c>
      <c r="G99092">
        <v>0.187</v>
      </c>
      <c r="H99092">
        <v>139600</v>
      </c>
      <c r="I99092">
        <v>107900</v>
      </c>
    </row>
    <row r="99093" spans="1:9" x14ac:dyDescent="0.25">
      <c r="A99093" t="s">
        <v>460</v>
      </c>
      <c r="B99093" t="s">
        <v>469</v>
      </c>
      <c r="C99093">
        <v>45051070400</v>
      </c>
      <c r="D99093">
        <v>2014</v>
      </c>
      <c r="E99093">
        <v>18100</v>
      </c>
      <c r="F99093">
        <v>54900</v>
      </c>
      <c r="G99093">
        <v>0.17</v>
      </c>
      <c r="H99093">
        <v>147800</v>
      </c>
      <c r="I99093">
        <v>114400</v>
      </c>
    </row>
    <row r="99094" spans="1:9" x14ac:dyDescent="0.25">
      <c r="A99094" t="s">
        <v>460</v>
      </c>
      <c r="B99094" t="s">
        <v>469</v>
      </c>
      <c r="C99094">
        <v>45051070400</v>
      </c>
      <c r="D99094">
        <v>2015</v>
      </c>
      <c r="E99094">
        <v>20000</v>
      </c>
      <c r="F99094">
        <v>59900</v>
      </c>
      <c r="G99094">
        <v>0.186</v>
      </c>
      <c r="H99094">
        <v>150000</v>
      </c>
      <c r="I99094">
        <v>114800</v>
      </c>
    </row>
    <row r="99095" spans="1:9" x14ac:dyDescent="0.25">
      <c r="A99095" t="s">
        <v>460</v>
      </c>
      <c r="B99095" t="s">
        <v>469</v>
      </c>
      <c r="C99095">
        <v>45051070400</v>
      </c>
      <c r="D99095">
        <v>2016</v>
      </c>
      <c r="E99095">
        <v>21200</v>
      </c>
      <c r="F99095">
        <v>64200</v>
      </c>
      <c r="G99095">
        <v>0.185</v>
      </c>
      <c r="H99095">
        <v>157800</v>
      </c>
      <c r="I99095">
        <v>122000</v>
      </c>
    </row>
    <row r="99096" spans="1:9" x14ac:dyDescent="0.25">
      <c r="A99096" t="s">
        <v>460</v>
      </c>
      <c r="B99096" t="s">
        <v>469</v>
      </c>
      <c r="C99096">
        <v>45051070400</v>
      </c>
      <c r="D99096">
        <v>2017</v>
      </c>
      <c r="E99096">
        <v>21700</v>
      </c>
      <c r="F99096">
        <v>66000</v>
      </c>
      <c r="G99096">
        <v>0.17100000000000001</v>
      </c>
      <c r="H99096">
        <v>175800</v>
      </c>
      <c r="I99096">
        <v>135400</v>
      </c>
    </row>
    <row r="99097" spans="1:9" x14ac:dyDescent="0.25">
      <c r="A99097" t="s">
        <v>460</v>
      </c>
      <c r="B99097" t="s">
        <v>469</v>
      </c>
      <c r="C99097">
        <v>45051070400</v>
      </c>
      <c r="D99097">
        <v>2018</v>
      </c>
      <c r="E99097">
        <v>23500</v>
      </c>
      <c r="F99097">
        <v>71800</v>
      </c>
      <c r="G99097">
        <v>0.186</v>
      </c>
      <c r="H99097">
        <v>176000</v>
      </c>
      <c r="I99097">
        <v>135800</v>
      </c>
    </row>
    <row r="99098" spans="1:9" x14ac:dyDescent="0.25">
      <c r="A99098" t="s">
        <v>460</v>
      </c>
      <c r="B99098" t="s">
        <v>469</v>
      </c>
      <c r="C99098">
        <v>45051070400</v>
      </c>
      <c r="D99098">
        <v>2019</v>
      </c>
      <c r="E99098">
        <v>29100</v>
      </c>
      <c r="F99098">
        <v>88800</v>
      </c>
      <c r="G99098">
        <v>0.20399999999999999</v>
      </c>
      <c r="H99098">
        <v>198300</v>
      </c>
      <c r="I99098">
        <v>151400</v>
      </c>
    </row>
    <row r="99099" spans="1:9" x14ac:dyDescent="0.25">
      <c r="A99099" t="s">
        <v>460</v>
      </c>
      <c r="B99099" t="s">
        <v>469</v>
      </c>
      <c r="C99099">
        <v>45051070400</v>
      </c>
      <c r="D99099">
        <v>2020</v>
      </c>
      <c r="E99099">
        <v>30800</v>
      </c>
      <c r="F99099">
        <v>94300</v>
      </c>
      <c r="G99099">
        <v>0.20799999999999999</v>
      </c>
      <c r="H99099">
        <v>207900</v>
      </c>
      <c r="I99099">
        <v>157600</v>
      </c>
    </row>
    <row r="99100" spans="1:9" x14ac:dyDescent="0.25">
      <c r="A99100" t="s">
        <v>460</v>
      </c>
      <c r="B99100" t="s">
        <v>469</v>
      </c>
      <c r="C99100">
        <v>45051070400</v>
      </c>
      <c r="D99100">
        <v>2021</v>
      </c>
      <c r="E99100">
        <v>35300</v>
      </c>
      <c r="F99100">
        <v>108900</v>
      </c>
      <c r="G99100">
        <v>0.20599999999999999</v>
      </c>
      <c r="H99100">
        <v>245300</v>
      </c>
      <c r="I99100">
        <v>182400</v>
      </c>
    </row>
    <row r="99101" spans="1:9" x14ac:dyDescent="0.25">
      <c r="A99101" t="s">
        <v>460</v>
      </c>
      <c r="B99101" t="s">
        <v>469</v>
      </c>
      <c r="C99101">
        <v>45051070400</v>
      </c>
      <c r="D99101">
        <v>2022</v>
      </c>
      <c r="E99101">
        <v>44100</v>
      </c>
      <c r="F99101">
        <v>133800</v>
      </c>
      <c r="G99101">
        <v>0.20100000000000001</v>
      </c>
      <c r="H99101">
        <v>316600</v>
      </c>
      <c r="I99101">
        <v>235600</v>
      </c>
    </row>
    <row r="99102" spans="1:9" x14ac:dyDescent="0.25">
      <c r="A99102" t="s">
        <v>460</v>
      </c>
      <c r="B99102" t="s">
        <v>469</v>
      </c>
      <c r="C99102">
        <v>45051070701</v>
      </c>
      <c r="D99102">
        <v>2012</v>
      </c>
      <c r="E99102">
        <v>20200</v>
      </c>
      <c r="F99102">
        <v>36900</v>
      </c>
      <c r="G99102">
        <v>0.214</v>
      </c>
      <c r="H99102">
        <v>136100</v>
      </c>
      <c r="I99102">
        <v>125500</v>
      </c>
    </row>
    <row r="99103" spans="1:9" x14ac:dyDescent="0.25">
      <c r="A99103" t="s">
        <v>460</v>
      </c>
      <c r="B99103" t="s">
        <v>469</v>
      </c>
      <c r="C99103">
        <v>45051070701</v>
      </c>
      <c r="D99103">
        <v>2013</v>
      </c>
      <c r="E99103">
        <v>19000</v>
      </c>
      <c r="F99103">
        <v>34900</v>
      </c>
      <c r="G99103">
        <v>0.19600000000000001</v>
      </c>
      <c r="H99103">
        <v>141100</v>
      </c>
      <c r="I99103">
        <v>129800</v>
      </c>
    </row>
    <row r="99104" spans="1:9" x14ac:dyDescent="0.25">
      <c r="A99104" t="s">
        <v>460</v>
      </c>
      <c r="B99104" t="s">
        <v>469</v>
      </c>
      <c r="C99104">
        <v>45051070701</v>
      </c>
      <c r="D99104">
        <v>2014</v>
      </c>
      <c r="E99104">
        <v>17800</v>
      </c>
      <c r="F99104">
        <v>32900</v>
      </c>
      <c r="G99104">
        <v>0.17799999999999999</v>
      </c>
      <c r="H99104">
        <v>146100</v>
      </c>
      <c r="I99104">
        <v>134100</v>
      </c>
    </row>
    <row r="99105" spans="1:9" x14ac:dyDescent="0.25">
      <c r="A99105" t="s">
        <v>460</v>
      </c>
      <c r="B99105" t="s">
        <v>469</v>
      </c>
      <c r="C99105">
        <v>45051070701</v>
      </c>
      <c r="D99105">
        <v>2015</v>
      </c>
      <c r="E99105">
        <v>20700</v>
      </c>
      <c r="F99105">
        <v>38000</v>
      </c>
      <c r="G99105">
        <v>0.19</v>
      </c>
      <c r="H99105">
        <v>158000</v>
      </c>
      <c r="I99105">
        <v>146200</v>
      </c>
    </row>
    <row r="99106" spans="1:9" x14ac:dyDescent="0.25">
      <c r="A99106" t="s">
        <v>460</v>
      </c>
      <c r="B99106" t="s">
        <v>469</v>
      </c>
      <c r="C99106">
        <v>45051070701</v>
      </c>
      <c r="D99106">
        <v>2016</v>
      </c>
      <c r="E99106">
        <v>20300</v>
      </c>
      <c r="F99106">
        <v>37800</v>
      </c>
      <c r="G99106">
        <v>0.18</v>
      </c>
      <c r="H99106">
        <v>162600</v>
      </c>
      <c r="I99106">
        <v>150100</v>
      </c>
    </row>
    <row r="99107" spans="1:9" x14ac:dyDescent="0.25">
      <c r="A99107" t="s">
        <v>460</v>
      </c>
      <c r="B99107" t="s">
        <v>469</v>
      </c>
      <c r="C99107">
        <v>45051070701</v>
      </c>
      <c r="D99107">
        <v>2017</v>
      </c>
      <c r="E99107">
        <v>23500</v>
      </c>
      <c r="F99107">
        <v>43600</v>
      </c>
      <c r="G99107">
        <v>0.192</v>
      </c>
      <c r="H99107">
        <v>177800</v>
      </c>
      <c r="I99107">
        <v>163300</v>
      </c>
    </row>
    <row r="99108" spans="1:9" x14ac:dyDescent="0.25">
      <c r="A99108" t="s">
        <v>460</v>
      </c>
      <c r="B99108" t="s">
        <v>469</v>
      </c>
      <c r="C99108">
        <v>45051070701</v>
      </c>
      <c r="D99108">
        <v>2018</v>
      </c>
      <c r="E99108">
        <v>25900</v>
      </c>
      <c r="F99108">
        <v>48400</v>
      </c>
      <c r="G99108">
        <v>0.20799999999999999</v>
      </c>
      <c r="H99108">
        <v>179000</v>
      </c>
      <c r="I99108">
        <v>165600</v>
      </c>
    </row>
    <row r="99109" spans="1:9" x14ac:dyDescent="0.25">
      <c r="A99109" t="s">
        <v>460</v>
      </c>
      <c r="B99109" t="s">
        <v>469</v>
      </c>
      <c r="C99109">
        <v>45051070701</v>
      </c>
      <c r="D99109">
        <v>2019</v>
      </c>
      <c r="E99109">
        <v>25700</v>
      </c>
      <c r="F99109">
        <v>47400</v>
      </c>
      <c r="G99109">
        <v>0.185</v>
      </c>
      <c r="H99109">
        <v>199000</v>
      </c>
      <c r="I99109">
        <v>184000</v>
      </c>
    </row>
    <row r="99110" spans="1:9" x14ac:dyDescent="0.25">
      <c r="A99110" t="s">
        <v>460</v>
      </c>
      <c r="B99110" t="s">
        <v>469</v>
      </c>
      <c r="C99110">
        <v>45051070701</v>
      </c>
      <c r="D99110">
        <v>2020</v>
      </c>
      <c r="E99110">
        <v>29900</v>
      </c>
      <c r="F99110">
        <v>55500</v>
      </c>
      <c r="G99110">
        <v>0.19900000000000001</v>
      </c>
      <c r="H99110">
        <v>211600</v>
      </c>
      <c r="I99110">
        <v>198900</v>
      </c>
    </row>
    <row r="99111" spans="1:9" x14ac:dyDescent="0.25">
      <c r="A99111" t="s">
        <v>460</v>
      </c>
      <c r="B99111" t="s">
        <v>469</v>
      </c>
      <c r="C99111">
        <v>45051070701</v>
      </c>
      <c r="D99111">
        <v>2021</v>
      </c>
      <c r="E99111">
        <v>32800</v>
      </c>
      <c r="F99111">
        <v>60300</v>
      </c>
      <c r="G99111">
        <v>0.189</v>
      </c>
      <c r="H99111">
        <v>247000</v>
      </c>
      <c r="I99111">
        <v>229600</v>
      </c>
    </row>
    <row r="99112" spans="1:9" x14ac:dyDescent="0.25">
      <c r="A99112" t="s">
        <v>460</v>
      </c>
      <c r="B99112" t="s">
        <v>469</v>
      </c>
      <c r="C99112">
        <v>45051070701</v>
      </c>
      <c r="D99112">
        <v>2022</v>
      </c>
      <c r="E99112">
        <v>40500</v>
      </c>
      <c r="F99112">
        <v>75800</v>
      </c>
      <c r="G99112">
        <v>0.19</v>
      </c>
      <c r="H99112">
        <v>307900</v>
      </c>
      <c r="I99112">
        <v>283200</v>
      </c>
    </row>
    <row r="99113" spans="1:9" x14ac:dyDescent="0.25">
      <c r="A99113" t="s">
        <v>460</v>
      </c>
      <c r="B99113" t="s">
        <v>336</v>
      </c>
      <c r="C99113">
        <v>45057011201</v>
      </c>
      <c r="D99113">
        <v>2012</v>
      </c>
      <c r="E99113">
        <v>38100</v>
      </c>
      <c r="F99113">
        <v>94600</v>
      </c>
      <c r="G99113">
        <v>0.16800000000000001</v>
      </c>
      <c r="H99113">
        <v>161400</v>
      </c>
      <c r="I99113">
        <v>234000</v>
      </c>
    </row>
    <row r="99114" spans="1:9" x14ac:dyDescent="0.25">
      <c r="A99114" t="s">
        <v>460</v>
      </c>
      <c r="B99114" t="s">
        <v>336</v>
      </c>
      <c r="C99114">
        <v>45057011201</v>
      </c>
      <c r="D99114">
        <v>2013</v>
      </c>
      <c r="E99114">
        <v>42000</v>
      </c>
      <c r="F99114">
        <v>105000</v>
      </c>
      <c r="G99114">
        <v>0.17100000000000001</v>
      </c>
      <c r="H99114">
        <v>172600</v>
      </c>
      <c r="I99114">
        <v>254000</v>
      </c>
    </row>
    <row r="99115" spans="1:9" x14ac:dyDescent="0.25">
      <c r="A99115" t="s">
        <v>460</v>
      </c>
      <c r="B99115" t="s">
        <v>336</v>
      </c>
      <c r="C99115">
        <v>45057011201</v>
      </c>
      <c r="D99115">
        <v>2014</v>
      </c>
      <c r="E99115">
        <v>42200</v>
      </c>
      <c r="F99115">
        <v>106100</v>
      </c>
      <c r="G99115">
        <v>0.16400000000000001</v>
      </c>
      <c r="H99115">
        <v>179000</v>
      </c>
      <c r="I99115">
        <v>265700</v>
      </c>
    </row>
    <row r="99116" spans="1:9" x14ac:dyDescent="0.25">
      <c r="A99116" t="s">
        <v>460</v>
      </c>
      <c r="B99116" t="s">
        <v>336</v>
      </c>
      <c r="C99116">
        <v>45057011201</v>
      </c>
      <c r="D99116">
        <v>2015</v>
      </c>
      <c r="E99116">
        <v>43500</v>
      </c>
      <c r="F99116">
        <v>109400</v>
      </c>
      <c r="G99116">
        <v>0.16300000000000001</v>
      </c>
      <c r="H99116">
        <v>189600</v>
      </c>
      <c r="I99116">
        <v>275400</v>
      </c>
    </row>
    <row r="99117" spans="1:9" x14ac:dyDescent="0.25">
      <c r="A99117" t="s">
        <v>460</v>
      </c>
      <c r="B99117" t="s">
        <v>336</v>
      </c>
      <c r="C99117">
        <v>45057011201</v>
      </c>
      <c r="D99117">
        <v>2016</v>
      </c>
      <c r="E99117">
        <v>46000</v>
      </c>
      <c r="F99117">
        <v>116000</v>
      </c>
      <c r="G99117">
        <v>0.16200000000000001</v>
      </c>
      <c r="H99117">
        <v>205900</v>
      </c>
      <c r="I99117">
        <v>292800</v>
      </c>
    </row>
    <row r="99118" spans="1:9" x14ac:dyDescent="0.25">
      <c r="A99118" t="s">
        <v>460</v>
      </c>
      <c r="B99118" t="s">
        <v>336</v>
      </c>
      <c r="C99118">
        <v>45057011201</v>
      </c>
      <c r="D99118">
        <v>2017</v>
      </c>
      <c r="E99118">
        <v>49800</v>
      </c>
      <c r="F99118">
        <v>125600</v>
      </c>
      <c r="G99118">
        <v>0.17</v>
      </c>
      <c r="H99118">
        <v>221900</v>
      </c>
      <c r="I99118">
        <v>302700</v>
      </c>
    </row>
    <row r="99119" spans="1:9" x14ac:dyDescent="0.25">
      <c r="A99119" t="s">
        <v>460</v>
      </c>
      <c r="B99119" t="s">
        <v>336</v>
      </c>
      <c r="C99119">
        <v>45057011201</v>
      </c>
      <c r="D99119">
        <v>2018</v>
      </c>
      <c r="E99119">
        <v>51900</v>
      </c>
      <c r="F99119">
        <v>130000</v>
      </c>
      <c r="G99119">
        <v>0.17199999999999999</v>
      </c>
      <c r="H99119">
        <v>233200</v>
      </c>
      <c r="I99119">
        <v>311400</v>
      </c>
    </row>
    <row r="99120" spans="1:9" x14ac:dyDescent="0.25">
      <c r="A99120" t="s">
        <v>460</v>
      </c>
      <c r="B99120" t="s">
        <v>336</v>
      </c>
      <c r="C99120">
        <v>45057011201</v>
      </c>
      <c r="D99120">
        <v>2019</v>
      </c>
      <c r="E99120">
        <v>57300</v>
      </c>
      <c r="F99120">
        <v>144500</v>
      </c>
      <c r="G99120">
        <v>0.17599999999999999</v>
      </c>
      <c r="H99120">
        <v>246900</v>
      </c>
      <c r="I99120">
        <v>336200</v>
      </c>
    </row>
    <row r="99121" spans="1:9" x14ac:dyDescent="0.25">
      <c r="A99121" t="s">
        <v>460</v>
      </c>
      <c r="B99121" t="s">
        <v>336</v>
      </c>
      <c r="C99121">
        <v>45057011201</v>
      </c>
      <c r="D99121">
        <v>2020</v>
      </c>
      <c r="E99121">
        <v>58300</v>
      </c>
      <c r="F99121">
        <v>147100</v>
      </c>
      <c r="G99121">
        <v>0.17299999999999999</v>
      </c>
      <c r="H99121">
        <v>259300</v>
      </c>
      <c r="I99121">
        <v>347000</v>
      </c>
    </row>
    <row r="99122" spans="1:9" x14ac:dyDescent="0.25">
      <c r="A99122" t="s">
        <v>460</v>
      </c>
      <c r="B99122" t="s">
        <v>336</v>
      </c>
      <c r="C99122">
        <v>45057011201</v>
      </c>
      <c r="D99122">
        <v>2021</v>
      </c>
      <c r="E99122">
        <v>73000</v>
      </c>
      <c r="F99122">
        <v>185300</v>
      </c>
      <c r="G99122">
        <v>0.182</v>
      </c>
      <c r="H99122">
        <v>309900</v>
      </c>
      <c r="I99122">
        <v>413400</v>
      </c>
    </row>
    <row r="99123" spans="1:9" x14ac:dyDescent="0.25">
      <c r="A99123" t="s">
        <v>460</v>
      </c>
      <c r="B99123" t="s">
        <v>336</v>
      </c>
      <c r="C99123">
        <v>45057011201</v>
      </c>
      <c r="D99123">
        <v>2022</v>
      </c>
      <c r="E99123">
        <v>100000</v>
      </c>
      <c r="F99123">
        <v>254300</v>
      </c>
      <c r="G99123">
        <v>0.217</v>
      </c>
      <c r="H99123">
        <v>371300</v>
      </c>
      <c r="I99123">
        <v>473700</v>
      </c>
    </row>
    <row r="99124" spans="1:9" x14ac:dyDescent="0.25">
      <c r="A99124" t="s">
        <v>460</v>
      </c>
      <c r="B99124" t="s">
        <v>336</v>
      </c>
      <c r="C99124">
        <v>45057011202</v>
      </c>
      <c r="D99124">
        <v>2012</v>
      </c>
      <c r="E99124">
        <v>50600</v>
      </c>
      <c r="F99124">
        <v>132600</v>
      </c>
      <c r="G99124">
        <v>0.17399999999999999</v>
      </c>
      <c r="H99124">
        <v>206400</v>
      </c>
      <c r="I99124">
        <v>298600</v>
      </c>
    </row>
    <row r="99125" spans="1:9" x14ac:dyDescent="0.25">
      <c r="A99125" t="s">
        <v>460</v>
      </c>
      <c r="B99125" t="s">
        <v>336</v>
      </c>
      <c r="C99125">
        <v>45057011202</v>
      </c>
      <c r="D99125">
        <v>2013</v>
      </c>
      <c r="E99125">
        <v>55600</v>
      </c>
      <c r="F99125">
        <v>146900</v>
      </c>
      <c r="G99125">
        <v>0.18</v>
      </c>
      <c r="H99125">
        <v>214900</v>
      </c>
      <c r="I99125">
        <v>317600</v>
      </c>
    </row>
    <row r="99126" spans="1:9" x14ac:dyDescent="0.25">
      <c r="A99126" t="s">
        <v>460</v>
      </c>
      <c r="B99126" t="s">
        <v>336</v>
      </c>
      <c r="C99126">
        <v>45057011202</v>
      </c>
      <c r="D99126">
        <v>2014</v>
      </c>
      <c r="E99126">
        <v>58800</v>
      </c>
      <c r="F99126">
        <v>155200</v>
      </c>
      <c r="G99126">
        <v>0.17799999999999999</v>
      </c>
      <c r="H99126">
        <v>228000</v>
      </c>
      <c r="I99126">
        <v>340400</v>
      </c>
    </row>
    <row r="99127" spans="1:9" x14ac:dyDescent="0.25">
      <c r="A99127" t="s">
        <v>460</v>
      </c>
      <c r="B99127" t="s">
        <v>336</v>
      </c>
      <c r="C99127">
        <v>45057011202</v>
      </c>
      <c r="D99127">
        <v>2015</v>
      </c>
      <c r="E99127">
        <v>60600</v>
      </c>
      <c r="F99127">
        <v>162200</v>
      </c>
      <c r="G99127">
        <v>0.17899999999999999</v>
      </c>
      <c r="H99127">
        <v>236400</v>
      </c>
      <c r="I99127">
        <v>348600</v>
      </c>
    </row>
    <row r="99128" spans="1:9" x14ac:dyDescent="0.25">
      <c r="A99128" t="s">
        <v>460</v>
      </c>
      <c r="B99128" t="s">
        <v>336</v>
      </c>
      <c r="C99128">
        <v>45057011202</v>
      </c>
      <c r="D99128">
        <v>2016</v>
      </c>
      <c r="E99128">
        <v>59300</v>
      </c>
      <c r="F99128">
        <v>157200</v>
      </c>
      <c r="G99128">
        <v>0.17199999999999999</v>
      </c>
      <c r="H99128">
        <v>247500</v>
      </c>
      <c r="I99128">
        <v>354600</v>
      </c>
    </row>
    <row r="99129" spans="1:9" x14ac:dyDescent="0.25">
      <c r="A99129" t="s">
        <v>460</v>
      </c>
      <c r="B99129" t="s">
        <v>336</v>
      </c>
      <c r="C99129">
        <v>45057011202</v>
      </c>
      <c r="D99129">
        <v>2017</v>
      </c>
      <c r="E99129">
        <v>65100</v>
      </c>
      <c r="F99129">
        <v>171600</v>
      </c>
      <c r="G99129">
        <v>0.19600000000000001</v>
      </c>
      <c r="H99129">
        <v>244900</v>
      </c>
      <c r="I99129">
        <v>342100</v>
      </c>
    </row>
    <row r="99130" spans="1:9" x14ac:dyDescent="0.25">
      <c r="A99130" t="s">
        <v>460</v>
      </c>
      <c r="B99130" t="s">
        <v>336</v>
      </c>
      <c r="C99130">
        <v>45057011202</v>
      </c>
      <c r="D99130">
        <v>2018</v>
      </c>
      <c r="E99130">
        <v>65400</v>
      </c>
      <c r="F99130">
        <v>171800</v>
      </c>
      <c r="G99130">
        <v>0.189</v>
      </c>
      <c r="H99130">
        <v>257300</v>
      </c>
      <c r="I99130">
        <v>356600</v>
      </c>
    </row>
    <row r="99131" spans="1:9" x14ac:dyDescent="0.25">
      <c r="A99131" t="s">
        <v>460</v>
      </c>
      <c r="B99131" t="s">
        <v>336</v>
      </c>
      <c r="C99131">
        <v>45057011202</v>
      </c>
      <c r="D99131">
        <v>2019</v>
      </c>
      <c r="E99131">
        <v>66200</v>
      </c>
      <c r="F99131">
        <v>174400</v>
      </c>
      <c r="G99131">
        <v>0.18</v>
      </c>
      <c r="H99131">
        <v>269300</v>
      </c>
      <c r="I99131">
        <v>378900</v>
      </c>
    </row>
    <row r="99132" spans="1:9" x14ac:dyDescent="0.25">
      <c r="A99132" t="s">
        <v>460</v>
      </c>
      <c r="B99132" t="s">
        <v>336</v>
      </c>
      <c r="C99132">
        <v>45057011202</v>
      </c>
      <c r="D99132">
        <v>2020</v>
      </c>
      <c r="E99132">
        <v>66400</v>
      </c>
      <c r="F99132">
        <v>174800</v>
      </c>
      <c r="G99132">
        <v>0.17299999999999999</v>
      </c>
      <c r="H99132">
        <v>286600</v>
      </c>
      <c r="I99132">
        <v>394100</v>
      </c>
    </row>
    <row r="99133" spans="1:9" x14ac:dyDescent="0.25">
      <c r="A99133" t="s">
        <v>460</v>
      </c>
      <c r="B99133" t="s">
        <v>336</v>
      </c>
      <c r="C99133">
        <v>45057011202</v>
      </c>
      <c r="D99133">
        <v>2021</v>
      </c>
      <c r="E99133">
        <v>85700</v>
      </c>
      <c r="F99133">
        <v>225600</v>
      </c>
      <c r="G99133">
        <v>0.189</v>
      </c>
      <c r="H99133">
        <v>338800</v>
      </c>
      <c r="I99133">
        <v>467100</v>
      </c>
    </row>
    <row r="99134" spans="1:9" x14ac:dyDescent="0.25">
      <c r="A99134" t="s">
        <v>460</v>
      </c>
      <c r="B99134" t="s">
        <v>336</v>
      </c>
      <c r="C99134">
        <v>45057011202</v>
      </c>
      <c r="D99134">
        <v>2022</v>
      </c>
      <c r="E99134">
        <v>106100</v>
      </c>
      <c r="F99134">
        <v>278100</v>
      </c>
      <c r="G99134">
        <v>0.20200000000000001</v>
      </c>
      <c r="H99134">
        <v>398000</v>
      </c>
      <c r="I99134">
        <v>541600</v>
      </c>
    </row>
    <row r="99135" spans="1:9" x14ac:dyDescent="0.25">
      <c r="A99135" t="s">
        <v>460</v>
      </c>
      <c r="B99135" t="s">
        <v>471</v>
      </c>
      <c r="C99135">
        <v>45063020506</v>
      </c>
      <c r="D99135">
        <v>2012</v>
      </c>
      <c r="E99135">
        <v>35700</v>
      </c>
      <c r="F99135">
        <v>90200</v>
      </c>
      <c r="G99135">
        <v>0.19800000000000001</v>
      </c>
      <c r="H99135">
        <v>179600</v>
      </c>
      <c r="I99135">
        <v>194200</v>
      </c>
    </row>
    <row r="99136" spans="1:9" x14ac:dyDescent="0.25">
      <c r="A99136" t="s">
        <v>460</v>
      </c>
      <c r="B99136" t="s">
        <v>471</v>
      </c>
      <c r="C99136">
        <v>45063020506</v>
      </c>
      <c r="D99136">
        <v>2013</v>
      </c>
      <c r="E99136">
        <v>28600</v>
      </c>
      <c r="F99136">
        <v>72300</v>
      </c>
      <c r="G99136">
        <v>0.159</v>
      </c>
      <c r="H99136">
        <v>173200</v>
      </c>
      <c r="I99136">
        <v>193300</v>
      </c>
    </row>
    <row r="99137" spans="1:9" x14ac:dyDescent="0.25">
      <c r="A99137" t="s">
        <v>460</v>
      </c>
      <c r="B99137" t="s">
        <v>471</v>
      </c>
      <c r="C99137">
        <v>45063020506</v>
      </c>
      <c r="D99137">
        <v>2014</v>
      </c>
      <c r="E99137">
        <v>25700</v>
      </c>
      <c r="F99137">
        <v>68400</v>
      </c>
      <c r="G99137">
        <v>0.14599999999999999</v>
      </c>
      <c r="H99137">
        <v>175200</v>
      </c>
      <c r="I99137">
        <v>189600</v>
      </c>
    </row>
    <row r="99138" spans="1:9" x14ac:dyDescent="0.25">
      <c r="A99138" t="s">
        <v>460</v>
      </c>
      <c r="B99138" t="s">
        <v>471</v>
      </c>
      <c r="C99138">
        <v>45063020506</v>
      </c>
      <c r="D99138">
        <v>2015</v>
      </c>
      <c r="E99138">
        <v>32500</v>
      </c>
      <c r="F99138">
        <v>82700</v>
      </c>
      <c r="G99138">
        <v>0.19</v>
      </c>
      <c r="H99138">
        <v>172900</v>
      </c>
      <c r="I99138">
        <v>185600</v>
      </c>
    </row>
    <row r="99139" spans="1:9" x14ac:dyDescent="0.25">
      <c r="A99139" t="s">
        <v>460</v>
      </c>
      <c r="B99139" t="s">
        <v>471</v>
      </c>
      <c r="C99139">
        <v>45063020506</v>
      </c>
      <c r="D99139">
        <v>2016</v>
      </c>
      <c r="E99139">
        <v>29400</v>
      </c>
      <c r="F99139">
        <v>76000</v>
      </c>
      <c r="G99139">
        <v>0.161</v>
      </c>
      <c r="H99139">
        <v>182500</v>
      </c>
      <c r="I99139">
        <v>194500</v>
      </c>
    </row>
    <row r="99140" spans="1:9" x14ac:dyDescent="0.25">
      <c r="A99140" t="s">
        <v>460</v>
      </c>
      <c r="B99140" t="s">
        <v>471</v>
      </c>
      <c r="C99140">
        <v>45063020506</v>
      </c>
      <c r="D99140">
        <v>2017</v>
      </c>
      <c r="E99140">
        <v>38200</v>
      </c>
      <c r="F99140">
        <v>93300</v>
      </c>
      <c r="G99140">
        <v>0.20399999999999999</v>
      </c>
      <c r="H99140">
        <v>181200</v>
      </c>
      <c r="I99140">
        <v>196200</v>
      </c>
    </row>
    <row r="99141" spans="1:9" x14ac:dyDescent="0.25">
      <c r="A99141" t="s">
        <v>460</v>
      </c>
      <c r="B99141" t="s">
        <v>471</v>
      </c>
      <c r="C99141">
        <v>45063020506</v>
      </c>
      <c r="D99141">
        <v>2018</v>
      </c>
      <c r="E99141">
        <v>33400</v>
      </c>
      <c r="F99141">
        <v>88300</v>
      </c>
      <c r="G99141">
        <v>0.185</v>
      </c>
      <c r="H99141">
        <v>184600</v>
      </c>
      <c r="I99141">
        <v>193100</v>
      </c>
    </row>
    <row r="99142" spans="1:9" x14ac:dyDescent="0.25">
      <c r="A99142" t="s">
        <v>460</v>
      </c>
      <c r="B99142" t="s">
        <v>471</v>
      </c>
      <c r="C99142">
        <v>45063020506</v>
      </c>
      <c r="D99142">
        <v>2019</v>
      </c>
      <c r="E99142">
        <v>30000</v>
      </c>
      <c r="F99142">
        <v>77200</v>
      </c>
      <c r="G99142">
        <v>0.16500000000000001</v>
      </c>
      <c r="H99142">
        <v>185400</v>
      </c>
      <c r="I99142">
        <v>194500</v>
      </c>
    </row>
    <row r="99143" spans="1:9" x14ac:dyDescent="0.25">
      <c r="A99143" t="s">
        <v>460</v>
      </c>
      <c r="B99143" t="s">
        <v>471</v>
      </c>
      <c r="C99143">
        <v>45063020506</v>
      </c>
      <c r="D99143">
        <v>2020</v>
      </c>
      <c r="E99143">
        <v>32600</v>
      </c>
      <c r="F99143">
        <v>81500</v>
      </c>
      <c r="G99143">
        <v>0.161</v>
      </c>
      <c r="H99143">
        <v>202600</v>
      </c>
      <c r="I99143">
        <v>214400</v>
      </c>
    </row>
    <row r="99144" spans="1:9" x14ac:dyDescent="0.25">
      <c r="A99144" t="s">
        <v>460</v>
      </c>
      <c r="B99144" t="s">
        <v>471</v>
      </c>
      <c r="C99144">
        <v>45063020506</v>
      </c>
      <c r="D99144">
        <v>2021</v>
      </c>
      <c r="E99144">
        <v>40700</v>
      </c>
      <c r="F99144">
        <v>101300</v>
      </c>
      <c r="G99144">
        <v>0.17499999999999999</v>
      </c>
      <c r="H99144">
        <v>233500</v>
      </c>
      <c r="I99144">
        <v>253100</v>
      </c>
    </row>
    <row r="99145" spans="1:9" x14ac:dyDescent="0.25">
      <c r="A99145" t="s">
        <v>460</v>
      </c>
      <c r="B99145" t="s">
        <v>471</v>
      </c>
      <c r="C99145">
        <v>45063020506</v>
      </c>
      <c r="D99145">
        <v>2022</v>
      </c>
      <c r="E99145">
        <v>40500</v>
      </c>
      <c r="F99145">
        <v>103700</v>
      </c>
      <c r="G99145">
        <v>0.14699999999999999</v>
      </c>
      <c r="H99145">
        <v>276200</v>
      </c>
      <c r="I99145">
        <v>291400</v>
      </c>
    </row>
    <row r="99146" spans="1:9" x14ac:dyDescent="0.25">
      <c r="A99146" t="s">
        <v>460</v>
      </c>
      <c r="B99146" t="s">
        <v>471</v>
      </c>
      <c r="C99146">
        <v>45063020908</v>
      </c>
      <c r="D99146">
        <v>2012</v>
      </c>
      <c r="E99146">
        <v>29600</v>
      </c>
      <c r="F99146">
        <v>49800</v>
      </c>
      <c r="G99146">
        <v>0.216</v>
      </c>
      <c r="H99146">
        <v>142600</v>
      </c>
      <c r="I99146">
        <v>174500</v>
      </c>
    </row>
    <row r="99147" spans="1:9" x14ac:dyDescent="0.25">
      <c r="A99147" t="s">
        <v>460</v>
      </c>
      <c r="B99147" t="s">
        <v>471</v>
      </c>
      <c r="C99147">
        <v>45063020908</v>
      </c>
      <c r="D99147">
        <v>2013</v>
      </c>
      <c r="E99147">
        <v>27000</v>
      </c>
      <c r="F99147">
        <v>45400</v>
      </c>
      <c r="G99147">
        <v>0.193</v>
      </c>
      <c r="H99147">
        <v>147300</v>
      </c>
      <c r="I99147">
        <v>180300</v>
      </c>
    </row>
    <row r="99148" spans="1:9" x14ac:dyDescent="0.25">
      <c r="A99148" t="s">
        <v>460</v>
      </c>
      <c r="B99148" t="s">
        <v>471</v>
      </c>
      <c r="C99148">
        <v>45063020908</v>
      </c>
      <c r="D99148">
        <v>2014</v>
      </c>
      <c r="E99148">
        <v>24400</v>
      </c>
      <c r="F99148">
        <v>41000</v>
      </c>
      <c r="G99148">
        <v>0.17</v>
      </c>
      <c r="H99148">
        <v>152000</v>
      </c>
      <c r="I99148">
        <v>186100</v>
      </c>
    </row>
    <row r="99149" spans="1:9" x14ac:dyDescent="0.25">
      <c r="A99149" t="s">
        <v>460</v>
      </c>
      <c r="B99149" t="s">
        <v>471</v>
      </c>
      <c r="C99149">
        <v>45063020908</v>
      </c>
      <c r="D99149">
        <v>2015</v>
      </c>
      <c r="E99149">
        <v>24500</v>
      </c>
      <c r="F99149">
        <v>41300</v>
      </c>
      <c r="G99149">
        <v>0.17100000000000001</v>
      </c>
      <c r="H99149">
        <v>150400</v>
      </c>
      <c r="I99149">
        <v>184200</v>
      </c>
    </row>
    <row r="99150" spans="1:9" x14ac:dyDescent="0.25">
      <c r="A99150" t="s">
        <v>460</v>
      </c>
      <c r="B99150" t="s">
        <v>471</v>
      </c>
      <c r="C99150">
        <v>45063020908</v>
      </c>
      <c r="D99150">
        <v>2016</v>
      </c>
      <c r="E99150">
        <v>22600</v>
      </c>
      <c r="F99150">
        <v>37700</v>
      </c>
      <c r="G99150">
        <v>0.159</v>
      </c>
      <c r="H99150">
        <v>146100</v>
      </c>
      <c r="I99150">
        <v>178500</v>
      </c>
    </row>
    <row r="99151" spans="1:9" x14ac:dyDescent="0.25">
      <c r="A99151" t="s">
        <v>460</v>
      </c>
      <c r="B99151" t="s">
        <v>471</v>
      </c>
      <c r="C99151">
        <v>45063020908</v>
      </c>
      <c r="D99151">
        <v>2017</v>
      </c>
      <c r="E99151">
        <v>29200</v>
      </c>
      <c r="F99151">
        <v>49300</v>
      </c>
      <c r="G99151">
        <v>0.19400000000000001</v>
      </c>
      <c r="H99151">
        <v>158000</v>
      </c>
      <c r="I99151">
        <v>192400</v>
      </c>
    </row>
    <row r="99152" spans="1:9" x14ac:dyDescent="0.25">
      <c r="A99152" t="s">
        <v>460</v>
      </c>
      <c r="B99152" t="s">
        <v>471</v>
      </c>
      <c r="C99152">
        <v>45063020908</v>
      </c>
      <c r="D99152">
        <v>2018</v>
      </c>
      <c r="E99152">
        <v>28100</v>
      </c>
      <c r="F99152">
        <v>46100</v>
      </c>
      <c r="G99152">
        <v>0.183</v>
      </c>
      <c r="H99152">
        <v>159800</v>
      </c>
      <c r="I99152">
        <v>193200</v>
      </c>
    </row>
    <row r="99153" spans="1:9" x14ac:dyDescent="0.25">
      <c r="A99153" t="s">
        <v>460</v>
      </c>
      <c r="B99153" t="s">
        <v>471</v>
      </c>
      <c r="C99153">
        <v>45063020908</v>
      </c>
      <c r="D99153">
        <v>2019</v>
      </c>
      <c r="E99153">
        <v>28500</v>
      </c>
      <c r="F99153">
        <v>48700</v>
      </c>
      <c r="G99153">
        <v>0.17499999999999999</v>
      </c>
      <c r="H99153">
        <v>171200</v>
      </c>
      <c r="I99153">
        <v>209900</v>
      </c>
    </row>
    <row r="99154" spans="1:9" x14ac:dyDescent="0.25">
      <c r="A99154" t="s">
        <v>460</v>
      </c>
      <c r="B99154" t="s">
        <v>471</v>
      </c>
      <c r="C99154">
        <v>45063020908</v>
      </c>
      <c r="D99154">
        <v>2020</v>
      </c>
      <c r="E99154">
        <v>28700</v>
      </c>
      <c r="F99154">
        <v>50300</v>
      </c>
      <c r="G99154">
        <v>0.16600000000000001</v>
      </c>
      <c r="H99154">
        <v>188200</v>
      </c>
      <c r="I99154">
        <v>227300</v>
      </c>
    </row>
    <row r="99155" spans="1:9" x14ac:dyDescent="0.25">
      <c r="A99155" t="s">
        <v>460</v>
      </c>
      <c r="B99155" t="s">
        <v>471</v>
      </c>
      <c r="C99155">
        <v>45063020908</v>
      </c>
      <c r="D99155">
        <v>2021</v>
      </c>
      <c r="E99155">
        <v>28500</v>
      </c>
      <c r="F99155">
        <v>49900</v>
      </c>
      <c r="G99155">
        <v>0.155</v>
      </c>
      <c r="H99155">
        <v>205400</v>
      </c>
      <c r="I99155">
        <v>245500</v>
      </c>
    </row>
    <row r="99156" spans="1:9" x14ac:dyDescent="0.25">
      <c r="A99156" t="s">
        <v>460</v>
      </c>
      <c r="B99156" t="s">
        <v>471</v>
      </c>
      <c r="C99156">
        <v>45063020908</v>
      </c>
      <c r="D99156">
        <v>2022</v>
      </c>
      <c r="E99156">
        <v>33700</v>
      </c>
      <c r="F99156">
        <v>57300</v>
      </c>
      <c r="G99156">
        <v>0.155</v>
      </c>
      <c r="H99156">
        <v>239000</v>
      </c>
      <c r="I99156">
        <v>282000</v>
      </c>
    </row>
    <row r="99157" spans="1:9" x14ac:dyDescent="0.25">
      <c r="A99157" t="s">
        <v>460</v>
      </c>
      <c r="B99157" t="s">
        <v>471</v>
      </c>
      <c r="C99157">
        <v>45063021009</v>
      </c>
      <c r="D99157">
        <v>2012</v>
      </c>
      <c r="E99157">
        <v>19600</v>
      </c>
      <c r="F99157">
        <v>36000</v>
      </c>
      <c r="G99157">
        <v>0.17199999999999999</v>
      </c>
      <c r="H99157">
        <v>139900</v>
      </c>
      <c r="I99157">
        <v>153600</v>
      </c>
    </row>
    <row r="99158" spans="1:9" x14ac:dyDescent="0.25">
      <c r="A99158" t="s">
        <v>460</v>
      </c>
      <c r="B99158" t="s">
        <v>471</v>
      </c>
      <c r="C99158">
        <v>45063021009</v>
      </c>
      <c r="D99158">
        <v>2013</v>
      </c>
      <c r="E99158">
        <v>18900</v>
      </c>
      <c r="F99158">
        <v>34400</v>
      </c>
      <c r="G99158">
        <v>0.16500000000000001</v>
      </c>
      <c r="H99158">
        <v>137700</v>
      </c>
      <c r="I99158">
        <v>152400</v>
      </c>
    </row>
    <row r="99159" spans="1:9" x14ac:dyDescent="0.25">
      <c r="A99159" t="s">
        <v>460</v>
      </c>
      <c r="B99159" t="s">
        <v>471</v>
      </c>
      <c r="C99159">
        <v>45063021009</v>
      </c>
      <c r="D99159">
        <v>2014</v>
      </c>
      <c r="E99159">
        <v>19900</v>
      </c>
      <c r="F99159">
        <v>36600</v>
      </c>
      <c r="G99159">
        <v>0.17499999999999999</v>
      </c>
      <c r="H99159">
        <v>138700</v>
      </c>
      <c r="I99159">
        <v>152300</v>
      </c>
    </row>
    <row r="99160" spans="1:9" x14ac:dyDescent="0.25">
      <c r="A99160" t="s">
        <v>460</v>
      </c>
      <c r="B99160" t="s">
        <v>471</v>
      </c>
      <c r="C99160">
        <v>45063021009</v>
      </c>
      <c r="D99160">
        <v>2015</v>
      </c>
      <c r="E99160">
        <v>21300</v>
      </c>
      <c r="F99160">
        <v>38900</v>
      </c>
      <c r="G99160">
        <v>0.182</v>
      </c>
      <c r="H99160">
        <v>141500</v>
      </c>
      <c r="I99160">
        <v>155600</v>
      </c>
    </row>
    <row r="99161" spans="1:9" x14ac:dyDescent="0.25">
      <c r="A99161" t="s">
        <v>460</v>
      </c>
      <c r="B99161" t="s">
        <v>471</v>
      </c>
      <c r="C99161">
        <v>45063021009</v>
      </c>
      <c r="D99161">
        <v>2016</v>
      </c>
      <c r="E99161">
        <v>23700</v>
      </c>
      <c r="F99161">
        <v>43700</v>
      </c>
      <c r="G99161">
        <v>0.192</v>
      </c>
      <c r="H99161">
        <v>148100</v>
      </c>
      <c r="I99161">
        <v>162900</v>
      </c>
    </row>
    <row r="99162" spans="1:9" x14ac:dyDescent="0.25">
      <c r="A99162" t="s">
        <v>460</v>
      </c>
      <c r="B99162" t="s">
        <v>471</v>
      </c>
      <c r="C99162">
        <v>45063021009</v>
      </c>
      <c r="D99162">
        <v>2017</v>
      </c>
      <c r="E99162">
        <v>23500</v>
      </c>
      <c r="F99162">
        <v>43300</v>
      </c>
      <c r="G99162">
        <v>0.18099999999999999</v>
      </c>
      <c r="H99162">
        <v>158300</v>
      </c>
      <c r="I99162">
        <v>172300</v>
      </c>
    </row>
    <row r="99163" spans="1:9" x14ac:dyDescent="0.25">
      <c r="A99163" t="s">
        <v>460</v>
      </c>
      <c r="B99163" t="s">
        <v>471</v>
      </c>
      <c r="C99163">
        <v>45063021009</v>
      </c>
      <c r="D99163">
        <v>2018</v>
      </c>
      <c r="E99163">
        <v>23800</v>
      </c>
      <c r="F99163">
        <v>43800</v>
      </c>
      <c r="G99163">
        <v>0.18</v>
      </c>
      <c r="H99163">
        <v>161400</v>
      </c>
      <c r="I99163">
        <v>176000</v>
      </c>
    </row>
    <row r="99164" spans="1:9" x14ac:dyDescent="0.25">
      <c r="A99164" t="s">
        <v>460</v>
      </c>
      <c r="B99164" t="s">
        <v>471</v>
      </c>
      <c r="C99164">
        <v>45063021009</v>
      </c>
      <c r="D99164">
        <v>2019</v>
      </c>
      <c r="E99164">
        <v>27300</v>
      </c>
      <c r="F99164">
        <v>51000</v>
      </c>
      <c r="G99164">
        <v>0.19800000000000001</v>
      </c>
      <c r="H99164">
        <v>169400</v>
      </c>
      <c r="I99164">
        <v>185300</v>
      </c>
    </row>
    <row r="99165" spans="1:9" x14ac:dyDescent="0.25">
      <c r="A99165" t="s">
        <v>460</v>
      </c>
      <c r="B99165" t="s">
        <v>471</v>
      </c>
      <c r="C99165">
        <v>45063021009</v>
      </c>
      <c r="D99165">
        <v>2020</v>
      </c>
      <c r="E99165">
        <v>24200</v>
      </c>
      <c r="F99165">
        <v>43700</v>
      </c>
      <c r="G99165">
        <v>0.159</v>
      </c>
      <c r="H99165">
        <v>186800</v>
      </c>
      <c r="I99165">
        <v>201800</v>
      </c>
    </row>
    <row r="99166" spans="1:9" x14ac:dyDescent="0.25">
      <c r="A99166" t="s">
        <v>460</v>
      </c>
      <c r="B99166" t="s">
        <v>471</v>
      </c>
      <c r="C99166">
        <v>45063021009</v>
      </c>
      <c r="D99166">
        <v>2021</v>
      </c>
      <c r="E99166">
        <v>28700</v>
      </c>
      <c r="F99166">
        <v>51300</v>
      </c>
      <c r="G99166">
        <v>0.16700000000000001</v>
      </c>
      <c r="H99166">
        <v>208800</v>
      </c>
      <c r="I99166">
        <v>226300</v>
      </c>
    </row>
    <row r="99167" spans="1:9" x14ac:dyDescent="0.25">
      <c r="A99167" t="s">
        <v>460</v>
      </c>
      <c r="B99167" t="s">
        <v>471</v>
      </c>
      <c r="C99167">
        <v>45063021009</v>
      </c>
      <c r="D99167">
        <v>2022</v>
      </c>
      <c r="E99167">
        <v>29400</v>
      </c>
      <c r="F99167">
        <v>52500</v>
      </c>
      <c r="G99167">
        <v>0.14699999999999999</v>
      </c>
      <c r="H99167">
        <v>245600</v>
      </c>
      <c r="I99167">
        <v>263500</v>
      </c>
    </row>
    <row r="99168" spans="1:9" x14ac:dyDescent="0.25">
      <c r="A99168" t="s">
        <v>460</v>
      </c>
      <c r="B99168" t="s">
        <v>471</v>
      </c>
      <c r="C99168">
        <v>45063021014</v>
      </c>
      <c r="D99168">
        <v>2012</v>
      </c>
      <c r="E99168">
        <v>44200</v>
      </c>
      <c r="F99168">
        <v>94700</v>
      </c>
      <c r="G99168">
        <v>0.19</v>
      </c>
      <c r="H99168">
        <v>189000</v>
      </c>
      <c r="I99168">
        <v>269100</v>
      </c>
    </row>
    <row r="99169" spans="1:9" x14ac:dyDescent="0.25">
      <c r="A99169" t="s">
        <v>460</v>
      </c>
      <c r="B99169" t="s">
        <v>471</v>
      </c>
      <c r="C99169">
        <v>45063021014</v>
      </c>
      <c r="D99169">
        <v>2013</v>
      </c>
      <c r="E99169">
        <v>41500</v>
      </c>
      <c r="F99169">
        <v>88900</v>
      </c>
      <c r="G99169">
        <v>0.184</v>
      </c>
      <c r="H99169">
        <v>180800</v>
      </c>
      <c r="I99169">
        <v>259100</v>
      </c>
    </row>
    <row r="99170" spans="1:9" x14ac:dyDescent="0.25">
      <c r="A99170" t="s">
        <v>460</v>
      </c>
      <c r="B99170" t="s">
        <v>471</v>
      </c>
      <c r="C99170">
        <v>45063021014</v>
      </c>
      <c r="D99170">
        <v>2014</v>
      </c>
      <c r="E99170">
        <v>42900</v>
      </c>
      <c r="F99170">
        <v>92600</v>
      </c>
      <c r="G99170">
        <v>0.187</v>
      </c>
      <c r="H99170">
        <v>186800</v>
      </c>
      <c r="I99170">
        <v>262900</v>
      </c>
    </row>
    <row r="99171" spans="1:9" x14ac:dyDescent="0.25">
      <c r="A99171" t="s">
        <v>460</v>
      </c>
      <c r="B99171" t="s">
        <v>471</v>
      </c>
      <c r="C99171">
        <v>45063021014</v>
      </c>
      <c r="D99171">
        <v>2015</v>
      </c>
      <c r="E99171">
        <v>42400</v>
      </c>
      <c r="F99171">
        <v>93300</v>
      </c>
      <c r="G99171">
        <v>0.17299999999999999</v>
      </c>
      <c r="H99171">
        <v>202400</v>
      </c>
      <c r="I99171">
        <v>284200</v>
      </c>
    </row>
    <row r="99172" spans="1:9" x14ac:dyDescent="0.25">
      <c r="A99172" t="s">
        <v>460</v>
      </c>
      <c r="B99172" t="s">
        <v>471</v>
      </c>
      <c r="C99172">
        <v>45063021014</v>
      </c>
      <c r="D99172">
        <v>2016</v>
      </c>
      <c r="E99172">
        <v>51000</v>
      </c>
      <c r="F99172">
        <v>111900</v>
      </c>
      <c r="G99172">
        <v>0.19600000000000001</v>
      </c>
      <c r="H99172">
        <v>209600</v>
      </c>
      <c r="I99172">
        <v>295800</v>
      </c>
    </row>
    <row r="99173" spans="1:9" x14ac:dyDescent="0.25">
      <c r="A99173" t="s">
        <v>460</v>
      </c>
      <c r="B99173" t="s">
        <v>471</v>
      </c>
      <c r="C99173">
        <v>45063021014</v>
      </c>
      <c r="D99173">
        <v>2017</v>
      </c>
      <c r="E99173">
        <v>48700</v>
      </c>
      <c r="F99173">
        <v>106000</v>
      </c>
      <c r="G99173">
        <v>0.191</v>
      </c>
      <c r="H99173">
        <v>207800</v>
      </c>
      <c r="I99173">
        <v>293200</v>
      </c>
    </row>
    <row r="99174" spans="1:9" x14ac:dyDescent="0.25">
      <c r="A99174" t="s">
        <v>460</v>
      </c>
      <c r="B99174" t="s">
        <v>471</v>
      </c>
      <c r="C99174">
        <v>45063021014</v>
      </c>
      <c r="D99174">
        <v>2018</v>
      </c>
      <c r="E99174">
        <v>49700</v>
      </c>
      <c r="F99174">
        <v>107400</v>
      </c>
      <c r="G99174">
        <v>0.18099999999999999</v>
      </c>
      <c r="H99174">
        <v>224500</v>
      </c>
      <c r="I99174">
        <v>316100</v>
      </c>
    </row>
    <row r="99175" spans="1:9" x14ac:dyDescent="0.25">
      <c r="A99175" t="s">
        <v>460</v>
      </c>
      <c r="B99175" t="s">
        <v>471</v>
      </c>
      <c r="C99175">
        <v>45063021014</v>
      </c>
      <c r="D99175">
        <v>2019</v>
      </c>
      <c r="E99175">
        <v>49400</v>
      </c>
      <c r="F99175">
        <v>105800</v>
      </c>
      <c r="G99175">
        <v>0.17599999999999999</v>
      </c>
      <c r="H99175">
        <v>227800</v>
      </c>
      <c r="I99175">
        <v>318000</v>
      </c>
    </row>
    <row r="99176" spans="1:9" x14ac:dyDescent="0.25">
      <c r="A99176" t="s">
        <v>460</v>
      </c>
      <c r="B99176" t="s">
        <v>471</v>
      </c>
      <c r="C99176">
        <v>45063021014</v>
      </c>
      <c r="D99176">
        <v>2020</v>
      </c>
      <c r="E99176">
        <v>47400</v>
      </c>
      <c r="F99176">
        <v>95900</v>
      </c>
      <c r="G99176">
        <v>0.186</v>
      </c>
      <c r="H99176">
        <v>225400</v>
      </c>
      <c r="I99176">
        <v>300700</v>
      </c>
    </row>
    <row r="99177" spans="1:9" x14ac:dyDescent="0.25">
      <c r="A99177" t="s">
        <v>460</v>
      </c>
      <c r="B99177" t="s">
        <v>471</v>
      </c>
      <c r="C99177">
        <v>45063021014</v>
      </c>
      <c r="D99177">
        <v>2021</v>
      </c>
      <c r="E99177">
        <v>51000</v>
      </c>
      <c r="F99177">
        <v>106300</v>
      </c>
      <c r="G99177">
        <v>0.18099999999999999</v>
      </c>
      <c r="H99177">
        <v>254600</v>
      </c>
      <c r="I99177">
        <v>338600</v>
      </c>
    </row>
    <row r="99178" spans="1:9" x14ac:dyDescent="0.25">
      <c r="A99178" t="s">
        <v>460</v>
      </c>
      <c r="B99178" t="s">
        <v>471</v>
      </c>
      <c r="C99178">
        <v>45063021014</v>
      </c>
      <c r="D99178">
        <v>2022</v>
      </c>
      <c r="E99178">
        <v>59000</v>
      </c>
      <c r="F99178">
        <v>119400</v>
      </c>
      <c r="G99178">
        <v>0.16800000000000001</v>
      </c>
      <c r="H99178">
        <v>313200</v>
      </c>
      <c r="I99178">
        <v>412100</v>
      </c>
    </row>
    <row r="99179" spans="1:9" x14ac:dyDescent="0.25">
      <c r="A99179" t="s">
        <v>460</v>
      </c>
      <c r="B99179" t="s">
        <v>471</v>
      </c>
      <c r="C99179">
        <v>45063021017</v>
      </c>
      <c r="D99179">
        <v>2012</v>
      </c>
      <c r="E99179">
        <v>25300</v>
      </c>
      <c r="F99179">
        <v>56900</v>
      </c>
      <c r="G99179">
        <v>0.21</v>
      </c>
      <c r="H99179">
        <v>146700</v>
      </c>
      <c r="I99179">
        <v>145600</v>
      </c>
    </row>
    <row r="99180" spans="1:9" x14ac:dyDescent="0.25">
      <c r="A99180" t="s">
        <v>460</v>
      </c>
      <c r="B99180" t="s">
        <v>471</v>
      </c>
      <c r="C99180">
        <v>45063021017</v>
      </c>
      <c r="D99180">
        <v>2013</v>
      </c>
      <c r="E99180">
        <v>22200</v>
      </c>
      <c r="F99180">
        <v>49900</v>
      </c>
      <c r="G99180">
        <v>0.192</v>
      </c>
      <c r="H99180">
        <v>139300</v>
      </c>
      <c r="I99180">
        <v>138000</v>
      </c>
    </row>
    <row r="99181" spans="1:9" x14ac:dyDescent="0.25">
      <c r="A99181" t="s">
        <v>460</v>
      </c>
      <c r="B99181" t="s">
        <v>471</v>
      </c>
      <c r="C99181">
        <v>45063021017</v>
      </c>
      <c r="D99181">
        <v>2014</v>
      </c>
      <c r="E99181">
        <v>22000</v>
      </c>
      <c r="F99181">
        <v>49800</v>
      </c>
      <c r="G99181">
        <v>0.193</v>
      </c>
      <c r="H99181">
        <v>139000</v>
      </c>
      <c r="I99181">
        <v>137100</v>
      </c>
    </row>
    <row r="99182" spans="1:9" x14ac:dyDescent="0.25">
      <c r="A99182" t="s">
        <v>460</v>
      </c>
      <c r="B99182" t="s">
        <v>471</v>
      </c>
      <c r="C99182">
        <v>45063021017</v>
      </c>
      <c r="D99182">
        <v>2015</v>
      </c>
      <c r="E99182">
        <v>21900</v>
      </c>
      <c r="F99182">
        <v>49200</v>
      </c>
      <c r="G99182">
        <v>0.17699999999999999</v>
      </c>
      <c r="H99182">
        <v>151200</v>
      </c>
      <c r="I99182">
        <v>147800</v>
      </c>
    </row>
    <row r="99183" spans="1:9" x14ac:dyDescent="0.25">
      <c r="A99183" t="s">
        <v>460</v>
      </c>
      <c r="B99183" t="s">
        <v>471</v>
      </c>
      <c r="C99183">
        <v>45063021017</v>
      </c>
      <c r="D99183">
        <v>2016</v>
      </c>
      <c r="E99183">
        <v>23100</v>
      </c>
      <c r="F99183">
        <v>52100</v>
      </c>
      <c r="G99183">
        <v>0.186</v>
      </c>
      <c r="H99183">
        <v>151200</v>
      </c>
      <c r="I99183">
        <v>147300</v>
      </c>
    </row>
    <row r="99184" spans="1:9" x14ac:dyDescent="0.25">
      <c r="A99184" t="s">
        <v>460</v>
      </c>
      <c r="B99184" t="s">
        <v>471</v>
      </c>
      <c r="C99184">
        <v>45063021017</v>
      </c>
      <c r="D99184">
        <v>2017</v>
      </c>
      <c r="E99184">
        <v>23500</v>
      </c>
      <c r="F99184">
        <v>52600</v>
      </c>
      <c r="G99184">
        <v>0.17899999999999999</v>
      </c>
      <c r="H99184">
        <v>160000</v>
      </c>
      <c r="I99184">
        <v>156100</v>
      </c>
    </row>
    <row r="99185" spans="1:9" x14ac:dyDescent="0.25">
      <c r="A99185" t="s">
        <v>460</v>
      </c>
      <c r="B99185" t="s">
        <v>471</v>
      </c>
      <c r="C99185">
        <v>45063021017</v>
      </c>
      <c r="D99185">
        <v>2018</v>
      </c>
      <c r="E99185">
        <v>27700</v>
      </c>
      <c r="F99185">
        <v>63100</v>
      </c>
      <c r="G99185">
        <v>0.20699999999999999</v>
      </c>
      <c r="H99185">
        <v>164900</v>
      </c>
      <c r="I99185">
        <v>159900</v>
      </c>
    </row>
    <row r="99186" spans="1:9" x14ac:dyDescent="0.25">
      <c r="A99186" t="s">
        <v>460</v>
      </c>
      <c r="B99186" t="s">
        <v>471</v>
      </c>
      <c r="C99186">
        <v>45063021017</v>
      </c>
      <c r="D99186">
        <v>2019</v>
      </c>
      <c r="E99186">
        <v>28500</v>
      </c>
      <c r="F99186">
        <v>64800</v>
      </c>
      <c r="G99186">
        <v>0.19900000000000001</v>
      </c>
      <c r="H99186">
        <v>177400</v>
      </c>
      <c r="I99186">
        <v>171800</v>
      </c>
    </row>
    <row r="99187" spans="1:9" x14ac:dyDescent="0.25">
      <c r="A99187" t="s">
        <v>460</v>
      </c>
      <c r="B99187" t="s">
        <v>471</v>
      </c>
      <c r="C99187">
        <v>45063021017</v>
      </c>
      <c r="D99187">
        <v>2020</v>
      </c>
      <c r="E99187">
        <v>26600</v>
      </c>
      <c r="F99187">
        <v>58200</v>
      </c>
      <c r="G99187">
        <v>0.17100000000000001</v>
      </c>
      <c r="H99187">
        <v>191300</v>
      </c>
      <c r="I99187">
        <v>183500</v>
      </c>
    </row>
    <row r="99188" spans="1:9" x14ac:dyDescent="0.25">
      <c r="A99188" t="s">
        <v>460</v>
      </c>
      <c r="B99188" t="s">
        <v>471</v>
      </c>
      <c r="C99188">
        <v>45063021017</v>
      </c>
      <c r="D99188">
        <v>2021</v>
      </c>
      <c r="E99188">
        <v>24700</v>
      </c>
      <c r="F99188">
        <v>51600</v>
      </c>
      <c r="G99188">
        <v>0.14299999999999999</v>
      </c>
      <c r="H99188">
        <v>205200</v>
      </c>
      <c r="I99188">
        <v>195200</v>
      </c>
    </row>
    <row r="99189" spans="1:9" x14ac:dyDescent="0.25">
      <c r="A99189" t="s">
        <v>460</v>
      </c>
      <c r="B99189" t="s">
        <v>471</v>
      </c>
      <c r="C99189">
        <v>45063021017</v>
      </c>
      <c r="D99189">
        <v>2022</v>
      </c>
      <c r="E99189">
        <v>22800</v>
      </c>
      <c r="F99189">
        <v>45000</v>
      </c>
      <c r="G99189">
        <v>0.115</v>
      </c>
      <c r="H99189">
        <v>219100</v>
      </c>
      <c r="I99189">
        <v>206900</v>
      </c>
    </row>
    <row r="99190" spans="1:9" x14ac:dyDescent="0.25">
      <c r="A99190" t="s">
        <v>460</v>
      </c>
      <c r="B99190" t="s">
        <v>471</v>
      </c>
      <c r="C99190">
        <v>45063021021</v>
      </c>
      <c r="D99190">
        <v>2012</v>
      </c>
      <c r="E99190">
        <v>101800</v>
      </c>
      <c r="F99190">
        <v>153300</v>
      </c>
      <c r="G99190">
        <v>0.36199999999999999</v>
      </c>
      <c r="H99190">
        <v>274800</v>
      </c>
      <c r="I99190">
        <v>402000</v>
      </c>
    </row>
    <row r="99191" spans="1:9" x14ac:dyDescent="0.25">
      <c r="A99191" t="s">
        <v>460</v>
      </c>
      <c r="B99191" t="s">
        <v>471</v>
      </c>
      <c r="C99191">
        <v>45063021021</v>
      </c>
      <c r="D99191">
        <v>2013</v>
      </c>
      <c r="E99191">
        <v>109600</v>
      </c>
      <c r="F99191">
        <v>170600</v>
      </c>
      <c r="G99191">
        <v>0.36599999999999999</v>
      </c>
      <c r="H99191">
        <v>294100</v>
      </c>
      <c r="I99191">
        <v>432200</v>
      </c>
    </row>
    <row r="99192" spans="1:9" x14ac:dyDescent="0.25">
      <c r="A99192" t="s">
        <v>460</v>
      </c>
      <c r="B99192" t="s">
        <v>471</v>
      </c>
      <c r="C99192">
        <v>45063021021</v>
      </c>
      <c r="D99192">
        <v>2014</v>
      </c>
      <c r="E99192">
        <v>68100</v>
      </c>
      <c r="F99192">
        <v>105200</v>
      </c>
      <c r="G99192">
        <v>0.23200000000000001</v>
      </c>
      <c r="H99192">
        <v>285800</v>
      </c>
      <c r="I99192">
        <v>421200</v>
      </c>
    </row>
    <row r="99193" spans="1:9" x14ac:dyDescent="0.25">
      <c r="A99193" t="s">
        <v>460</v>
      </c>
      <c r="B99193" t="s">
        <v>471</v>
      </c>
      <c r="C99193">
        <v>45063021021</v>
      </c>
      <c r="D99193">
        <v>2015</v>
      </c>
      <c r="E99193">
        <v>78000</v>
      </c>
      <c r="F99193">
        <v>120500</v>
      </c>
      <c r="G99193">
        <v>0.307</v>
      </c>
      <c r="H99193">
        <v>251200</v>
      </c>
      <c r="I99193">
        <v>361300</v>
      </c>
    </row>
    <row r="99194" spans="1:9" x14ac:dyDescent="0.25">
      <c r="A99194" t="s">
        <v>460</v>
      </c>
      <c r="B99194" t="s">
        <v>471</v>
      </c>
      <c r="C99194">
        <v>45063021021</v>
      </c>
      <c r="D99194">
        <v>2016</v>
      </c>
      <c r="E99194">
        <v>81100</v>
      </c>
      <c r="F99194">
        <v>125400</v>
      </c>
      <c r="G99194">
        <v>0.26600000000000001</v>
      </c>
      <c r="H99194">
        <v>274500</v>
      </c>
      <c r="I99194">
        <v>419700</v>
      </c>
    </row>
    <row r="99195" spans="1:9" x14ac:dyDescent="0.25">
      <c r="A99195" t="s">
        <v>460</v>
      </c>
      <c r="B99195" t="s">
        <v>471</v>
      </c>
      <c r="C99195">
        <v>45063021021</v>
      </c>
      <c r="D99195">
        <v>2017</v>
      </c>
      <c r="E99195">
        <v>75000</v>
      </c>
      <c r="F99195">
        <v>112200</v>
      </c>
      <c r="G99195">
        <v>0.247</v>
      </c>
      <c r="H99195">
        <v>287000</v>
      </c>
      <c r="I99195">
        <v>416200</v>
      </c>
    </row>
    <row r="99196" spans="1:9" x14ac:dyDescent="0.25">
      <c r="A99196" t="s">
        <v>460</v>
      </c>
      <c r="B99196" t="s">
        <v>471</v>
      </c>
      <c r="C99196">
        <v>45063021021</v>
      </c>
      <c r="D99196">
        <v>2018</v>
      </c>
      <c r="E99196">
        <v>83700</v>
      </c>
      <c r="F99196">
        <v>136400</v>
      </c>
      <c r="G99196">
        <v>0.26900000000000002</v>
      </c>
      <c r="H99196">
        <v>292600</v>
      </c>
      <c r="I99196">
        <v>414900</v>
      </c>
    </row>
    <row r="99197" spans="1:9" x14ac:dyDescent="0.25">
      <c r="A99197" t="s">
        <v>460</v>
      </c>
      <c r="B99197" t="s">
        <v>471</v>
      </c>
      <c r="C99197">
        <v>45063021021</v>
      </c>
      <c r="D99197">
        <v>2019</v>
      </c>
      <c r="E99197">
        <v>101200</v>
      </c>
      <c r="F99197">
        <v>168000</v>
      </c>
      <c r="G99197">
        <v>0.311</v>
      </c>
      <c r="H99197">
        <v>305100</v>
      </c>
      <c r="I99197">
        <v>440500</v>
      </c>
    </row>
    <row r="99198" spans="1:9" x14ac:dyDescent="0.25">
      <c r="A99198" t="s">
        <v>460</v>
      </c>
      <c r="B99198" t="s">
        <v>471</v>
      </c>
      <c r="C99198">
        <v>45063021021</v>
      </c>
      <c r="D99198">
        <v>2020</v>
      </c>
      <c r="E99198">
        <v>95300</v>
      </c>
      <c r="F99198">
        <v>164400</v>
      </c>
      <c r="G99198">
        <v>0.25700000000000001</v>
      </c>
      <c r="H99198">
        <v>346600</v>
      </c>
      <c r="I99198">
        <v>509100</v>
      </c>
    </row>
    <row r="99199" spans="1:9" x14ac:dyDescent="0.25">
      <c r="A99199" t="s">
        <v>460</v>
      </c>
      <c r="B99199" t="s">
        <v>471</v>
      </c>
      <c r="C99199">
        <v>45063021021</v>
      </c>
      <c r="D99199">
        <v>2021</v>
      </c>
      <c r="E99199">
        <v>132800</v>
      </c>
      <c r="F99199">
        <v>215000</v>
      </c>
      <c r="G99199">
        <v>0.30299999999999999</v>
      </c>
      <c r="H99199">
        <v>404800</v>
      </c>
      <c r="I99199">
        <v>602700</v>
      </c>
    </row>
    <row r="99200" spans="1:9" x14ac:dyDescent="0.25">
      <c r="A99200" t="s">
        <v>460</v>
      </c>
      <c r="B99200" t="s">
        <v>471</v>
      </c>
      <c r="C99200">
        <v>45063021021</v>
      </c>
      <c r="D99200">
        <v>2022</v>
      </c>
      <c r="E99200">
        <v>97800</v>
      </c>
      <c r="F99200">
        <v>150600</v>
      </c>
      <c r="G99200">
        <v>0.217</v>
      </c>
      <c r="H99200">
        <v>424000</v>
      </c>
      <c r="I99200">
        <v>611700</v>
      </c>
    </row>
    <row r="99201" spans="1:9" x14ac:dyDescent="0.25">
      <c r="A99201" t="s">
        <v>460</v>
      </c>
      <c r="B99201" t="s">
        <v>471</v>
      </c>
      <c r="C99201">
        <v>45063021022</v>
      </c>
      <c r="D99201">
        <v>2012</v>
      </c>
      <c r="E99201">
        <v>32200</v>
      </c>
      <c r="F99201">
        <v>98200</v>
      </c>
      <c r="G99201">
        <v>0.186</v>
      </c>
      <c r="H99201">
        <v>155400</v>
      </c>
      <c r="I99201">
        <v>182400</v>
      </c>
    </row>
    <row r="99202" spans="1:9" x14ac:dyDescent="0.25">
      <c r="A99202" t="s">
        <v>460</v>
      </c>
      <c r="B99202" t="s">
        <v>471</v>
      </c>
      <c r="C99202">
        <v>45063021022</v>
      </c>
      <c r="D99202">
        <v>2013</v>
      </c>
      <c r="E99202">
        <v>33000</v>
      </c>
      <c r="F99202">
        <v>99900</v>
      </c>
      <c r="G99202">
        <v>0.191</v>
      </c>
      <c r="H99202">
        <v>155700</v>
      </c>
      <c r="I99202">
        <v>182500</v>
      </c>
    </row>
    <row r="99203" spans="1:9" x14ac:dyDescent="0.25">
      <c r="A99203" t="s">
        <v>460</v>
      </c>
      <c r="B99203" t="s">
        <v>471</v>
      </c>
      <c r="C99203">
        <v>45063021022</v>
      </c>
      <c r="D99203">
        <v>2014</v>
      </c>
      <c r="E99203">
        <v>32300</v>
      </c>
      <c r="F99203">
        <v>97900</v>
      </c>
      <c r="G99203">
        <v>0.17899999999999999</v>
      </c>
      <c r="H99203">
        <v>161800</v>
      </c>
      <c r="I99203">
        <v>188700</v>
      </c>
    </row>
    <row r="99204" spans="1:9" x14ac:dyDescent="0.25">
      <c r="A99204" t="s">
        <v>460</v>
      </c>
      <c r="B99204" t="s">
        <v>471</v>
      </c>
      <c r="C99204">
        <v>45063021022</v>
      </c>
      <c r="D99204">
        <v>2015</v>
      </c>
      <c r="E99204">
        <v>33200</v>
      </c>
      <c r="F99204">
        <v>102200</v>
      </c>
      <c r="G99204">
        <v>0.18099999999999999</v>
      </c>
      <c r="H99204">
        <v>166400</v>
      </c>
      <c r="I99204">
        <v>192800</v>
      </c>
    </row>
    <row r="99205" spans="1:9" x14ac:dyDescent="0.25">
      <c r="A99205" t="s">
        <v>460</v>
      </c>
      <c r="B99205" t="s">
        <v>471</v>
      </c>
      <c r="C99205">
        <v>45063021022</v>
      </c>
      <c r="D99205">
        <v>2016</v>
      </c>
      <c r="E99205">
        <v>36000</v>
      </c>
      <c r="F99205">
        <v>110100</v>
      </c>
      <c r="G99205">
        <v>0.188</v>
      </c>
      <c r="H99205">
        <v>169700</v>
      </c>
      <c r="I99205">
        <v>198800</v>
      </c>
    </row>
    <row r="99206" spans="1:9" x14ac:dyDescent="0.25">
      <c r="A99206" t="s">
        <v>460</v>
      </c>
      <c r="B99206" t="s">
        <v>471</v>
      </c>
      <c r="C99206">
        <v>45063021022</v>
      </c>
      <c r="D99206">
        <v>2017</v>
      </c>
      <c r="E99206">
        <v>39200</v>
      </c>
      <c r="F99206">
        <v>119700</v>
      </c>
      <c r="G99206">
        <v>0.189</v>
      </c>
      <c r="H99206">
        <v>187800</v>
      </c>
      <c r="I99206">
        <v>216700</v>
      </c>
    </row>
    <row r="99207" spans="1:9" x14ac:dyDescent="0.25">
      <c r="A99207" t="s">
        <v>460</v>
      </c>
      <c r="B99207" t="s">
        <v>471</v>
      </c>
      <c r="C99207">
        <v>45063021022</v>
      </c>
      <c r="D99207">
        <v>2018</v>
      </c>
      <c r="E99207">
        <v>36100</v>
      </c>
      <c r="F99207">
        <v>109700</v>
      </c>
      <c r="G99207">
        <v>0.17699999999999999</v>
      </c>
      <c r="H99207">
        <v>184700</v>
      </c>
      <c r="I99207">
        <v>211000</v>
      </c>
    </row>
    <row r="99208" spans="1:9" x14ac:dyDescent="0.25">
      <c r="A99208" t="s">
        <v>460</v>
      </c>
      <c r="B99208" t="s">
        <v>471</v>
      </c>
      <c r="C99208">
        <v>45063021022</v>
      </c>
      <c r="D99208">
        <v>2019</v>
      </c>
      <c r="E99208">
        <v>43200</v>
      </c>
      <c r="F99208">
        <v>131600</v>
      </c>
      <c r="G99208">
        <v>0.19800000000000001</v>
      </c>
      <c r="H99208">
        <v>197400</v>
      </c>
      <c r="I99208">
        <v>228300</v>
      </c>
    </row>
    <row r="99209" spans="1:9" x14ac:dyDescent="0.25">
      <c r="A99209" t="s">
        <v>460</v>
      </c>
      <c r="B99209" t="s">
        <v>471</v>
      </c>
      <c r="C99209">
        <v>45063021022</v>
      </c>
      <c r="D99209">
        <v>2020</v>
      </c>
      <c r="E99209">
        <v>36100</v>
      </c>
      <c r="F99209">
        <v>107300</v>
      </c>
      <c r="G99209">
        <v>0.16400000000000001</v>
      </c>
      <c r="H99209">
        <v>205700</v>
      </c>
      <c r="I99209">
        <v>228500</v>
      </c>
    </row>
    <row r="99210" spans="1:9" x14ac:dyDescent="0.25">
      <c r="A99210" t="s">
        <v>460</v>
      </c>
      <c r="B99210" t="s">
        <v>471</v>
      </c>
      <c r="C99210">
        <v>45063021022</v>
      </c>
      <c r="D99210">
        <v>2021</v>
      </c>
      <c r="E99210">
        <v>43200</v>
      </c>
      <c r="F99210">
        <v>131000</v>
      </c>
      <c r="G99210">
        <v>0.17100000000000001</v>
      </c>
      <c r="H99210">
        <v>239800</v>
      </c>
      <c r="I99210">
        <v>261500</v>
      </c>
    </row>
    <row r="99211" spans="1:9" x14ac:dyDescent="0.25">
      <c r="A99211" t="s">
        <v>460</v>
      </c>
      <c r="B99211" t="s">
        <v>471</v>
      </c>
      <c r="C99211">
        <v>45063021022</v>
      </c>
      <c r="D99211">
        <v>2022</v>
      </c>
      <c r="E99211">
        <v>47900</v>
      </c>
      <c r="F99211">
        <v>145300</v>
      </c>
      <c r="G99211">
        <v>0.16400000000000001</v>
      </c>
      <c r="H99211">
        <v>279100</v>
      </c>
      <c r="I99211">
        <v>302300</v>
      </c>
    </row>
    <row r="99212" spans="1:9" x14ac:dyDescent="0.25">
      <c r="A99212" t="s">
        <v>460</v>
      </c>
      <c r="B99212" t="s">
        <v>471</v>
      </c>
      <c r="C99212">
        <v>45063021023</v>
      </c>
      <c r="D99212">
        <v>2012</v>
      </c>
      <c r="E99212">
        <v>18100</v>
      </c>
      <c r="F99212">
        <v>53700</v>
      </c>
      <c r="G99212">
        <v>0.154</v>
      </c>
      <c r="H99212">
        <v>131900</v>
      </c>
      <c r="I99212">
        <v>127300</v>
      </c>
    </row>
    <row r="99213" spans="1:9" x14ac:dyDescent="0.25">
      <c r="A99213" t="s">
        <v>460</v>
      </c>
      <c r="B99213" t="s">
        <v>471</v>
      </c>
      <c r="C99213">
        <v>45063021023</v>
      </c>
      <c r="D99213">
        <v>2013</v>
      </c>
      <c r="E99213">
        <v>23100</v>
      </c>
      <c r="F99213">
        <v>69500</v>
      </c>
      <c r="G99213">
        <v>0.17</v>
      </c>
      <c r="H99213">
        <v>149900</v>
      </c>
      <c r="I99213">
        <v>142300</v>
      </c>
    </row>
    <row r="99214" spans="1:9" x14ac:dyDescent="0.25">
      <c r="A99214" t="s">
        <v>460</v>
      </c>
      <c r="B99214" t="s">
        <v>471</v>
      </c>
      <c r="C99214">
        <v>45063021023</v>
      </c>
      <c r="D99214">
        <v>2014</v>
      </c>
      <c r="E99214">
        <v>28100</v>
      </c>
      <c r="F99214">
        <v>85300</v>
      </c>
      <c r="G99214">
        <v>0.186</v>
      </c>
      <c r="H99214">
        <v>167900</v>
      </c>
      <c r="I99214">
        <v>157300</v>
      </c>
    </row>
    <row r="99215" spans="1:9" x14ac:dyDescent="0.25">
      <c r="A99215" t="s">
        <v>460</v>
      </c>
      <c r="B99215" t="s">
        <v>471</v>
      </c>
      <c r="C99215">
        <v>45063021023</v>
      </c>
      <c r="D99215">
        <v>2015</v>
      </c>
      <c r="E99215">
        <v>27700</v>
      </c>
      <c r="F99215">
        <v>83400</v>
      </c>
      <c r="G99215">
        <v>0.187</v>
      </c>
      <c r="H99215">
        <v>164300</v>
      </c>
      <c r="I99215">
        <v>153600</v>
      </c>
    </row>
    <row r="99216" spans="1:9" x14ac:dyDescent="0.25">
      <c r="A99216" t="s">
        <v>460</v>
      </c>
      <c r="B99216" t="s">
        <v>471</v>
      </c>
      <c r="C99216">
        <v>45063021023</v>
      </c>
      <c r="D99216">
        <v>2016</v>
      </c>
      <c r="E99216">
        <v>27400</v>
      </c>
      <c r="F99216">
        <v>81700</v>
      </c>
      <c r="G99216">
        <v>0.18</v>
      </c>
      <c r="H99216">
        <v>166000</v>
      </c>
      <c r="I99216">
        <v>156500</v>
      </c>
    </row>
    <row r="99217" spans="1:9" x14ac:dyDescent="0.25">
      <c r="A99217" t="s">
        <v>460</v>
      </c>
      <c r="B99217" t="s">
        <v>471</v>
      </c>
      <c r="C99217">
        <v>45063021023</v>
      </c>
      <c r="D99217">
        <v>2017</v>
      </c>
      <c r="E99217">
        <v>28700</v>
      </c>
      <c r="F99217">
        <v>85600</v>
      </c>
      <c r="G99217">
        <v>0.18</v>
      </c>
      <c r="H99217">
        <v>172400</v>
      </c>
      <c r="I99217">
        <v>161800</v>
      </c>
    </row>
    <row r="99218" spans="1:9" x14ac:dyDescent="0.25">
      <c r="A99218" t="s">
        <v>460</v>
      </c>
      <c r="B99218" t="s">
        <v>471</v>
      </c>
      <c r="C99218">
        <v>45063021023</v>
      </c>
      <c r="D99218">
        <v>2018</v>
      </c>
      <c r="E99218">
        <v>28400</v>
      </c>
      <c r="F99218">
        <v>85200</v>
      </c>
      <c r="G99218">
        <v>0.16900000000000001</v>
      </c>
      <c r="H99218">
        <v>186100</v>
      </c>
      <c r="I99218">
        <v>172500</v>
      </c>
    </row>
    <row r="99219" spans="1:9" x14ac:dyDescent="0.25">
      <c r="A99219" t="s">
        <v>460</v>
      </c>
      <c r="B99219" t="s">
        <v>471</v>
      </c>
      <c r="C99219">
        <v>45063021023</v>
      </c>
      <c r="D99219">
        <v>2019</v>
      </c>
      <c r="E99219">
        <v>33400</v>
      </c>
      <c r="F99219">
        <v>99900</v>
      </c>
      <c r="G99219">
        <v>0.191</v>
      </c>
      <c r="H99219">
        <v>193200</v>
      </c>
      <c r="I99219">
        <v>180100</v>
      </c>
    </row>
    <row r="99220" spans="1:9" x14ac:dyDescent="0.25">
      <c r="A99220" t="s">
        <v>460</v>
      </c>
      <c r="B99220" t="s">
        <v>471</v>
      </c>
      <c r="C99220">
        <v>45063021023</v>
      </c>
      <c r="D99220">
        <v>2020</v>
      </c>
      <c r="E99220">
        <v>33700</v>
      </c>
      <c r="F99220">
        <v>101300</v>
      </c>
      <c r="G99220">
        <v>0.18</v>
      </c>
      <c r="H99220">
        <v>206200</v>
      </c>
      <c r="I99220">
        <v>190500</v>
      </c>
    </row>
    <row r="99221" spans="1:9" x14ac:dyDescent="0.25">
      <c r="A99221" t="s">
        <v>460</v>
      </c>
      <c r="B99221" t="s">
        <v>471</v>
      </c>
      <c r="C99221">
        <v>45063021023</v>
      </c>
      <c r="D99221">
        <v>2021</v>
      </c>
      <c r="E99221">
        <v>37600</v>
      </c>
      <c r="F99221">
        <v>110500</v>
      </c>
      <c r="G99221">
        <v>0.17399999999999999</v>
      </c>
      <c r="H99221">
        <v>239800</v>
      </c>
      <c r="I99221">
        <v>222100</v>
      </c>
    </row>
    <row r="99222" spans="1:9" x14ac:dyDescent="0.25">
      <c r="A99222" t="s">
        <v>460</v>
      </c>
      <c r="B99222" t="s">
        <v>471</v>
      </c>
      <c r="C99222">
        <v>45063021023</v>
      </c>
      <c r="D99222">
        <v>2022</v>
      </c>
      <c r="E99222">
        <v>43700</v>
      </c>
      <c r="F99222">
        <v>132400</v>
      </c>
      <c r="G99222">
        <v>0.17399999999999999</v>
      </c>
      <c r="H99222">
        <v>286200</v>
      </c>
      <c r="I99222">
        <v>259700</v>
      </c>
    </row>
    <row r="99223" spans="1:9" x14ac:dyDescent="0.25">
      <c r="A99223" t="s">
        <v>460</v>
      </c>
      <c r="B99223" t="s">
        <v>471</v>
      </c>
      <c r="C99223">
        <v>45063021024</v>
      </c>
      <c r="D99223">
        <v>2012</v>
      </c>
      <c r="E99223">
        <v>27600</v>
      </c>
      <c r="F99223">
        <v>80400</v>
      </c>
      <c r="G99223">
        <v>0.158</v>
      </c>
      <c r="H99223">
        <v>149400</v>
      </c>
      <c r="I99223">
        <v>185600</v>
      </c>
    </row>
    <row r="99224" spans="1:9" x14ac:dyDescent="0.25">
      <c r="A99224" t="s">
        <v>460</v>
      </c>
      <c r="B99224" t="s">
        <v>471</v>
      </c>
      <c r="C99224">
        <v>45063021024</v>
      </c>
      <c r="D99224">
        <v>2013</v>
      </c>
      <c r="E99224">
        <v>34000</v>
      </c>
      <c r="F99224">
        <v>99300</v>
      </c>
      <c r="G99224">
        <v>0.19</v>
      </c>
      <c r="H99224">
        <v>151600</v>
      </c>
      <c r="I99224">
        <v>189500</v>
      </c>
    </row>
    <row r="99225" spans="1:9" x14ac:dyDescent="0.25">
      <c r="A99225" t="s">
        <v>460</v>
      </c>
      <c r="B99225" t="s">
        <v>471</v>
      </c>
      <c r="C99225">
        <v>45063021024</v>
      </c>
      <c r="D99225">
        <v>2014</v>
      </c>
      <c r="E99225">
        <v>26800</v>
      </c>
      <c r="F99225">
        <v>79800</v>
      </c>
      <c r="G99225">
        <v>0.156</v>
      </c>
      <c r="H99225">
        <v>149000</v>
      </c>
      <c r="I99225">
        <v>183100</v>
      </c>
    </row>
    <row r="99226" spans="1:9" x14ac:dyDescent="0.25">
      <c r="A99226" t="s">
        <v>460</v>
      </c>
      <c r="B99226" t="s">
        <v>471</v>
      </c>
      <c r="C99226">
        <v>45063021024</v>
      </c>
      <c r="D99226">
        <v>2015</v>
      </c>
      <c r="E99226">
        <v>31100</v>
      </c>
      <c r="F99226">
        <v>91700</v>
      </c>
      <c r="G99226">
        <v>0.16500000000000001</v>
      </c>
      <c r="H99226">
        <v>163400</v>
      </c>
      <c r="I99226">
        <v>200200</v>
      </c>
    </row>
    <row r="99227" spans="1:9" x14ac:dyDescent="0.25">
      <c r="A99227" t="s">
        <v>460</v>
      </c>
      <c r="B99227" t="s">
        <v>471</v>
      </c>
      <c r="C99227">
        <v>45063021024</v>
      </c>
      <c r="D99227">
        <v>2016</v>
      </c>
      <c r="E99227">
        <v>31600</v>
      </c>
      <c r="F99227">
        <v>94500</v>
      </c>
      <c r="G99227">
        <v>0.16400000000000001</v>
      </c>
      <c r="H99227">
        <v>165900</v>
      </c>
      <c r="I99227">
        <v>204600</v>
      </c>
    </row>
    <row r="99228" spans="1:9" x14ac:dyDescent="0.25">
      <c r="A99228" t="s">
        <v>460</v>
      </c>
      <c r="B99228" t="s">
        <v>471</v>
      </c>
      <c r="C99228">
        <v>45063021024</v>
      </c>
      <c r="D99228">
        <v>2017</v>
      </c>
      <c r="E99228">
        <v>30500</v>
      </c>
      <c r="F99228">
        <v>90700</v>
      </c>
      <c r="G99228">
        <v>0.155</v>
      </c>
      <c r="H99228">
        <v>170300</v>
      </c>
      <c r="I99228">
        <v>210600</v>
      </c>
    </row>
    <row r="99229" spans="1:9" x14ac:dyDescent="0.25">
      <c r="A99229" t="s">
        <v>460</v>
      </c>
      <c r="B99229" t="s">
        <v>471</v>
      </c>
      <c r="C99229">
        <v>45063021024</v>
      </c>
      <c r="D99229">
        <v>2018</v>
      </c>
      <c r="E99229">
        <v>35100</v>
      </c>
      <c r="F99229">
        <v>104400</v>
      </c>
      <c r="G99229">
        <v>0.16900000000000001</v>
      </c>
      <c r="H99229">
        <v>179300</v>
      </c>
      <c r="I99229">
        <v>218900</v>
      </c>
    </row>
    <row r="99230" spans="1:9" x14ac:dyDescent="0.25">
      <c r="A99230" t="s">
        <v>460</v>
      </c>
      <c r="B99230" t="s">
        <v>471</v>
      </c>
      <c r="C99230">
        <v>45063021024</v>
      </c>
      <c r="D99230">
        <v>2019</v>
      </c>
      <c r="E99230">
        <v>36000</v>
      </c>
      <c r="F99230">
        <v>107700</v>
      </c>
      <c r="G99230">
        <v>0.16500000000000001</v>
      </c>
      <c r="H99230">
        <v>186600</v>
      </c>
      <c r="I99230">
        <v>230900</v>
      </c>
    </row>
    <row r="99231" spans="1:9" x14ac:dyDescent="0.25">
      <c r="A99231" t="s">
        <v>460</v>
      </c>
      <c r="B99231" t="s">
        <v>471</v>
      </c>
      <c r="C99231">
        <v>45063021024</v>
      </c>
      <c r="D99231">
        <v>2020</v>
      </c>
      <c r="E99231">
        <v>36400</v>
      </c>
      <c r="F99231">
        <v>103500</v>
      </c>
      <c r="G99231">
        <v>0.16700000000000001</v>
      </c>
      <c r="H99231">
        <v>197500</v>
      </c>
      <c r="I99231">
        <v>235300</v>
      </c>
    </row>
    <row r="99232" spans="1:9" x14ac:dyDescent="0.25">
      <c r="A99232" t="s">
        <v>460</v>
      </c>
      <c r="B99232" t="s">
        <v>471</v>
      </c>
      <c r="C99232">
        <v>45063021024</v>
      </c>
      <c r="D99232">
        <v>2021</v>
      </c>
      <c r="E99232">
        <v>38400</v>
      </c>
      <c r="F99232">
        <v>109100</v>
      </c>
      <c r="G99232">
        <v>0.157</v>
      </c>
      <c r="H99232">
        <v>223000</v>
      </c>
      <c r="I99232">
        <v>263800</v>
      </c>
    </row>
    <row r="99233" spans="1:9" x14ac:dyDescent="0.25">
      <c r="A99233" t="s">
        <v>460</v>
      </c>
      <c r="B99233" t="s">
        <v>471</v>
      </c>
      <c r="C99233">
        <v>45063021024</v>
      </c>
      <c r="D99233">
        <v>2022</v>
      </c>
      <c r="E99233">
        <v>41900</v>
      </c>
      <c r="F99233">
        <v>118500</v>
      </c>
      <c r="G99233">
        <v>0.14199999999999999</v>
      </c>
      <c r="H99233">
        <v>269300</v>
      </c>
      <c r="I99233">
        <v>315100</v>
      </c>
    </row>
    <row r="99234" spans="1:9" x14ac:dyDescent="0.25">
      <c r="A99234" t="s">
        <v>460</v>
      </c>
      <c r="B99234" t="s">
        <v>471</v>
      </c>
      <c r="C99234">
        <v>45063021025</v>
      </c>
      <c r="D99234">
        <v>2012</v>
      </c>
      <c r="E99234">
        <v>99000</v>
      </c>
      <c r="F99234">
        <v>191300</v>
      </c>
      <c r="G99234">
        <v>0.314</v>
      </c>
      <c r="H99234">
        <v>247200</v>
      </c>
      <c r="I99234">
        <v>412300</v>
      </c>
    </row>
    <row r="99235" spans="1:9" x14ac:dyDescent="0.25">
      <c r="A99235" t="s">
        <v>460</v>
      </c>
      <c r="B99235" t="s">
        <v>471</v>
      </c>
      <c r="C99235">
        <v>45063021025</v>
      </c>
      <c r="D99235">
        <v>2013</v>
      </c>
      <c r="E99235">
        <v>111800</v>
      </c>
      <c r="F99235">
        <v>214800</v>
      </c>
      <c r="G99235">
        <v>0.33900000000000002</v>
      </c>
      <c r="H99235">
        <v>260200</v>
      </c>
      <c r="I99235">
        <v>435200</v>
      </c>
    </row>
    <row r="99236" spans="1:9" x14ac:dyDescent="0.25">
      <c r="A99236" t="s">
        <v>460</v>
      </c>
      <c r="B99236" t="s">
        <v>471</v>
      </c>
      <c r="C99236">
        <v>45063021025</v>
      </c>
      <c r="D99236">
        <v>2014</v>
      </c>
      <c r="E99236">
        <v>104600</v>
      </c>
      <c r="F99236">
        <v>201100</v>
      </c>
      <c r="G99236">
        <v>0.32800000000000001</v>
      </c>
      <c r="H99236">
        <v>258300</v>
      </c>
      <c r="I99236">
        <v>418800</v>
      </c>
    </row>
    <row r="99237" spans="1:9" x14ac:dyDescent="0.25">
      <c r="A99237" t="s">
        <v>460</v>
      </c>
      <c r="B99237" t="s">
        <v>471</v>
      </c>
      <c r="C99237">
        <v>45063021025</v>
      </c>
      <c r="D99237">
        <v>2015</v>
      </c>
      <c r="E99237">
        <v>95700</v>
      </c>
      <c r="F99237">
        <v>187200</v>
      </c>
      <c r="G99237">
        <v>0.27500000000000002</v>
      </c>
      <c r="H99237">
        <v>271000</v>
      </c>
      <c r="I99237">
        <v>451700</v>
      </c>
    </row>
    <row r="99238" spans="1:9" x14ac:dyDescent="0.25">
      <c r="A99238" t="s">
        <v>460</v>
      </c>
      <c r="B99238" t="s">
        <v>471</v>
      </c>
      <c r="C99238">
        <v>45063021025</v>
      </c>
      <c r="D99238">
        <v>2016</v>
      </c>
      <c r="E99238">
        <v>94100</v>
      </c>
      <c r="F99238">
        <v>181100</v>
      </c>
      <c r="G99238">
        <v>0.27300000000000002</v>
      </c>
      <c r="H99238">
        <v>273200</v>
      </c>
      <c r="I99238">
        <v>443400</v>
      </c>
    </row>
    <row r="99239" spans="1:9" x14ac:dyDescent="0.25">
      <c r="A99239" t="s">
        <v>460</v>
      </c>
      <c r="B99239" t="s">
        <v>471</v>
      </c>
      <c r="C99239">
        <v>45063021025</v>
      </c>
      <c r="D99239">
        <v>2017</v>
      </c>
      <c r="E99239">
        <v>68100</v>
      </c>
      <c r="F99239">
        <v>133700</v>
      </c>
      <c r="G99239">
        <v>0.193</v>
      </c>
      <c r="H99239">
        <v>280200</v>
      </c>
      <c r="I99239">
        <v>457200</v>
      </c>
    </row>
    <row r="99240" spans="1:9" x14ac:dyDescent="0.25">
      <c r="A99240" t="s">
        <v>460</v>
      </c>
      <c r="B99240" t="s">
        <v>471</v>
      </c>
      <c r="C99240">
        <v>45063021025</v>
      </c>
      <c r="D99240">
        <v>2018</v>
      </c>
      <c r="E99240">
        <v>70700</v>
      </c>
      <c r="F99240">
        <v>137800</v>
      </c>
      <c r="G99240">
        <v>0.17899999999999999</v>
      </c>
      <c r="H99240">
        <v>314500</v>
      </c>
      <c r="I99240">
        <v>516700</v>
      </c>
    </row>
    <row r="99241" spans="1:9" x14ac:dyDescent="0.25">
      <c r="A99241" t="s">
        <v>460</v>
      </c>
      <c r="B99241" t="s">
        <v>471</v>
      </c>
      <c r="C99241">
        <v>45063021025</v>
      </c>
      <c r="D99241">
        <v>2019</v>
      </c>
      <c r="E99241">
        <v>85200</v>
      </c>
      <c r="F99241">
        <v>169000</v>
      </c>
      <c r="G99241">
        <v>0.23</v>
      </c>
      <c r="H99241">
        <v>297900</v>
      </c>
      <c r="I99241">
        <v>483200</v>
      </c>
    </row>
    <row r="99242" spans="1:9" x14ac:dyDescent="0.25">
      <c r="A99242" t="s">
        <v>460</v>
      </c>
      <c r="B99242" t="s">
        <v>471</v>
      </c>
      <c r="C99242">
        <v>45063021025</v>
      </c>
      <c r="D99242">
        <v>2020</v>
      </c>
      <c r="E99242">
        <v>102200</v>
      </c>
      <c r="F99242">
        <v>196200</v>
      </c>
      <c r="G99242">
        <v>0.23</v>
      </c>
      <c r="H99242">
        <v>337400</v>
      </c>
      <c r="I99242">
        <v>581000</v>
      </c>
    </row>
    <row r="99243" spans="1:9" x14ac:dyDescent="0.25">
      <c r="A99243" t="s">
        <v>460</v>
      </c>
      <c r="B99243" t="s">
        <v>471</v>
      </c>
      <c r="C99243">
        <v>45063021025</v>
      </c>
      <c r="D99243">
        <v>2021</v>
      </c>
      <c r="E99243">
        <v>130300</v>
      </c>
      <c r="F99243">
        <v>254100</v>
      </c>
      <c r="G99243">
        <v>0.26600000000000001</v>
      </c>
      <c r="H99243">
        <v>385900</v>
      </c>
      <c r="I99243">
        <v>633400</v>
      </c>
    </row>
    <row r="99244" spans="1:9" x14ac:dyDescent="0.25">
      <c r="A99244" t="s">
        <v>460</v>
      </c>
      <c r="B99244" t="s">
        <v>471</v>
      </c>
      <c r="C99244">
        <v>45063021025</v>
      </c>
      <c r="D99244">
        <v>2022</v>
      </c>
      <c r="E99244">
        <v>114300</v>
      </c>
      <c r="F99244">
        <v>226200</v>
      </c>
      <c r="G99244">
        <v>0.21099999999999999</v>
      </c>
      <c r="H99244">
        <v>445000</v>
      </c>
      <c r="I99244">
        <v>716400</v>
      </c>
    </row>
    <row r="99245" spans="1:9" x14ac:dyDescent="0.25">
      <c r="A99245" t="s">
        <v>460</v>
      </c>
      <c r="B99245" t="s">
        <v>471</v>
      </c>
      <c r="C99245">
        <v>45063021026</v>
      </c>
      <c r="D99245">
        <v>2012</v>
      </c>
      <c r="E99245">
        <v>39600</v>
      </c>
      <c r="F99245">
        <v>96500</v>
      </c>
      <c r="G99245">
        <v>0.215</v>
      </c>
      <c r="H99245">
        <v>172500</v>
      </c>
      <c r="I99245">
        <v>226000</v>
      </c>
    </row>
    <row r="99246" spans="1:9" x14ac:dyDescent="0.25">
      <c r="A99246" t="s">
        <v>460</v>
      </c>
      <c r="B99246" t="s">
        <v>471</v>
      </c>
      <c r="C99246">
        <v>45063021026</v>
      </c>
      <c r="D99246">
        <v>2013</v>
      </c>
      <c r="E99246">
        <v>40400</v>
      </c>
      <c r="F99246">
        <v>98800</v>
      </c>
      <c r="G99246">
        <v>0.216</v>
      </c>
      <c r="H99246">
        <v>173400</v>
      </c>
      <c r="I99246">
        <v>231200</v>
      </c>
    </row>
    <row r="99247" spans="1:9" x14ac:dyDescent="0.25">
      <c r="A99247" t="s">
        <v>460</v>
      </c>
      <c r="B99247" t="s">
        <v>471</v>
      </c>
      <c r="C99247">
        <v>45063021026</v>
      </c>
      <c r="D99247">
        <v>2014</v>
      </c>
      <c r="E99247">
        <v>41800</v>
      </c>
      <c r="F99247">
        <v>102500</v>
      </c>
      <c r="G99247">
        <v>0.218</v>
      </c>
      <c r="H99247">
        <v>180200</v>
      </c>
      <c r="I99247">
        <v>235300</v>
      </c>
    </row>
    <row r="99248" spans="1:9" x14ac:dyDescent="0.25">
      <c r="A99248" t="s">
        <v>460</v>
      </c>
      <c r="B99248" t="s">
        <v>471</v>
      </c>
      <c r="C99248">
        <v>45063021026</v>
      </c>
      <c r="D99248">
        <v>2015</v>
      </c>
      <c r="E99248">
        <v>37200</v>
      </c>
      <c r="F99248">
        <v>90000</v>
      </c>
      <c r="G99248">
        <v>0.193</v>
      </c>
      <c r="H99248">
        <v>179900</v>
      </c>
      <c r="I99248">
        <v>234700</v>
      </c>
    </row>
    <row r="99249" spans="1:9" x14ac:dyDescent="0.25">
      <c r="A99249" t="s">
        <v>460</v>
      </c>
      <c r="B99249" t="s">
        <v>471</v>
      </c>
      <c r="C99249">
        <v>45063021026</v>
      </c>
      <c r="D99249">
        <v>2016</v>
      </c>
      <c r="E99249">
        <v>35800</v>
      </c>
      <c r="F99249">
        <v>86100</v>
      </c>
      <c r="G99249">
        <v>0.182</v>
      </c>
      <c r="H99249">
        <v>182900</v>
      </c>
      <c r="I99249">
        <v>240600</v>
      </c>
    </row>
    <row r="99250" spans="1:9" x14ac:dyDescent="0.25">
      <c r="A99250" t="s">
        <v>460</v>
      </c>
      <c r="B99250" t="s">
        <v>471</v>
      </c>
      <c r="C99250">
        <v>45063021026</v>
      </c>
      <c r="D99250">
        <v>2017</v>
      </c>
      <c r="E99250">
        <v>37900</v>
      </c>
      <c r="F99250">
        <v>91400</v>
      </c>
      <c r="G99250">
        <v>0.182</v>
      </c>
      <c r="H99250">
        <v>194200</v>
      </c>
      <c r="I99250">
        <v>253000</v>
      </c>
    </row>
    <row r="99251" spans="1:9" x14ac:dyDescent="0.25">
      <c r="A99251" t="s">
        <v>460</v>
      </c>
      <c r="B99251" t="s">
        <v>471</v>
      </c>
      <c r="C99251">
        <v>45063021026</v>
      </c>
      <c r="D99251">
        <v>2018</v>
      </c>
      <c r="E99251">
        <v>41400</v>
      </c>
      <c r="F99251">
        <v>99600</v>
      </c>
      <c r="G99251">
        <v>0.19400000000000001</v>
      </c>
      <c r="H99251">
        <v>195800</v>
      </c>
      <c r="I99251">
        <v>256200</v>
      </c>
    </row>
    <row r="99252" spans="1:9" x14ac:dyDescent="0.25">
      <c r="A99252" t="s">
        <v>460</v>
      </c>
      <c r="B99252" t="s">
        <v>471</v>
      </c>
      <c r="C99252">
        <v>45063021026</v>
      </c>
      <c r="D99252">
        <v>2019</v>
      </c>
      <c r="E99252">
        <v>42100</v>
      </c>
      <c r="F99252">
        <v>102600</v>
      </c>
      <c r="G99252">
        <v>0.187</v>
      </c>
      <c r="H99252">
        <v>211000</v>
      </c>
      <c r="I99252">
        <v>274900</v>
      </c>
    </row>
    <row r="99253" spans="1:9" x14ac:dyDescent="0.25">
      <c r="A99253" t="s">
        <v>460</v>
      </c>
      <c r="B99253" t="s">
        <v>471</v>
      </c>
      <c r="C99253">
        <v>45063021026</v>
      </c>
      <c r="D99253">
        <v>2020</v>
      </c>
      <c r="E99253">
        <v>40200</v>
      </c>
      <c r="F99253">
        <v>96300</v>
      </c>
      <c r="G99253">
        <v>0.17299999999999999</v>
      </c>
      <c r="H99253">
        <v>219300</v>
      </c>
      <c r="I99253">
        <v>278800</v>
      </c>
    </row>
    <row r="99254" spans="1:9" x14ac:dyDescent="0.25">
      <c r="A99254" t="s">
        <v>460</v>
      </c>
      <c r="B99254" t="s">
        <v>471</v>
      </c>
      <c r="C99254">
        <v>45063021026</v>
      </c>
      <c r="D99254">
        <v>2021</v>
      </c>
      <c r="E99254">
        <v>47800</v>
      </c>
      <c r="F99254">
        <v>114700</v>
      </c>
      <c r="G99254">
        <v>0.18099999999999999</v>
      </c>
      <c r="H99254">
        <v>250500</v>
      </c>
      <c r="I99254">
        <v>316300</v>
      </c>
    </row>
    <row r="99255" spans="1:9" x14ac:dyDescent="0.25">
      <c r="A99255" t="s">
        <v>460</v>
      </c>
      <c r="B99255" t="s">
        <v>471</v>
      </c>
      <c r="C99255">
        <v>45063021026</v>
      </c>
      <c r="D99255">
        <v>2022</v>
      </c>
      <c r="E99255">
        <v>55400</v>
      </c>
      <c r="F99255">
        <v>133100</v>
      </c>
      <c r="G99255">
        <v>0.189</v>
      </c>
      <c r="H99255">
        <v>281700</v>
      </c>
      <c r="I99255">
        <v>353800</v>
      </c>
    </row>
    <row r="99256" spans="1:9" x14ac:dyDescent="0.25">
      <c r="A99256" t="s">
        <v>460</v>
      </c>
      <c r="B99256" t="s">
        <v>471</v>
      </c>
      <c r="C99256">
        <v>45063021027</v>
      </c>
      <c r="D99256">
        <v>2012</v>
      </c>
      <c r="E99256">
        <v>40300</v>
      </c>
      <c r="F99256">
        <v>106800</v>
      </c>
      <c r="G99256">
        <v>0.20799999999999999</v>
      </c>
      <c r="H99256">
        <v>164500</v>
      </c>
      <c r="I99256">
        <v>212600</v>
      </c>
    </row>
    <row r="99257" spans="1:9" x14ac:dyDescent="0.25">
      <c r="A99257" t="s">
        <v>460</v>
      </c>
      <c r="B99257" t="s">
        <v>471</v>
      </c>
      <c r="C99257">
        <v>45063021027</v>
      </c>
      <c r="D99257">
        <v>2013</v>
      </c>
      <c r="E99257">
        <v>36500</v>
      </c>
      <c r="F99257">
        <v>96400</v>
      </c>
      <c r="G99257">
        <v>0.187</v>
      </c>
      <c r="H99257">
        <v>167200</v>
      </c>
      <c r="I99257">
        <v>217500</v>
      </c>
    </row>
    <row r="99258" spans="1:9" x14ac:dyDescent="0.25">
      <c r="A99258" t="s">
        <v>460</v>
      </c>
      <c r="B99258" t="s">
        <v>471</v>
      </c>
      <c r="C99258">
        <v>45063021027</v>
      </c>
      <c r="D99258">
        <v>2014</v>
      </c>
      <c r="E99258">
        <v>38200</v>
      </c>
      <c r="F99258">
        <v>101200</v>
      </c>
      <c r="G99258">
        <v>0.186</v>
      </c>
      <c r="H99258">
        <v>175000</v>
      </c>
      <c r="I99258">
        <v>224900</v>
      </c>
    </row>
    <row r="99259" spans="1:9" x14ac:dyDescent="0.25">
      <c r="A99259" t="s">
        <v>460</v>
      </c>
      <c r="B99259" t="s">
        <v>471</v>
      </c>
      <c r="C99259">
        <v>45063021027</v>
      </c>
      <c r="D99259">
        <v>2015</v>
      </c>
      <c r="E99259">
        <v>42500</v>
      </c>
      <c r="F99259">
        <v>114100</v>
      </c>
      <c r="G99259">
        <v>0.2</v>
      </c>
      <c r="H99259">
        <v>183900</v>
      </c>
      <c r="I99259">
        <v>235900</v>
      </c>
    </row>
    <row r="99260" spans="1:9" x14ac:dyDescent="0.25">
      <c r="A99260" t="s">
        <v>460</v>
      </c>
      <c r="B99260" t="s">
        <v>471</v>
      </c>
      <c r="C99260">
        <v>45063021027</v>
      </c>
      <c r="D99260">
        <v>2016</v>
      </c>
      <c r="E99260">
        <v>42000</v>
      </c>
      <c r="F99260">
        <v>112500</v>
      </c>
      <c r="G99260">
        <v>0.192</v>
      </c>
      <c r="H99260">
        <v>188900</v>
      </c>
      <c r="I99260">
        <v>242100</v>
      </c>
    </row>
    <row r="99261" spans="1:9" x14ac:dyDescent="0.25">
      <c r="A99261" t="s">
        <v>460</v>
      </c>
      <c r="B99261" t="s">
        <v>471</v>
      </c>
      <c r="C99261">
        <v>45063021027</v>
      </c>
      <c r="D99261">
        <v>2017</v>
      </c>
      <c r="E99261">
        <v>37400</v>
      </c>
      <c r="F99261">
        <v>100300</v>
      </c>
      <c r="G99261">
        <v>0.16600000000000001</v>
      </c>
      <c r="H99261">
        <v>195200</v>
      </c>
      <c r="I99261">
        <v>249000</v>
      </c>
    </row>
    <row r="99262" spans="1:9" x14ac:dyDescent="0.25">
      <c r="A99262" t="s">
        <v>460</v>
      </c>
      <c r="B99262" t="s">
        <v>471</v>
      </c>
      <c r="C99262">
        <v>45063021027</v>
      </c>
      <c r="D99262">
        <v>2018</v>
      </c>
      <c r="E99262">
        <v>39700</v>
      </c>
      <c r="F99262">
        <v>106200</v>
      </c>
      <c r="G99262">
        <v>0.16900000000000001</v>
      </c>
      <c r="H99262">
        <v>204300</v>
      </c>
      <c r="I99262">
        <v>257800</v>
      </c>
    </row>
    <row r="99263" spans="1:9" x14ac:dyDescent="0.25">
      <c r="A99263" t="s">
        <v>460</v>
      </c>
      <c r="B99263" t="s">
        <v>471</v>
      </c>
      <c r="C99263">
        <v>45063021027</v>
      </c>
      <c r="D99263">
        <v>2019</v>
      </c>
      <c r="E99263">
        <v>41200</v>
      </c>
      <c r="F99263">
        <v>108400</v>
      </c>
      <c r="G99263">
        <v>0.16900000000000001</v>
      </c>
      <c r="H99263">
        <v>212800</v>
      </c>
      <c r="I99263">
        <v>268000</v>
      </c>
    </row>
    <row r="99264" spans="1:9" x14ac:dyDescent="0.25">
      <c r="A99264" t="s">
        <v>460</v>
      </c>
      <c r="B99264" t="s">
        <v>471</v>
      </c>
      <c r="C99264">
        <v>45063021027</v>
      </c>
      <c r="D99264">
        <v>2020</v>
      </c>
      <c r="E99264">
        <v>41800</v>
      </c>
      <c r="F99264">
        <v>110000</v>
      </c>
      <c r="G99264">
        <v>0.17</v>
      </c>
      <c r="H99264">
        <v>218200</v>
      </c>
      <c r="I99264">
        <v>269500</v>
      </c>
    </row>
    <row r="99265" spans="1:9" x14ac:dyDescent="0.25">
      <c r="A99265" t="s">
        <v>460</v>
      </c>
      <c r="B99265" t="s">
        <v>471</v>
      </c>
      <c r="C99265">
        <v>45063021027</v>
      </c>
      <c r="D99265">
        <v>2021</v>
      </c>
      <c r="E99265">
        <v>43300</v>
      </c>
      <c r="F99265">
        <v>112200</v>
      </c>
      <c r="G99265">
        <v>0.151</v>
      </c>
      <c r="H99265">
        <v>250100</v>
      </c>
      <c r="I99265">
        <v>314800</v>
      </c>
    </row>
    <row r="99266" spans="1:9" x14ac:dyDescent="0.25">
      <c r="A99266" t="s">
        <v>460</v>
      </c>
      <c r="B99266" t="s">
        <v>471</v>
      </c>
      <c r="C99266">
        <v>45063021027</v>
      </c>
      <c r="D99266">
        <v>2022</v>
      </c>
      <c r="E99266">
        <v>44800</v>
      </c>
      <c r="F99266">
        <v>114400</v>
      </c>
      <c r="G99266">
        <v>0.13200000000000001</v>
      </c>
      <c r="H99266">
        <v>282000</v>
      </c>
      <c r="I99266">
        <v>360100</v>
      </c>
    </row>
    <row r="99267" spans="1:9" x14ac:dyDescent="0.25">
      <c r="A99267" t="s">
        <v>460</v>
      </c>
      <c r="B99267" t="s">
        <v>471</v>
      </c>
      <c r="C99267">
        <v>45063021031</v>
      </c>
      <c r="D99267">
        <v>2012</v>
      </c>
      <c r="E99267">
        <v>31600</v>
      </c>
      <c r="F99267">
        <v>97600</v>
      </c>
      <c r="G99267">
        <v>0.216</v>
      </c>
      <c r="H99267">
        <v>146900</v>
      </c>
      <c r="I99267">
        <v>150800</v>
      </c>
    </row>
    <row r="99268" spans="1:9" x14ac:dyDescent="0.25">
      <c r="A99268" t="s">
        <v>460</v>
      </c>
      <c r="B99268" t="s">
        <v>471</v>
      </c>
      <c r="C99268">
        <v>45063021031</v>
      </c>
      <c r="D99268">
        <v>2013</v>
      </c>
      <c r="E99268">
        <v>31100</v>
      </c>
      <c r="F99268">
        <v>96100</v>
      </c>
      <c r="G99268">
        <v>0.20100000000000001</v>
      </c>
      <c r="H99268">
        <v>159900</v>
      </c>
      <c r="I99268">
        <v>161300</v>
      </c>
    </row>
    <row r="99269" spans="1:9" x14ac:dyDescent="0.25">
      <c r="A99269" t="s">
        <v>460</v>
      </c>
      <c r="B99269" t="s">
        <v>471</v>
      </c>
      <c r="C99269">
        <v>45063021031</v>
      </c>
      <c r="D99269">
        <v>2014</v>
      </c>
      <c r="E99269">
        <v>30600</v>
      </c>
      <c r="F99269">
        <v>94600</v>
      </c>
      <c r="G99269">
        <v>0.186</v>
      </c>
      <c r="H99269">
        <v>172900</v>
      </c>
      <c r="I99269">
        <v>171800</v>
      </c>
    </row>
    <row r="99270" spans="1:9" x14ac:dyDescent="0.25">
      <c r="A99270" t="s">
        <v>460</v>
      </c>
      <c r="B99270" t="s">
        <v>471</v>
      </c>
      <c r="C99270">
        <v>45063021031</v>
      </c>
      <c r="D99270">
        <v>2015</v>
      </c>
      <c r="E99270">
        <v>35600</v>
      </c>
      <c r="F99270">
        <v>110600</v>
      </c>
      <c r="G99270">
        <v>0.216</v>
      </c>
      <c r="H99270">
        <v>173400</v>
      </c>
      <c r="I99270">
        <v>171800</v>
      </c>
    </row>
    <row r="99271" spans="1:9" x14ac:dyDescent="0.25">
      <c r="A99271" t="s">
        <v>460</v>
      </c>
      <c r="B99271" t="s">
        <v>471</v>
      </c>
      <c r="C99271">
        <v>45063021031</v>
      </c>
      <c r="D99271">
        <v>2016</v>
      </c>
      <c r="E99271">
        <v>32100</v>
      </c>
      <c r="F99271">
        <v>98700</v>
      </c>
      <c r="G99271">
        <v>0.19</v>
      </c>
      <c r="H99271">
        <v>174400</v>
      </c>
      <c r="I99271">
        <v>176800</v>
      </c>
    </row>
    <row r="99272" spans="1:9" x14ac:dyDescent="0.25">
      <c r="A99272" t="s">
        <v>460</v>
      </c>
      <c r="B99272" t="s">
        <v>471</v>
      </c>
      <c r="C99272">
        <v>45063021031</v>
      </c>
      <c r="D99272">
        <v>2017</v>
      </c>
      <c r="E99272">
        <v>30300</v>
      </c>
      <c r="F99272">
        <v>93600</v>
      </c>
      <c r="G99272">
        <v>0.17</v>
      </c>
      <c r="H99272">
        <v>186500</v>
      </c>
      <c r="I99272">
        <v>185600</v>
      </c>
    </row>
    <row r="99273" spans="1:9" x14ac:dyDescent="0.25">
      <c r="A99273" t="s">
        <v>460</v>
      </c>
      <c r="B99273" t="s">
        <v>471</v>
      </c>
      <c r="C99273">
        <v>45063021031</v>
      </c>
      <c r="D99273">
        <v>2018</v>
      </c>
      <c r="E99273">
        <v>35100</v>
      </c>
      <c r="F99273">
        <v>108300</v>
      </c>
      <c r="G99273">
        <v>0.193</v>
      </c>
      <c r="H99273">
        <v>192100</v>
      </c>
      <c r="I99273">
        <v>190200</v>
      </c>
    </row>
    <row r="99274" spans="1:9" x14ac:dyDescent="0.25">
      <c r="A99274" t="s">
        <v>460</v>
      </c>
      <c r="B99274" t="s">
        <v>471</v>
      </c>
      <c r="C99274">
        <v>45063021031</v>
      </c>
      <c r="D99274">
        <v>2019</v>
      </c>
      <c r="E99274">
        <v>34100</v>
      </c>
      <c r="F99274">
        <v>105600</v>
      </c>
      <c r="G99274">
        <v>0.17199999999999999</v>
      </c>
      <c r="H99274">
        <v>209600</v>
      </c>
      <c r="I99274">
        <v>207300</v>
      </c>
    </row>
    <row r="99275" spans="1:9" x14ac:dyDescent="0.25">
      <c r="A99275" t="s">
        <v>460</v>
      </c>
      <c r="B99275" t="s">
        <v>471</v>
      </c>
      <c r="C99275">
        <v>45063021031</v>
      </c>
      <c r="D99275">
        <v>2020</v>
      </c>
      <c r="E99275">
        <v>40000</v>
      </c>
      <c r="F99275">
        <v>123800</v>
      </c>
      <c r="G99275">
        <v>0.19</v>
      </c>
      <c r="H99275">
        <v>221200</v>
      </c>
      <c r="I99275">
        <v>219500</v>
      </c>
    </row>
    <row r="99276" spans="1:9" x14ac:dyDescent="0.25">
      <c r="A99276" t="s">
        <v>460</v>
      </c>
      <c r="B99276" t="s">
        <v>471</v>
      </c>
      <c r="C99276">
        <v>45063021031</v>
      </c>
      <c r="D99276">
        <v>2021</v>
      </c>
      <c r="E99276">
        <v>40100</v>
      </c>
      <c r="F99276">
        <v>122900</v>
      </c>
      <c r="G99276">
        <v>0.17599999999999999</v>
      </c>
      <c r="H99276">
        <v>242000</v>
      </c>
      <c r="I99276">
        <v>238500</v>
      </c>
    </row>
    <row r="99277" spans="1:9" x14ac:dyDescent="0.25">
      <c r="A99277" t="s">
        <v>460</v>
      </c>
      <c r="B99277" t="s">
        <v>471</v>
      </c>
      <c r="C99277">
        <v>45063021031</v>
      </c>
      <c r="D99277">
        <v>2022</v>
      </c>
      <c r="E99277">
        <v>43500</v>
      </c>
      <c r="F99277">
        <v>134500</v>
      </c>
      <c r="G99277">
        <v>0.16200000000000001</v>
      </c>
      <c r="H99277">
        <v>289000</v>
      </c>
      <c r="I99277">
        <v>279500</v>
      </c>
    </row>
    <row r="99278" spans="1:9" x14ac:dyDescent="0.25">
      <c r="A99278" t="s">
        <v>460</v>
      </c>
      <c r="B99278" t="s">
        <v>471</v>
      </c>
      <c r="C99278">
        <v>45063021032</v>
      </c>
      <c r="D99278">
        <v>2012</v>
      </c>
      <c r="E99278">
        <v>38900</v>
      </c>
      <c r="F99278">
        <v>116800</v>
      </c>
      <c r="G99278">
        <v>0.189</v>
      </c>
      <c r="H99278">
        <v>184100</v>
      </c>
      <c r="I99278">
        <v>223900</v>
      </c>
    </row>
    <row r="99279" spans="1:9" x14ac:dyDescent="0.25">
      <c r="A99279" t="s">
        <v>460</v>
      </c>
      <c r="B99279" t="s">
        <v>471</v>
      </c>
      <c r="C99279">
        <v>45063021032</v>
      </c>
      <c r="D99279">
        <v>2013</v>
      </c>
      <c r="E99279">
        <v>29400</v>
      </c>
      <c r="F99279">
        <v>89700</v>
      </c>
      <c r="G99279">
        <v>0.156</v>
      </c>
      <c r="H99279">
        <v>168900</v>
      </c>
      <c r="I99279">
        <v>207500</v>
      </c>
    </row>
    <row r="99280" spans="1:9" x14ac:dyDescent="0.25">
      <c r="A99280" t="s">
        <v>460</v>
      </c>
      <c r="B99280" t="s">
        <v>471</v>
      </c>
      <c r="C99280">
        <v>45063021032</v>
      </c>
      <c r="D99280">
        <v>2014</v>
      </c>
      <c r="E99280">
        <v>34800</v>
      </c>
      <c r="F99280">
        <v>104900</v>
      </c>
      <c r="G99280">
        <v>0.17899999999999999</v>
      </c>
      <c r="H99280">
        <v>173600</v>
      </c>
      <c r="I99280">
        <v>209900</v>
      </c>
    </row>
    <row r="99281" spans="1:9" x14ac:dyDescent="0.25">
      <c r="A99281" t="s">
        <v>460</v>
      </c>
      <c r="B99281" t="s">
        <v>471</v>
      </c>
      <c r="C99281">
        <v>45063021032</v>
      </c>
      <c r="D99281">
        <v>2015</v>
      </c>
      <c r="E99281">
        <v>36500</v>
      </c>
      <c r="F99281">
        <v>111900</v>
      </c>
      <c r="G99281">
        <v>0.184</v>
      </c>
      <c r="H99281">
        <v>179100</v>
      </c>
      <c r="I99281">
        <v>216900</v>
      </c>
    </row>
    <row r="99282" spans="1:9" x14ac:dyDescent="0.25">
      <c r="A99282" t="s">
        <v>460</v>
      </c>
      <c r="B99282" t="s">
        <v>471</v>
      </c>
      <c r="C99282">
        <v>45063021032</v>
      </c>
      <c r="D99282">
        <v>2016</v>
      </c>
      <c r="E99282">
        <v>39400</v>
      </c>
      <c r="F99282">
        <v>119200</v>
      </c>
      <c r="G99282">
        <v>0.185</v>
      </c>
      <c r="H99282">
        <v>191700</v>
      </c>
      <c r="I99282">
        <v>234900</v>
      </c>
    </row>
    <row r="99283" spans="1:9" x14ac:dyDescent="0.25">
      <c r="A99283" t="s">
        <v>460</v>
      </c>
      <c r="B99283" t="s">
        <v>471</v>
      </c>
      <c r="C99283">
        <v>45063021032</v>
      </c>
      <c r="D99283">
        <v>2017</v>
      </c>
      <c r="E99283">
        <v>33900</v>
      </c>
      <c r="F99283">
        <v>102600</v>
      </c>
      <c r="G99283">
        <v>0.157</v>
      </c>
      <c r="H99283">
        <v>195800</v>
      </c>
      <c r="I99283">
        <v>235100</v>
      </c>
    </row>
    <row r="99284" spans="1:9" x14ac:dyDescent="0.25">
      <c r="A99284" t="s">
        <v>460</v>
      </c>
      <c r="B99284" t="s">
        <v>471</v>
      </c>
      <c r="C99284">
        <v>45063021032</v>
      </c>
      <c r="D99284">
        <v>2018</v>
      </c>
      <c r="E99284">
        <v>38400</v>
      </c>
      <c r="F99284">
        <v>116800</v>
      </c>
      <c r="G99284">
        <v>0.17599999999999999</v>
      </c>
      <c r="H99284">
        <v>200600</v>
      </c>
      <c r="I99284">
        <v>240400</v>
      </c>
    </row>
    <row r="99285" spans="1:9" x14ac:dyDescent="0.25">
      <c r="A99285" t="s">
        <v>460</v>
      </c>
      <c r="B99285" t="s">
        <v>471</v>
      </c>
      <c r="C99285">
        <v>45063021032</v>
      </c>
      <c r="D99285">
        <v>2019</v>
      </c>
      <c r="E99285">
        <v>37400</v>
      </c>
      <c r="F99285">
        <v>113700</v>
      </c>
      <c r="G99285">
        <v>0.16400000000000001</v>
      </c>
      <c r="H99285">
        <v>209200</v>
      </c>
      <c r="I99285">
        <v>251300</v>
      </c>
    </row>
    <row r="99286" spans="1:9" x14ac:dyDescent="0.25">
      <c r="A99286" t="s">
        <v>460</v>
      </c>
      <c r="B99286" t="s">
        <v>471</v>
      </c>
      <c r="C99286">
        <v>45063021032</v>
      </c>
      <c r="D99286">
        <v>2020</v>
      </c>
      <c r="E99286">
        <v>39600</v>
      </c>
      <c r="F99286">
        <v>119400</v>
      </c>
      <c r="G99286">
        <v>0.16700000000000001</v>
      </c>
      <c r="H99286">
        <v>218000</v>
      </c>
      <c r="I99286">
        <v>261600</v>
      </c>
    </row>
    <row r="99287" spans="1:9" x14ac:dyDescent="0.25">
      <c r="A99287" t="s">
        <v>460</v>
      </c>
      <c r="B99287" t="s">
        <v>471</v>
      </c>
      <c r="C99287">
        <v>45063021032</v>
      </c>
      <c r="D99287">
        <v>2021</v>
      </c>
      <c r="E99287">
        <v>42300</v>
      </c>
      <c r="F99287">
        <v>129200</v>
      </c>
      <c r="G99287">
        <v>0.159</v>
      </c>
      <c r="H99287">
        <v>247200</v>
      </c>
      <c r="I99287">
        <v>289700</v>
      </c>
    </row>
    <row r="99288" spans="1:9" x14ac:dyDescent="0.25">
      <c r="A99288" t="s">
        <v>460</v>
      </c>
      <c r="B99288" t="s">
        <v>471</v>
      </c>
      <c r="C99288">
        <v>45063021032</v>
      </c>
      <c r="D99288">
        <v>2022</v>
      </c>
      <c r="E99288">
        <v>47700</v>
      </c>
      <c r="F99288">
        <v>145200</v>
      </c>
      <c r="G99288">
        <v>0.14599999999999999</v>
      </c>
      <c r="H99288">
        <v>304600</v>
      </c>
      <c r="I99288">
        <v>353400</v>
      </c>
    </row>
    <row r="99289" spans="1:9" x14ac:dyDescent="0.25">
      <c r="A99289" t="s">
        <v>460</v>
      </c>
      <c r="B99289" t="s">
        <v>471</v>
      </c>
      <c r="C99289">
        <v>45063021113</v>
      </c>
      <c r="D99289">
        <v>2012</v>
      </c>
      <c r="E99289">
        <v>34000</v>
      </c>
      <c r="F99289">
        <v>101600</v>
      </c>
      <c r="G99289">
        <v>0.23799999999999999</v>
      </c>
      <c r="H99289">
        <v>139500</v>
      </c>
      <c r="I99289">
        <v>139900</v>
      </c>
    </row>
    <row r="99290" spans="1:9" x14ac:dyDescent="0.25">
      <c r="A99290" t="s">
        <v>460</v>
      </c>
      <c r="B99290" t="s">
        <v>471</v>
      </c>
      <c r="C99290">
        <v>45063021113</v>
      </c>
      <c r="D99290">
        <v>2013</v>
      </c>
      <c r="E99290">
        <v>31300</v>
      </c>
      <c r="F99290">
        <v>93300</v>
      </c>
      <c r="G99290">
        <v>0.20699999999999999</v>
      </c>
      <c r="H99290">
        <v>149900</v>
      </c>
      <c r="I99290">
        <v>153000</v>
      </c>
    </row>
    <row r="99291" spans="1:9" x14ac:dyDescent="0.25">
      <c r="A99291" t="s">
        <v>460</v>
      </c>
      <c r="B99291" t="s">
        <v>471</v>
      </c>
      <c r="C99291">
        <v>45063021113</v>
      </c>
      <c r="D99291">
        <v>2014</v>
      </c>
      <c r="E99291">
        <v>28600</v>
      </c>
      <c r="F99291">
        <v>85000</v>
      </c>
      <c r="G99291">
        <v>0.17599999999999999</v>
      </c>
      <c r="H99291">
        <v>160300</v>
      </c>
      <c r="I99291">
        <v>166100</v>
      </c>
    </row>
    <row r="99292" spans="1:9" x14ac:dyDescent="0.25">
      <c r="A99292" t="s">
        <v>460</v>
      </c>
      <c r="B99292" t="s">
        <v>471</v>
      </c>
      <c r="C99292">
        <v>45063021113</v>
      </c>
      <c r="D99292">
        <v>2015</v>
      </c>
      <c r="E99292">
        <v>31000</v>
      </c>
      <c r="F99292">
        <v>93600</v>
      </c>
      <c r="G99292">
        <v>0.185</v>
      </c>
      <c r="H99292">
        <v>167300</v>
      </c>
      <c r="I99292">
        <v>171700</v>
      </c>
    </row>
    <row r="99293" spans="1:9" x14ac:dyDescent="0.25">
      <c r="A99293" t="s">
        <v>460</v>
      </c>
      <c r="B99293" t="s">
        <v>471</v>
      </c>
      <c r="C99293">
        <v>45063021113</v>
      </c>
      <c r="D99293">
        <v>2016</v>
      </c>
      <c r="E99293">
        <v>28300</v>
      </c>
      <c r="F99293">
        <v>83500</v>
      </c>
      <c r="G99293">
        <v>0.17100000000000001</v>
      </c>
      <c r="H99293">
        <v>166400</v>
      </c>
      <c r="I99293">
        <v>171200</v>
      </c>
    </row>
    <row r="99294" spans="1:9" x14ac:dyDescent="0.25">
      <c r="A99294" t="s">
        <v>460</v>
      </c>
      <c r="B99294" t="s">
        <v>471</v>
      </c>
      <c r="C99294">
        <v>45063021113</v>
      </c>
      <c r="D99294">
        <v>2017</v>
      </c>
      <c r="E99294">
        <v>36800</v>
      </c>
      <c r="F99294">
        <v>110000</v>
      </c>
      <c r="G99294">
        <v>0.21099999999999999</v>
      </c>
      <c r="H99294">
        <v>170300</v>
      </c>
      <c r="I99294">
        <v>178300</v>
      </c>
    </row>
    <row r="99295" spans="1:9" x14ac:dyDescent="0.25">
      <c r="A99295" t="s">
        <v>460</v>
      </c>
      <c r="B99295" t="s">
        <v>471</v>
      </c>
      <c r="C99295">
        <v>45063021113</v>
      </c>
      <c r="D99295">
        <v>2018</v>
      </c>
      <c r="E99295">
        <v>28300</v>
      </c>
      <c r="F99295">
        <v>86400</v>
      </c>
      <c r="G99295">
        <v>0.158</v>
      </c>
      <c r="H99295">
        <v>182800</v>
      </c>
      <c r="I99295">
        <v>187000</v>
      </c>
    </row>
    <row r="99296" spans="1:9" x14ac:dyDescent="0.25">
      <c r="A99296" t="s">
        <v>460</v>
      </c>
      <c r="B99296" t="s">
        <v>471</v>
      </c>
      <c r="C99296">
        <v>45063021113</v>
      </c>
      <c r="D99296">
        <v>2019</v>
      </c>
      <c r="E99296">
        <v>29800</v>
      </c>
      <c r="F99296">
        <v>89300</v>
      </c>
      <c r="G99296">
        <v>0.16</v>
      </c>
      <c r="H99296">
        <v>187900</v>
      </c>
      <c r="I99296">
        <v>190900</v>
      </c>
    </row>
    <row r="99297" spans="1:9" x14ac:dyDescent="0.25">
      <c r="A99297" t="s">
        <v>460</v>
      </c>
      <c r="B99297" t="s">
        <v>471</v>
      </c>
      <c r="C99297">
        <v>45063021113</v>
      </c>
      <c r="D99297">
        <v>2020</v>
      </c>
      <c r="E99297">
        <v>29300</v>
      </c>
      <c r="F99297">
        <v>88500</v>
      </c>
      <c r="G99297">
        <v>0.14699999999999999</v>
      </c>
      <c r="H99297">
        <v>202800</v>
      </c>
      <c r="I99297">
        <v>203800</v>
      </c>
    </row>
    <row r="99298" spans="1:9" x14ac:dyDescent="0.25">
      <c r="A99298" t="s">
        <v>460</v>
      </c>
      <c r="B99298" t="s">
        <v>471</v>
      </c>
      <c r="C99298">
        <v>45063021113</v>
      </c>
      <c r="D99298">
        <v>2021</v>
      </c>
      <c r="E99298">
        <v>36500</v>
      </c>
      <c r="F99298">
        <v>111000</v>
      </c>
      <c r="G99298">
        <v>0.16700000000000001</v>
      </c>
      <c r="H99298">
        <v>224900</v>
      </c>
      <c r="I99298">
        <v>220900</v>
      </c>
    </row>
    <row r="99299" spans="1:9" x14ac:dyDescent="0.25">
      <c r="A99299" t="s">
        <v>460</v>
      </c>
      <c r="B99299" t="s">
        <v>471</v>
      </c>
      <c r="C99299">
        <v>45063021113</v>
      </c>
      <c r="D99299">
        <v>2022</v>
      </c>
      <c r="E99299">
        <v>35200</v>
      </c>
      <c r="F99299">
        <v>107100</v>
      </c>
      <c r="G99299">
        <v>0.13500000000000001</v>
      </c>
      <c r="H99299">
        <v>269000</v>
      </c>
      <c r="I99299">
        <v>262800</v>
      </c>
    </row>
    <row r="99300" spans="1:9" x14ac:dyDescent="0.25">
      <c r="A99300" t="s">
        <v>460</v>
      </c>
      <c r="B99300" t="s">
        <v>471</v>
      </c>
      <c r="C99300">
        <v>45063021203</v>
      </c>
      <c r="D99300">
        <v>2012</v>
      </c>
      <c r="E99300">
        <v>77700</v>
      </c>
      <c r="F99300">
        <v>158500</v>
      </c>
      <c r="G99300">
        <v>0.31</v>
      </c>
      <c r="H99300">
        <v>248800</v>
      </c>
      <c r="I99300">
        <v>340500</v>
      </c>
    </row>
    <row r="99301" spans="1:9" x14ac:dyDescent="0.25">
      <c r="A99301" t="s">
        <v>460</v>
      </c>
      <c r="B99301" t="s">
        <v>471</v>
      </c>
      <c r="C99301">
        <v>45063021203</v>
      </c>
      <c r="D99301">
        <v>2013</v>
      </c>
      <c r="E99301">
        <v>74500</v>
      </c>
      <c r="F99301">
        <v>154400</v>
      </c>
      <c r="G99301">
        <v>0.30599999999999999</v>
      </c>
      <c r="H99301">
        <v>237000</v>
      </c>
      <c r="I99301">
        <v>332000</v>
      </c>
    </row>
    <row r="99302" spans="1:9" x14ac:dyDescent="0.25">
      <c r="A99302" t="s">
        <v>460</v>
      </c>
      <c r="B99302" t="s">
        <v>471</v>
      </c>
      <c r="C99302">
        <v>45063021203</v>
      </c>
      <c r="D99302">
        <v>2014</v>
      </c>
      <c r="E99302">
        <v>69100</v>
      </c>
      <c r="F99302">
        <v>144400</v>
      </c>
      <c r="G99302">
        <v>0.26100000000000001</v>
      </c>
      <c r="H99302">
        <v>260300</v>
      </c>
      <c r="I99302">
        <v>359300</v>
      </c>
    </row>
    <row r="99303" spans="1:9" x14ac:dyDescent="0.25">
      <c r="A99303" t="s">
        <v>460</v>
      </c>
      <c r="B99303" t="s">
        <v>471</v>
      </c>
      <c r="C99303">
        <v>45063021203</v>
      </c>
      <c r="D99303">
        <v>2015</v>
      </c>
      <c r="E99303">
        <v>96000</v>
      </c>
      <c r="F99303">
        <v>196600</v>
      </c>
      <c r="G99303">
        <v>0.36299999999999999</v>
      </c>
      <c r="H99303">
        <v>257400</v>
      </c>
      <c r="I99303">
        <v>357400</v>
      </c>
    </row>
    <row r="99304" spans="1:9" x14ac:dyDescent="0.25">
      <c r="A99304" t="s">
        <v>460</v>
      </c>
      <c r="B99304" t="s">
        <v>471</v>
      </c>
      <c r="C99304">
        <v>45063021203</v>
      </c>
      <c r="D99304">
        <v>2016</v>
      </c>
      <c r="E99304">
        <v>86200</v>
      </c>
      <c r="F99304">
        <v>179600</v>
      </c>
      <c r="G99304">
        <v>0.308</v>
      </c>
      <c r="H99304">
        <v>275300</v>
      </c>
      <c r="I99304">
        <v>383600</v>
      </c>
    </row>
    <row r="99305" spans="1:9" x14ac:dyDescent="0.25">
      <c r="A99305" t="s">
        <v>460</v>
      </c>
      <c r="B99305" t="s">
        <v>471</v>
      </c>
      <c r="C99305">
        <v>45063021203</v>
      </c>
      <c r="D99305">
        <v>2017</v>
      </c>
      <c r="E99305">
        <v>59800</v>
      </c>
      <c r="F99305">
        <v>125800</v>
      </c>
      <c r="G99305">
        <v>0.217</v>
      </c>
      <c r="H99305">
        <v>276200</v>
      </c>
      <c r="I99305">
        <v>376800</v>
      </c>
    </row>
    <row r="99306" spans="1:9" x14ac:dyDescent="0.25">
      <c r="A99306" t="s">
        <v>460</v>
      </c>
      <c r="B99306" t="s">
        <v>471</v>
      </c>
      <c r="C99306">
        <v>45063021203</v>
      </c>
      <c r="D99306">
        <v>2018</v>
      </c>
      <c r="E99306">
        <v>73400</v>
      </c>
      <c r="F99306">
        <v>153100</v>
      </c>
      <c r="G99306">
        <v>0.28000000000000003</v>
      </c>
      <c r="H99306">
        <v>256200</v>
      </c>
      <c r="I99306">
        <v>357600</v>
      </c>
    </row>
    <row r="99307" spans="1:9" x14ac:dyDescent="0.25">
      <c r="A99307" t="s">
        <v>460</v>
      </c>
      <c r="B99307" t="s">
        <v>471</v>
      </c>
      <c r="C99307">
        <v>45063021203</v>
      </c>
      <c r="D99307">
        <v>2019</v>
      </c>
      <c r="E99307">
        <v>72400</v>
      </c>
      <c r="F99307">
        <v>148700</v>
      </c>
      <c r="G99307">
        <v>0.255</v>
      </c>
      <c r="H99307">
        <v>273400</v>
      </c>
      <c r="I99307">
        <v>379600</v>
      </c>
    </row>
    <row r="99308" spans="1:9" x14ac:dyDescent="0.25">
      <c r="A99308" t="s">
        <v>460</v>
      </c>
      <c r="B99308" t="s">
        <v>471</v>
      </c>
      <c r="C99308">
        <v>45063021203</v>
      </c>
      <c r="D99308">
        <v>2020</v>
      </c>
      <c r="E99308">
        <v>60500</v>
      </c>
      <c r="F99308">
        <v>131300</v>
      </c>
      <c r="G99308">
        <v>0.25</v>
      </c>
      <c r="H99308">
        <v>255900</v>
      </c>
      <c r="I99308">
        <v>303200</v>
      </c>
    </row>
    <row r="99309" spans="1:9" x14ac:dyDescent="0.25">
      <c r="A99309" t="s">
        <v>460</v>
      </c>
      <c r="B99309" t="s">
        <v>471</v>
      </c>
      <c r="C99309">
        <v>45063021203</v>
      </c>
      <c r="D99309">
        <v>2021</v>
      </c>
      <c r="E99309">
        <v>48600</v>
      </c>
      <c r="F99309">
        <v>113900</v>
      </c>
      <c r="G99309">
        <v>0.245</v>
      </c>
      <c r="H99309">
        <v>238400</v>
      </c>
      <c r="I99309">
        <v>226800</v>
      </c>
    </row>
    <row r="99310" spans="1:9" x14ac:dyDescent="0.25">
      <c r="A99310" t="s">
        <v>460</v>
      </c>
      <c r="B99310" t="s">
        <v>471</v>
      </c>
      <c r="C99310">
        <v>45063021203</v>
      </c>
      <c r="D99310">
        <v>2022</v>
      </c>
      <c r="E99310">
        <v>36700</v>
      </c>
      <c r="F99310">
        <v>96500</v>
      </c>
      <c r="G99310">
        <v>0.24</v>
      </c>
      <c r="H99310">
        <v>220900</v>
      </c>
      <c r="I99310">
        <v>150400</v>
      </c>
    </row>
    <row r="99311" spans="1:9" x14ac:dyDescent="0.25">
      <c r="A99311" t="s">
        <v>460</v>
      </c>
      <c r="B99311" t="s">
        <v>471</v>
      </c>
      <c r="C99311">
        <v>45063021204</v>
      </c>
      <c r="D99311">
        <v>2012</v>
      </c>
      <c r="E99311">
        <v>36200</v>
      </c>
      <c r="F99311">
        <v>74900</v>
      </c>
      <c r="G99311">
        <v>0.23499999999999999</v>
      </c>
      <c r="H99311">
        <v>186800</v>
      </c>
      <c r="I99311">
        <v>190800</v>
      </c>
    </row>
    <row r="99312" spans="1:9" x14ac:dyDescent="0.25">
      <c r="A99312" t="s">
        <v>460</v>
      </c>
      <c r="B99312" t="s">
        <v>471</v>
      </c>
      <c r="C99312">
        <v>45063021204</v>
      </c>
      <c r="D99312">
        <v>2013</v>
      </c>
      <c r="E99312">
        <v>28500</v>
      </c>
      <c r="F99312">
        <v>57800</v>
      </c>
      <c r="G99312">
        <v>0.22700000000000001</v>
      </c>
      <c r="H99312">
        <v>150100</v>
      </c>
      <c r="I99312">
        <v>152500</v>
      </c>
    </row>
    <row r="99313" spans="1:9" x14ac:dyDescent="0.25">
      <c r="A99313" t="s">
        <v>460</v>
      </c>
      <c r="B99313" t="s">
        <v>471</v>
      </c>
      <c r="C99313">
        <v>45063021204</v>
      </c>
      <c r="D99313">
        <v>2014</v>
      </c>
      <c r="E99313">
        <v>32200</v>
      </c>
      <c r="F99313">
        <v>65600</v>
      </c>
      <c r="G99313">
        <v>0.215</v>
      </c>
      <c r="H99313">
        <v>178200</v>
      </c>
      <c r="I99313">
        <v>181400</v>
      </c>
    </row>
    <row r="99314" spans="1:9" x14ac:dyDescent="0.25">
      <c r="A99314" t="s">
        <v>460</v>
      </c>
      <c r="B99314" t="s">
        <v>471</v>
      </c>
      <c r="C99314">
        <v>45063021204</v>
      </c>
      <c r="D99314">
        <v>2015</v>
      </c>
      <c r="E99314">
        <v>34800</v>
      </c>
      <c r="F99314">
        <v>70800</v>
      </c>
      <c r="G99314">
        <v>0.245</v>
      </c>
      <c r="H99314">
        <v>169900</v>
      </c>
      <c r="I99314">
        <v>173700</v>
      </c>
    </row>
    <row r="99315" spans="1:9" x14ac:dyDescent="0.25">
      <c r="A99315" t="s">
        <v>460</v>
      </c>
      <c r="B99315" t="s">
        <v>471</v>
      </c>
      <c r="C99315">
        <v>45063021204</v>
      </c>
      <c r="D99315">
        <v>2016</v>
      </c>
      <c r="E99315">
        <v>28300</v>
      </c>
      <c r="F99315">
        <v>57000</v>
      </c>
      <c r="G99315">
        <v>0.188</v>
      </c>
      <c r="H99315">
        <v>175800</v>
      </c>
      <c r="I99315">
        <v>178600</v>
      </c>
    </row>
    <row r="99316" spans="1:9" x14ac:dyDescent="0.25">
      <c r="A99316" t="s">
        <v>460</v>
      </c>
      <c r="B99316" t="s">
        <v>471</v>
      </c>
      <c r="C99316">
        <v>45063021204</v>
      </c>
      <c r="D99316">
        <v>2017</v>
      </c>
      <c r="E99316">
        <v>32100</v>
      </c>
      <c r="F99316">
        <v>66800</v>
      </c>
      <c r="G99316">
        <v>0.20599999999999999</v>
      </c>
      <c r="H99316">
        <v>183000</v>
      </c>
      <c r="I99316">
        <v>186600</v>
      </c>
    </row>
    <row r="99317" spans="1:9" x14ac:dyDescent="0.25">
      <c r="A99317" t="s">
        <v>460</v>
      </c>
      <c r="B99317" t="s">
        <v>471</v>
      </c>
      <c r="C99317">
        <v>45063021204</v>
      </c>
      <c r="D99317">
        <v>2018</v>
      </c>
      <c r="E99317">
        <v>29100</v>
      </c>
      <c r="F99317">
        <v>61000</v>
      </c>
      <c r="G99317">
        <v>0.182</v>
      </c>
      <c r="H99317">
        <v>184400</v>
      </c>
      <c r="I99317">
        <v>188400</v>
      </c>
    </row>
    <row r="99318" spans="1:9" x14ac:dyDescent="0.25">
      <c r="A99318" t="s">
        <v>460</v>
      </c>
      <c r="B99318" t="s">
        <v>471</v>
      </c>
      <c r="C99318">
        <v>45063021204</v>
      </c>
      <c r="D99318">
        <v>2019</v>
      </c>
      <c r="E99318">
        <v>30900</v>
      </c>
      <c r="F99318">
        <v>65100</v>
      </c>
      <c r="G99318">
        <v>0.185</v>
      </c>
      <c r="H99318">
        <v>195300</v>
      </c>
      <c r="I99318">
        <v>200800</v>
      </c>
    </row>
    <row r="99319" spans="1:9" x14ac:dyDescent="0.25">
      <c r="A99319" t="s">
        <v>460</v>
      </c>
      <c r="B99319" t="s">
        <v>471</v>
      </c>
      <c r="C99319">
        <v>45063021204</v>
      </c>
      <c r="D99319">
        <v>2020</v>
      </c>
      <c r="E99319">
        <v>33100</v>
      </c>
      <c r="F99319">
        <v>68100</v>
      </c>
      <c r="G99319">
        <v>0.184</v>
      </c>
      <c r="H99319">
        <v>207000</v>
      </c>
      <c r="I99319">
        <v>213000</v>
      </c>
    </row>
    <row r="99320" spans="1:9" x14ac:dyDescent="0.25">
      <c r="A99320" t="s">
        <v>460</v>
      </c>
      <c r="B99320" t="s">
        <v>471</v>
      </c>
      <c r="C99320">
        <v>45063021204</v>
      </c>
      <c r="D99320">
        <v>2021</v>
      </c>
      <c r="E99320">
        <v>39100</v>
      </c>
      <c r="F99320">
        <v>80400</v>
      </c>
      <c r="G99320">
        <v>0.191</v>
      </c>
      <c r="H99320">
        <v>240100</v>
      </c>
      <c r="I99320">
        <v>243800</v>
      </c>
    </row>
    <row r="99321" spans="1:9" x14ac:dyDescent="0.25">
      <c r="A99321" t="s">
        <v>460</v>
      </c>
      <c r="B99321" t="s">
        <v>471</v>
      </c>
      <c r="C99321">
        <v>45063021204</v>
      </c>
      <c r="D99321">
        <v>2022</v>
      </c>
      <c r="E99321">
        <v>41400</v>
      </c>
      <c r="F99321">
        <v>86200</v>
      </c>
      <c r="G99321">
        <v>0.17599999999999999</v>
      </c>
      <c r="H99321">
        <v>278900</v>
      </c>
      <c r="I99321">
        <v>283800</v>
      </c>
    </row>
    <row r="99322" spans="1:9" x14ac:dyDescent="0.25">
      <c r="A99322" t="s">
        <v>460</v>
      </c>
      <c r="B99322" t="s">
        <v>471</v>
      </c>
      <c r="C99322">
        <v>45063021205</v>
      </c>
      <c r="D99322">
        <v>2012</v>
      </c>
      <c r="E99322">
        <v>109700</v>
      </c>
      <c r="F99322">
        <v>240000</v>
      </c>
      <c r="G99322">
        <v>0.35799999999999998</v>
      </c>
      <c r="H99322">
        <v>258000</v>
      </c>
      <c r="I99322">
        <v>364600</v>
      </c>
    </row>
    <row r="99323" spans="1:9" x14ac:dyDescent="0.25">
      <c r="A99323" t="s">
        <v>460</v>
      </c>
      <c r="B99323" t="s">
        <v>471</v>
      </c>
      <c r="C99323">
        <v>45063021205</v>
      </c>
      <c r="D99323">
        <v>2013</v>
      </c>
      <c r="E99323">
        <v>109900</v>
      </c>
      <c r="F99323">
        <v>249700</v>
      </c>
      <c r="G99323">
        <v>0.35599999999999998</v>
      </c>
      <c r="H99323">
        <v>265000</v>
      </c>
      <c r="I99323">
        <v>376200</v>
      </c>
    </row>
    <row r="99324" spans="1:9" x14ac:dyDescent="0.25">
      <c r="A99324" t="s">
        <v>460</v>
      </c>
      <c r="B99324" t="s">
        <v>471</v>
      </c>
      <c r="C99324">
        <v>45063021205</v>
      </c>
      <c r="D99324">
        <v>2014</v>
      </c>
      <c r="E99324">
        <v>83200</v>
      </c>
      <c r="F99324">
        <v>178000</v>
      </c>
      <c r="G99324">
        <v>0.26500000000000001</v>
      </c>
      <c r="H99324">
        <v>257000</v>
      </c>
      <c r="I99324">
        <v>370000</v>
      </c>
    </row>
    <row r="99325" spans="1:9" x14ac:dyDescent="0.25">
      <c r="A99325" t="s">
        <v>460</v>
      </c>
      <c r="B99325" t="s">
        <v>471</v>
      </c>
      <c r="C99325">
        <v>45063021205</v>
      </c>
      <c r="D99325">
        <v>2015</v>
      </c>
      <c r="E99325">
        <v>101400</v>
      </c>
      <c r="F99325">
        <v>232200</v>
      </c>
      <c r="G99325">
        <v>0.29699999999999999</v>
      </c>
      <c r="H99325">
        <v>292800</v>
      </c>
      <c r="I99325">
        <v>417300</v>
      </c>
    </row>
    <row r="99326" spans="1:9" x14ac:dyDescent="0.25">
      <c r="A99326" t="s">
        <v>460</v>
      </c>
      <c r="B99326" t="s">
        <v>471</v>
      </c>
      <c r="C99326">
        <v>45063021205</v>
      </c>
      <c r="D99326">
        <v>2016</v>
      </c>
      <c r="E99326">
        <v>90400</v>
      </c>
      <c r="F99326">
        <v>203100</v>
      </c>
      <c r="G99326">
        <v>0.27600000000000002</v>
      </c>
      <c r="H99326">
        <v>285600</v>
      </c>
      <c r="I99326">
        <v>402100</v>
      </c>
    </row>
    <row r="99327" spans="1:9" x14ac:dyDescent="0.25">
      <c r="A99327" t="s">
        <v>460</v>
      </c>
      <c r="B99327" t="s">
        <v>471</v>
      </c>
      <c r="C99327">
        <v>45063021205</v>
      </c>
      <c r="D99327">
        <v>2017</v>
      </c>
      <c r="E99327">
        <v>79900</v>
      </c>
      <c r="F99327">
        <v>177400</v>
      </c>
      <c r="G99327">
        <v>0.23499999999999999</v>
      </c>
      <c r="H99327">
        <v>297400</v>
      </c>
      <c r="I99327">
        <v>405500</v>
      </c>
    </row>
    <row r="99328" spans="1:9" x14ac:dyDescent="0.25">
      <c r="A99328" t="s">
        <v>460</v>
      </c>
      <c r="B99328" t="s">
        <v>471</v>
      </c>
      <c r="C99328">
        <v>45063021205</v>
      </c>
      <c r="D99328">
        <v>2018</v>
      </c>
      <c r="E99328">
        <v>64700</v>
      </c>
      <c r="F99328">
        <v>147400</v>
      </c>
      <c r="G99328">
        <v>0.214</v>
      </c>
      <c r="H99328">
        <v>269700</v>
      </c>
      <c r="I99328">
        <v>373600</v>
      </c>
    </row>
    <row r="99329" spans="1:9" x14ac:dyDescent="0.25">
      <c r="A99329" t="s">
        <v>460</v>
      </c>
      <c r="B99329" t="s">
        <v>471</v>
      </c>
      <c r="C99329">
        <v>45063021205</v>
      </c>
      <c r="D99329">
        <v>2019</v>
      </c>
      <c r="E99329">
        <v>85500</v>
      </c>
      <c r="F99329">
        <v>188300</v>
      </c>
      <c r="G99329">
        <v>0.23300000000000001</v>
      </c>
      <c r="H99329">
        <v>312500</v>
      </c>
      <c r="I99329">
        <v>450100</v>
      </c>
    </row>
    <row r="99330" spans="1:9" x14ac:dyDescent="0.25">
      <c r="A99330" t="s">
        <v>460</v>
      </c>
      <c r="B99330" t="s">
        <v>471</v>
      </c>
      <c r="C99330">
        <v>45063021205</v>
      </c>
      <c r="D99330">
        <v>2020</v>
      </c>
      <c r="E99330">
        <v>105300</v>
      </c>
      <c r="F99330">
        <v>238400</v>
      </c>
      <c r="G99330">
        <v>0.26300000000000001</v>
      </c>
      <c r="H99330">
        <v>337000</v>
      </c>
      <c r="I99330">
        <v>485100</v>
      </c>
    </row>
    <row r="99331" spans="1:9" x14ac:dyDescent="0.25">
      <c r="A99331" t="s">
        <v>460</v>
      </c>
      <c r="B99331" t="s">
        <v>471</v>
      </c>
      <c r="C99331">
        <v>45063021205</v>
      </c>
      <c r="D99331">
        <v>2021</v>
      </c>
      <c r="E99331">
        <v>107000</v>
      </c>
      <c r="F99331">
        <v>253700</v>
      </c>
      <c r="G99331">
        <v>0.23699999999999999</v>
      </c>
      <c r="H99331">
        <v>381600</v>
      </c>
      <c r="I99331">
        <v>551600</v>
      </c>
    </row>
    <row r="99332" spans="1:9" x14ac:dyDescent="0.25">
      <c r="A99332" t="s">
        <v>460</v>
      </c>
      <c r="B99332" t="s">
        <v>471</v>
      </c>
      <c r="C99332">
        <v>45063021205</v>
      </c>
      <c r="D99332">
        <v>2022</v>
      </c>
      <c r="E99332">
        <v>122900</v>
      </c>
      <c r="F99332">
        <v>270600</v>
      </c>
      <c r="G99332">
        <v>0.23300000000000001</v>
      </c>
      <c r="H99332">
        <v>444200</v>
      </c>
      <c r="I99332">
        <v>624700</v>
      </c>
    </row>
    <row r="99333" spans="1:9" x14ac:dyDescent="0.25">
      <c r="A99333" t="s">
        <v>460</v>
      </c>
      <c r="B99333" t="s">
        <v>471</v>
      </c>
      <c r="C99333">
        <v>45063021206</v>
      </c>
      <c r="D99333">
        <v>2012</v>
      </c>
      <c r="E99333">
        <v>82500</v>
      </c>
      <c r="F99333">
        <v>115100</v>
      </c>
      <c r="G99333">
        <v>0.40200000000000002</v>
      </c>
      <c r="H99333">
        <v>234700</v>
      </c>
      <c r="I99333">
        <v>284500</v>
      </c>
    </row>
    <row r="99334" spans="1:9" x14ac:dyDescent="0.25">
      <c r="A99334" t="s">
        <v>460</v>
      </c>
      <c r="B99334" t="s">
        <v>471</v>
      </c>
      <c r="C99334">
        <v>45063021206</v>
      </c>
      <c r="D99334">
        <v>2013</v>
      </c>
      <c r="E99334">
        <v>77800</v>
      </c>
      <c r="F99334">
        <v>113000</v>
      </c>
      <c r="G99334">
        <v>0.40699999999999997</v>
      </c>
      <c r="H99334">
        <v>227700</v>
      </c>
      <c r="I99334">
        <v>269500</v>
      </c>
    </row>
    <row r="99335" spans="1:9" x14ac:dyDescent="0.25">
      <c r="A99335" t="s">
        <v>460</v>
      </c>
      <c r="B99335" t="s">
        <v>471</v>
      </c>
      <c r="C99335">
        <v>45063021206</v>
      </c>
      <c r="D99335">
        <v>2014</v>
      </c>
      <c r="E99335">
        <v>73100</v>
      </c>
      <c r="F99335">
        <v>110900</v>
      </c>
      <c r="G99335">
        <v>0.41199999999999998</v>
      </c>
      <c r="H99335">
        <v>220700</v>
      </c>
      <c r="I99335">
        <v>254500</v>
      </c>
    </row>
    <row r="99336" spans="1:9" x14ac:dyDescent="0.25">
      <c r="A99336" t="s">
        <v>460</v>
      </c>
      <c r="B99336" t="s">
        <v>471</v>
      </c>
      <c r="C99336">
        <v>45063021206</v>
      </c>
      <c r="D99336">
        <v>2015</v>
      </c>
      <c r="E99336">
        <v>83200</v>
      </c>
      <c r="F99336">
        <v>127000</v>
      </c>
      <c r="G99336">
        <v>0.45900000000000002</v>
      </c>
      <c r="H99336">
        <v>230000</v>
      </c>
      <c r="I99336">
        <v>262900</v>
      </c>
    </row>
    <row r="99337" spans="1:9" x14ac:dyDescent="0.25">
      <c r="A99337" t="s">
        <v>460</v>
      </c>
      <c r="B99337" t="s">
        <v>471</v>
      </c>
      <c r="C99337">
        <v>45063021206</v>
      </c>
      <c r="D99337">
        <v>2016</v>
      </c>
      <c r="E99337">
        <v>50200</v>
      </c>
      <c r="F99337">
        <v>75200</v>
      </c>
      <c r="G99337">
        <v>0.26900000000000002</v>
      </c>
      <c r="H99337">
        <v>226900</v>
      </c>
      <c r="I99337">
        <v>264100</v>
      </c>
    </row>
    <row r="99338" spans="1:9" x14ac:dyDescent="0.25">
      <c r="A99338" t="s">
        <v>460</v>
      </c>
      <c r="B99338" t="s">
        <v>471</v>
      </c>
      <c r="C99338">
        <v>45063021206</v>
      </c>
      <c r="D99338">
        <v>2017</v>
      </c>
      <c r="E99338">
        <v>44600</v>
      </c>
      <c r="F99338">
        <v>67500</v>
      </c>
      <c r="G99338">
        <v>0.27</v>
      </c>
      <c r="H99338">
        <v>195500</v>
      </c>
      <c r="I99338">
        <v>234600</v>
      </c>
    </row>
    <row r="99339" spans="1:9" x14ac:dyDescent="0.25">
      <c r="A99339" t="s">
        <v>460</v>
      </c>
      <c r="B99339" t="s">
        <v>471</v>
      </c>
      <c r="C99339">
        <v>45063021206</v>
      </c>
      <c r="D99339">
        <v>2018</v>
      </c>
      <c r="E99339">
        <v>38700</v>
      </c>
      <c r="F99339">
        <v>57000</v>
      </c>
      <c r="G99339">
        <v>0.21199999999999999</v>
      </c>
      <c r="H99339">
        <v>207700</v>
      </c>
      <c r="I99339">
        <v>254200</v>
      </c>
    </row>
    <row r="99340" spans="1:9" x14ac:dyDescent="0.25">
      <c r="A99340" t="s">
        <v>460</v>
      </c>
      <c r="B99340" t="s">
        <v>471</v>
      </c>
      <c r="C99340">
        <v>45063021206</v>
      </c>
      <c r="D99340">
        <v>2019</v>
      </c>
      <c r="E99340">
        <v>43400</v>
      </c>
      <c r="F99340">
        <v>64300</v>
      </c>
      <c r="G99340">
        <v>0.22</v>
      </c>
      <c r="H99340">
        <v>227900</v>
      </c>
      <c r="I99340">
        <v>272200</v>
      </c>
    </row>
    <row r="99341" spans="1:9" x14ac:dyDescent="0.25">
      <c r="A99341" t="s">
        <v>460</v>
      </c>
      <c r="B99341" t="s">
        <v>471</v>
      </c>
      <c r="C99341">
        <v>45063021206</v>
      </c>
      <c r="D99341">
        <v>2020</v>
      </c>
      <c r="E99341">
        <v>49400</v>
      </c>
      <c r="F99341">
        <v>75000</v>
      </c>
      <c r="G99341">
        <v>0.22700000000000001</v>
      </c>
      <c r="H99341">
        <v>246200</v>
      </c>
      <c r="I99341">
        <v>300400</v>
      </c>
    </row>
    <row r="99342" spans="1:9" x14ac:dyDescent="0.25">
      <c r="A99342" t="s">
        <v>460</v>
      </c>
      <c r="B99342" t="s">
        <v>471</v>
      </c>
      <c r="C99342">
        <v>45063021206</v>
      </c>
      <c r="D99342">
        <v>2021</v>
      </c>
      <c r="E99342">
        <v>74400</v>
      </c>
      <c r="F99342">
        <v>113000</v>
      </c>
      <c r="G99342">
        <v>0.29699999999999999</v>
      </c>
      <c r="H99342">
        <v>302200</v>
      </c>
      <c r="I99342">
        <v>357100</v>
      </c>
    </row>
    <row r="99343" spans="1:9" x14ac:dyDescent="0.25">
      <c r="A99343" t="s">
        <v>460</v>
      </c>
      <c r="B99343" t="s">
        <v>471</v>
      </c>
      <c r="C99343">
        <v>45063021206</v>
      </c>
      <c r="D99343">
        <v>2022</v>
      </c>
      <c r="E99343">
        <v>67900</v>
      </c>
      <c r="F99343">
        <v>102200</v>
      </c>
      <c r="G99343">
        <v>0.251</v>
      </c>
      <c r="H99343">
        <v>329600</v>
      </c>
      <c r="I99343">
        <v>384900</v>
      </c>
    </row>
    <row r="99344" spans="1:9" x14ac:dyDescent="0.25">
      <c r="A99344" t="s">
        <v>460</v>
      </c>
      <c r="B99344" t="s">
        <v>471</v>
      </c>
      <c r="C99344">
        <v>45063021303</v>
      </c>
      <c r="D99344">
        <v>2012</v>
      </c>
      <c r="E99344">
        <v>98100</v>
      </c>
      <c r="F99344">
        <v>148300</v>
      </c>
      <c r="G99344">
        <v>0.37</v>
      </c>
      <c r="H99344">
        <v>270800</v>
      </c>
      <c r="I99344">
        <v>365700</v>
      </c>
    </row>
    <row r="99345" spans="1:9" x14ac:dyDescent="0.25">
      <c r="A99345" t="s">
        <v>460</v>
      </c>
      <c r="B99345" t="s">
        <v>471</v>
      </c>
      <c r="C99345">
        <v>45063021303</v>
      </c>
      <c r="D99345">
        <v>2013</v>
      </c>
      <c r="E99345">
        <v>124300</v>
      </c>
      <c r="F99345">
        <v>186400</v>
      </c>
      <c r="G99345">
        <v>0.44500000000000001</v>
      </c>
      <c r="H99345">
        <v>298800</v>
      </c>
      <c r="I99345">
        <v>391100</v>
      </c>
    </row>
    <row r="99346" spans="1:9" x14ac:dyDescent="0.25">
      <c r="A99346" t="s">
        <v>460</v>
      </c>
      <c r="B99346" t="s">
        <v>471</v>
      </c>
      <c r="C99346">
        <v>45063021303</v>
      </c>
      <c r="D99346">
        <v>2014</v>
      </c>
      <c r="E99346">
        <v>83000</v>
      </c>
      <c r="F99346">
        <v>122500</v>
      </c>
      <c r="G99346">
        <v>0.34399999999999997</v>
      </c>
      <c r="H99346">
        <v>252400</v>
      </c>
      <c r="I99346">
        <v>335100</v>
      </c>
    </row>
    <row r="99347" spans="1:9" x14ac:dyDescent="0.25">
      <c r="A99347" t="s">
        <v>460</v>
      </c>
      <c r="B99347" t="s">
        <v>471</v>
      </c>
      <c r="C99347">
        <v>45063021303</v>
      </c>
      <c r="D99347">
        <v>2015</v>
      </c>
      <c r="E99347">
        <v>101000</v>
      </c>
      <c r="F99347">
        <v>152400</v>
      </c>
      <c r="G99347">
        <v>0.38500000000000001</v>
      </c>
      <c r="H99347">
        <v>275200</v>
      </c>
      <c r="I99347">
        <v>362500</v>
      </c>
    </row>
    <row r="99348" spans="1:9" x14ac:dyDescent="0.25">
      <c r="A99348" t="s">
        <v>460</v>
      </c>
      <c r="B99348" t="s">
        <v>471</v>
      </c>
      <c r="C99348">
        <v>45063021303</v>
      </c>
      <c r="D99348">
        <v>2016</v>
      </c>
      <c r="E99348">
        <v>96300</v>
      </c>
      <c r="F99348">
        <v>151500</v>
      </c>
      <c r="G99348">
        <v>0.33900000000000002</v>
      </c>
      <c r="H99348">
        <v>301800</v>
      </c>
      <c r="I99348">
        <v>396100</v>
      </c>
    </row>
    <row r="99349" spans="1:9" x14ac:dyDescent="0.25">
      <c r="A99349" t="s">
        <v>460</v>
      </c>
      <c r="B99349" t="s">
        <v>471</v>
      </c>
      <c r="C99349">
        <v>45063021303</v>
      </c>
      <c r="D99349">
        <v>2017</v>
      </c>
      <c r="E99349">
        <v>94900</v>
      </c>
      <c r="F99349">
        <v>149500</v>
      </c>
      <c r="G99349">
        <v>0.34899999999999998</v>
      </c>
      <c r="H99349">
        <v>296400</v>
      </c>
      <c r="I99349">
        <v>384700</v>
      </c>
    </row>
    <row r="99350" spans="1:9" x14ac:dyDescent="0.25">
      <c r="A99350" t="s">
        <v>460</v>
      </c>
      <c r="B99350" t="s">
        <v>471</v>
      </c>
      <c r="C99350">
        <v>45063021303</v>
      </c>
      <c r="D99350">
        <v>2018</v>
      </c>
      <c r="E99350">
        <v>88500</v>
      </c>
      <c r="F99350">
        <v>141400</v>
      </c>
      <c r="G99350">
        <v>0.314</v>
      </c>
      <c r="H99350">
        <v>297400</v>
      </c>
      <c r="I99350">
        <v>390800</v>
      </c>
    </row>
    <row r="99351" spans="1:9" x14ac:dyDescent="0.25">
      <c r="A99351" t="s">
        <v>460</v>
      </c>
      <c r="B99351" t="s">
        <v>471</v>
      </c>
      <c r="C99351">
        <v>45063021303</v>
      </c>
      <c r="D99351">
        <v>2019</v>
      </c>
      <c r="E99351">
        <v>86400</v>
      </c>
      <c r="F99351">
        <v>138300</v>
      </c>
      <c r="G99351">
        <v>0.28199999999999997</v>
      </c>
      <c r="H99351">
        <v>318900</v>
      </c>
      <c r="I99351">
        <v>414800</v>
      </c>
    </row>
    <row r="99352" spans="1:9" x14ac:dyDescent="0.25">
      <c r="A99352" t="s">
        <v>460</v>
      </c>
      <c r="B99352" t="s">
        <v>471</v>
      </c>
      <c r="C99352">
        <v>45063021303</v>
      </c>
      <c r="D99352">
        <v>2020</v>
      </c>
      <c r="E99352">
        <v>110400</v>
      </c>
      <c r="F99352">
        <v>187200</v>
      </c>
      <c r="G99352">
        <v>0.313</v>
      </c>
      <c r="H99352">
        <v>354500</v>
      </c>
      <c r="I99352">
        <v>485400</v>
      </c>
    </row>
    <row r="99353" spans="1:9" x14ac:dyDescent="0.25">
      <c r="A99353" t="s">
        <v>460</v>
      </c>
      <c r="B99353" t="s">
        <v>471</v>
      </c>
      <c r="C99353">
        <v>45063021303</v>
      </c>
      <c r="D99353">
        <v>2021</v>
      </c>
      <c r="E99353">
        <v>106100</v>
      </c>
      <c r="F99353">
        <v>173100</v>
      </c>
      <c r="G99353">
        <v>0.28399999999999997</v>
      </c>
      <c r="H99353">
        <v>389500</v>
      </c>
      <c r="I99353">
        <v>517100</v>
      </c>
    </row>
    <row r="99354" spans="1:9" x14ac:dyDescent="0.25">
      <c r="A99354" t="s">
        <v>460</v>
      </c>
      <c r="B99354" t="s">
        <v>471</v>
      </c>
      <c r="C99354">
        <v>45063021303</v>
      </c>
      <c r="D99354">
        <v>2022</v>
      </c>
      <c r="E99354">
        <v>122900</v>
      </c>
      <c r="F99354">
        <v>191100</v>
      </c>
      <c r="G99354">
        <v>0.29199999999999998</v>
      </c>
      <c r="H99354">
        <v>452700</v>
      </c>
      <c r="I99354">
        <v>582500</v>
      </c>
    </row>
    <row r="99355" spans="1:9" x14ac:dyDescent="0.25">
      <c r="A99355" t="s">
        <v>460</v>
      </c>
      <c r="B99355" t="s">
        <v>178</v>
      </c>
      <c r="C99355">
        <v>45073030200</v>
      </c>
      <c r="D99355">
        <v>2012</v>
      </c>
      <c r="E99355">
        <v>138800</v>
      </c>
      <c r="F99355">
        <v>256200</v>
      </c>
      <c r="G99355">
        <v>0.36299999999999999</v>
      </c>
      <c r="H99355">
        <v>356400</v>
      </c>
      <c r="I99355">
        <v>451200</v>
      </c>
    </row>
    <row r="99356" spans="1:9" x14ac:dyDescent="0.25">
      <c r="A99356" t="s">
        <v>460</v>
      </c>
      <c r="B99356" t="s">
        <v>178</v>
      </c>
      <c r="C99356">
        <v>45073030200</v>
      </c>
      <c r="D99356">
        <v>2013</v>
      </c>
      <c r="E99356">
        <v>109600</v>
      </c>
      <c r="F99356">
        <v>194700</v>
      </c>
      <c r="G99356">
        <v>0.33300000000000002</v>
      </c>
      <c r="H99356">
        <v>301200</v>
      </c>
      <c r="I99356">
        <v>394400</v>
      </c>
    </row>
    <row r="99357" spans="1:9" x14ac:dyDescent="0.25">
      <c r="A99357" t="s">
        <v>460</v>
      </c>
      <c r="B99357" t="s">
        <v>178</v>
      </c>
      <c r="C99357">
        <v>45073030200</v>
      </c>
      <c r="D99357">
        <v>2014</v>
      </c>
      <c r="E99357">
        <v>145900</v>
      </c>
      <c r="F99357">
        <v>258700</v>
      </c>
      <c r="G99357">
        <v>0.43099999999999999</v>
      </c>
      <c r="H99357">
        <v>311500</v>
      </c>
      <c r="I99357">
        <v>398400</v>
      </c>
    </row>
    <row r="99358" spans="1:9" x14ac:dyDescent="0.25">
      <c r="A99358" t="s">
        <v>460</v>
      </c>
      <c r="B99358" t="s">
        <v>178</v>
      </c>
      <c r="C99358">
        <v>45073030200</v>
      </c>
      <c r="D99358">
        <v>2015</v>
      </c>
      <c r="E99358">
        <v>105900</v>
      </c>
      <c r="F99358">
        <v>194000</v>
      </c>
      <c r="G99358">
        <v>0.313</v>
      </c>
      <c r="H99358">
        <v>325700</v>
      </c>
      <c r="I99358">
        <v>387800</v>
      </c>
    </row>
    <row r="99359" spans="1:9" x14ac:dyDescent="0.25">
      <c r="A99359" t="s">
        <v>460</v>
      </c>
      <c r="B99359" t="s">
        <v>178</v>
      </c>
      <c r="C99359">
        <v>45073030200</v>
      </c>
      <c r="D99359">
        <v>2016</v>
      </c>
      <c r="E99359">
        <v>125600</v>
      </c>
      <c r="F99359">
        <v>247900</v>
      </c>
      <c r="G99359">
        <v>0.34899999999999998</v>
      </c>
      <c r="H99359">
        <v>329300</v>
      </c>
      <c r="I99359">
        <v>423900</v>
      </c>
    </row>
    <row r="99360" spans="1:9" x14ac:dyDescent="0.25">
      <c r="A99360" t="s">
        <v>460</v>
      </c>
      <c r="B99360" t="s">
        <v>178</v>
      </c>
      <c r="C99360">
        <v>45073030200</v>
      </c>
      <c r="D99360">
        <v>2017</v>
      </c>
      <c r="E99360">
        <v>83500</v>
      </c>
      <c r="F99360">
        <v>164200</v>
      </c>
      <c r="G99360">
        <v>0.248</v>
      </c>
      <c r="H99360">
        <v>313200</v>
      </c>
      <c r="I99360">
        <v>398800</v>
      </c>
    </row>
    <row r="99361" spans="1:9" x14ac:dyDescent="0.25">
      <c r="A99361" t="s">
        <v>460</v>
      </c>
      <c r="B99361" t="s">
        <v>178</v>
      </c>
      <c r="C99361">
        <v>45073030200</v>
      </c>
      <c r="D99361">
        <v>2018</v>
      </c>
      <c r="E99361">
        <v>86300</v>
      </c>
      <c r="F99361">
        <v>176300</v>
      </c>
      <c r="G99361">
        <v>0.23100000000000001</v>
      </c>
      <c r="H99361">
        <v>362200</v>
      </c>
      <c r="I99361">
        <v>436000</v>
      </c>
    </row>
    <row r="99362" spans="1:9" x14ac:dyDescent="0.25">
      <c r="A99362" t="s">
        <v>460</v>
      </c>
      <c r="B99362" t="s">
        <v>178</v>
      </c>
      <c r="C99362">
        <v>45073030200</v>
      </c>
      <c r="D99362">
        <v>2019</v>
      </c>
      <c r="E99362">
        <v>113800</v>
      </c>
      <c r="F99362">
        <v>222100</v>
      </c>
      <c r="G99362">
        <v>0.24299999999999999</v>
      </c>
      <c r="H99362">
        <v>394700</v>
      </c>
      <c r="I99362">
        <v>569500</v>
      </c>
    </row>
    <row r="99363" spans="1:9" x14ac:dyDescent="0.25">
      <c r="A99363" t="s">
        <v>460</v>
      </c>
      <c r="B99363" t="s">
        <v>178</v>
      </c>
      <c r="C99363">
        <v>45073030200</v>
      </c>
      <c r="D99363">
        <v>2020</v>
      </c>
      <c r="E99363">
        <v>120500</v>
      </c>
      <c r="F99363">
        <v>216500</v>
      </c>
      <c r="G99363">
        <v>0.35</v>
      </c>
      <c r="H99363">
        <v>424000</v>
      </c>
      <c r="I99363">
        <v>421600</v>
      </c>
    </row>
    <row r="99364" spans="1:9" x14ac:dyDescent="0.25">
      <c r="A99364" t="s">
        <v>460</v>
      </c>
      <c r="B99364" t="s">
        <v>178</v>
      </c>
      <c r="C99364">
        <v>45073030200</v>
      </c>
      <c r="D99364">
        <v>2021</v>
      </c>
      <c r="E99364">
        <v>128800</v>
      </c>
      <c r="F99364">
        <v>241900</v>
      </c>
      <c r="G99364">
        <v>0.33100000000000002</v>
      </c>
      <c r="H99364">
        <v>488100</v>
      </c>
      <c r="I99364">
        <v>475200</v>
      </c>
    </row>
    <row r="99365" spans="1:9" x14ac:dyDescent="0.25">
      <c r="A99365" t="s">
        <v>460</v>
      </c>
      <c r="B99365" t="s">
        <v>178</v>
      </c>
      <c r="C99365">
        <v>45073030200</v>
      </c>
      <c r="D99365">
        <v>2022</v>
      </c>
      <c r="E99365">
        <v>161700</v>
      </c>
      <c r="F99365">
        <v>295200</v>
      </c>
      <c r="G99365">
        <v>0.34200000000000003</v>
      </c>
      <c r="H99365">
        <v>578600</v>
      </c>
      <c r="I99365">
        <v>584600</v>
      </c>
    </row>
    <row r="99366" spans="1:9" x14ac:dyDescent="0.25">
      <c r="A99366" t="s">
        <v>460</v>
      </c>
      <c r="B99366" t="s">
        <v>178</v>
      </c>
      <c r="C99366">
        <v>45073030300</v>
      </c>
      <c r="D99366">
        <v>2012</v>
      </c>
      <c r="E99366">
        <v>130100</v>
      </c>
      <c r="F99366">
        <v>209400</v>
      </c>
      <c r="G99366">
        <v>0.40799999999999997</v>
      </c>
      <c r="H99366">
        <v>325100</v>
      </c>
      <c r="I99366">
        <v>404200</v>
      </c>
    </row>
    <row r="99367" spans="1:9" x14ac:dyDescent="0.25">
      <c r="A99367" t="s">
        <v>460</v>
      </c>
      <c r="B99367" t="s">
        <v>178</v>
      </c>
      <c r="C99367">
        <v>45073030300</v>
      </c>
      <c r="D99367">
        <v>2013</v>
      </c>
      <c r="E99367">
        <v>125400</v>
      </c>
      <c r="F99367">
        <v>198500</v>
      </c>
      <c r="G99367">
        <v>0.46800000000000003</v>
      </c>
      <c r="H99367">
        <v>286800</v>
      </c>
      <c r="I99367">
        <v>343000</v>
      </c>
    </row>
    <row r="99368" spans="1:9" x14ac:dyDescent="0.25">
      <c r="A99368" t="s">
        <v>460</v>
      </c>
      <c r="B99368" t="s">
        <v>178</v>
      </c>
      <c r="C99368">
        <v>45073030300</v>
      </c>
      <c r="D99368">
        <v>2014</v>
      </c>
      <c r="E99368">
        <v>123600</v>
      </c>
      <c r="F99368">
        <v>201300</v>
      </c>
      <c r="G99368">
        <v>0.44600000000000001</v>
      </c>
      <c r="H99368">
        <v>299400</v>
      </c>
      <c r="I99368">
        <v>344600</v>
      </c>
    </row>
    <row r="99369" spans="1:9" x14ac:dyDescent="0.25">
      <c r="A99369" t="s">
        <v>460</v>
      </c>
      <c r="B99369" t="s">
        <v>178</v>
      </c>
      <c r="C99369">
        <v>45073030300</v>
      </c>
      <c r="D99369">
        <v>2015</v>
      </c>
      <c r="E99369">
        <v>120000</v>
      </c>
      <c r="F99369">
        <v>184100</v>
      </c>
      <c r="G99369">
        <v>0.37</v>
      </c>
      <c r="H99369">
        <v>337900</v>
      </c>
      <c r="I99369">
        <v>406400</v>
      </c>
    </row>
    <row r="99370" spans="1:9" x14ac:dyDescent="0.25">
      <c r="A99370" t="s">
        <v>460</v>
      </c>
      <c r="B99370" t="s">
        <v>178</v>
      </c>
      <c r="C99370">
        <v>45073030300</v>
      </c>
      <c r="D99370">
        <v>2016</v>
      </c>
      <c r="E99370">
        <v>115200</v>
      </c>
      <c r="F99370">
        <v>184700</v>
      </c>
      <c r="G99370">
        <v>0.35399999999999998</v>
      </c>
      <c r="H99370">
        <v>321600</v>
      </c>
      <c r="I99370">
        <v>419500</v>
      </c>
    </row>
    <row r="99371" spans="1:9" x14ac:dyDescent="0.25">
      <c r="A99371" t="s">
        <v>460</v>
      </c>
      <c r="B99371" t="s">
        <v>178</v>
      </c>
      <c r="C99371">
        <v>45073030300</v>
      </c>
      <c r="D99371">
        <v>2017</v>
      </c>
      <c r="E99371">
        <v>120500</v>
      </c>
      <c r="F99371">
        <v>197500</v>
      </c>
      <c r="G99371">
        <v>0.34699999999999998</v>
      </c>
      <c r="H99371">
        <v>336000</v>
      </c>
      <c r="I99371">
        <v>448300</v>
      </c>
    </row>
    <row r="99372" spans="1:9" x14ac:dyDescent="0.25">
      <c r="A99372" t="s">
        <v>460</v>
      </c>
      <c r="B99372" t="s">
        <v>178</v>
      </c>
      <c r="C99372">
        <v>45073030300</v>
      </c>
      <c r="D99372">
        <v>2018</v>
      </c>
      <c r="E99372">
        <v>98900</v>
      </c>
      <c r="F99372">
        <v>157900</v>
      </c>
      <c r="G99372">
        <v>0.28999999999999998</v>
      </c>
      <c r="H99372">
        <v>324600</v>
      </c>
      <c r="I99372">
        <v>428500</v>
      </c>
    </row>
    <row r="99373" spans="1:9" x14ac:dyDescent="0.25">
      <c r="A99373" t="s">
        <v>460</v>
      </c>
      <c r="B99373" t="s">
        <v>178</v>
      </c>
      <c r="C99373">
        <v>45073030300</v>
      </c>
      <c r="D99373">
        <v>2019</v>
      </c>
      <c r="E99373">
        <v>148700</v>
      </c>
      <c r="F99373">
        <v>223300</v>
      </c>
      <c r="G99373">
        <v>0.35799999999999998</v>
      </c>
      <c r="H99373">
        <v>384400</v>
      </c>
      <c r="I99373">
        <v>535700</v>
      </c>
    </row>
    <row r="99374" spans="1:9" x14ac:dyDescent="0.25">
      <c r="A99374" t="s">
        <v>460</v>
      </c>
      <c r="B99374" t="s">
        <v>178</v>
      </c>
      <c r="C99374">
        <v>45073030300</v>
      </c>
      <c r="D99374">
        <v>2020</v>
      </c>
      <c r="E99374">
        <v>134700</v>
      </c>
      <c r="F99374">
        <v>193400</v>
      </c>
      <c r="G99374">
        <v>0.41299999999999998</v>
      </c>
      <c r="H99374">
        <v>424300</v>
      </c>
      <c r="I99374">
        <v>439400</v>
      </c>
    </row>
    <row r="99375" spans="1:9" x14ac:dyDescent="0.25">
      <c r="A99375" t="s">
        <v>460</v>
      </c>
      <c r="B99375" t="s">
        <v>178</v>
      </c>
      <c r="C99375">
        <v>45073030300</v>
      </c>
      <c r="D99375">
        <v>2021</v>
      </c>
      <c r="E99375">
        <v>150200</v>
      </c>
      <c r="F99375">
        <v>215300</v>
      </c>
      <c r="G99375">
        <v>0.42499999999999999</v>
      </c>
      <c r="H99375">
        <v>464500</v>
      </c>
      <c r="I99375">
        <v>475100</v>
      </c>
    </row>
    <row r="99376" spans="1:9" x14ac:dyDescent="0.25">
      <c r="A99376" t="s">
        <v>460</v>
      </c>
      <c r="B99376" t="s">
        <v>178</v>
      </c>
      <c r="C99376">
        <v>45073030300</v>
      </c>
      <c r="D99376">
        <v>2022</v>
      </c>
      <c r="E99376">
        <v>154300</v>
      </c>
      <c r="F99376">
        <v>220300</v>
      </c>
      <c r="G99376">
        <v>0.39300000000000002</v>
      </c>
      <c r="H99376">
        <v>525600</v>
      </c>
      <c r="I99376">
        <v>529300</v>
      </c>
    </row>
    <row r="99377" spans="1:9" x14ac:dyDescent="0.25">
      <c r="A99377" t="s">
        <v>460</v>
      </c>
      <c r="B99377" t="s">
        <v>178</v>
      </c>
      <c r="C99377">
        <v>45073030601</v>
      </c>
      <c r="D99377">
        <v>2012</v>
      </c>
      <c r="E99377">
        <v>71700</v>
      </c>
      <c r="F99377">
        <v>130200</v>
      </c>
      <c r="G99377">
        <v>0.35299999999999998</v>
      </c>
      <c r="H99377">
        <v>261100</v>
      </c>
      <c r="I99377">
        <v>258600</v>
      </c>
    </row>
    <row r="99378" spans="1:9" x14ac:dyDescent="0.25">
      <c r="A99378" t="s">
        <v>460</v>
      </c>
      <c r="B99378" t="s">
        <v>178</v>
      </c>
      <c r="C99378">
        <v>45073030601</v>
      </c>
      <c r="D99378">
        <v>2013</v>
      </c>
      <c r="E99378">
        <v>72000</v>
      </c>
      <c r="F99378">
        <v>131200</v>
      </c>
      <c r="G99378">
        <v>0.33500000000000002</v>
      </c>
      <c r="H99378">
        <v>279400</v>
      </c>
      <c r="I99378">
        <v>275200</v>
      </c>
    </row>
    <row r="99379" spans="1:9" x14ac:dyDescent="0.25">
      <c r="A99379" t="s">
        <v>460</v>
      </c>
      <c r="B99379" t="s">
        <v>178</v>
      </c>
      <c r="C99379">
        <v>45073030601</v>
      </c>
      <c r="D99379">
        <v>2014</v>
      </c>
      <c r="E99379">
        <v>64500</v>
      </c>
      <c r="F99379">
        <v>116800</v>
      </c>
      <c r="G99379">
        <v>0.33600000000000002</v>
      </c>
      <c r="H99379">
        <v>254300</v>
      </c>
      <c r="I99379">
        <v>243300</v>
      </c>
    </row>
    <row r="99380" spans="1:9" x14ac:dyDescent="0.25">
      <c r="A99380" t="s">
        <v>460</v>
      </c>
      <c r="B99380" t="s">
        <v>178</v>
      </c>
      <c r="C99380">
        <v>45073030601</v>
      </c>
      <c r="D99380">
        <v>2015</v>
      </c>
      <c r="E99380">
        <v>65500</v>
      </c>
      <c r="F99380">
        <v>119900</v>
      </c>
      <c r="G99380">
        <v>0.34599999999999997</v>
      </c>
      <c r="H99380">
        <v>250300</v>
      </c>
      <c r="I99380">
        <v>241900</v>
      </c>
    </row>
    <row r="99381" spans="1:9" x14ac:dyDescent="0.25">
      <c r="A99381" t="s">
        <v>460</v>
      </c>
      <c r="B99381" t="s">
        <v>178</v>
      </c>
      <c r="C99381">
        <v>45073030601</v>
      </c>
      <c r="D99381">
        <v>2016</v>
      </c>
      <c r="E99381">
        <v>92100</v>
      </c>
      <c r="F99381">
        <v>171500</v>
      </c>
      <c r="G99381">
        <v>0.434</v>
      </c>
      <c r="H99381">
        <v>278800</v>
      </c>
      <c r="I99381">
        <v>273400</v>
      </c>
    </row>
    <row r="99382" spans="1:9" x14ac:dyDescent="0.25">
      <c r="A99382" t="s">
        <v>460</v>
      </c>
      <c r="B99382" t="s">
        <v>178</v>
      </c>
      <c r="C99382">
        <v>45073030601</v>
      </c>
      <c r="D99382">
        <v>2017</v>
      </c>
      <c r="E99382">
        <v>89900</v>
      </c>
      <c r="F99382">
        <v>165700</v>
      </c>
      <c r="G99382">
        <v>0.374</v>
      </c>
      <c r="H99382">
        <v>313500</v>
      </c>
      <c r="I99382">
        <v>307000</v>
      </c>
    </row>
    <row r="99383" spans="1:9" x14ac:dyDescent="0.25">
      <c r="A99383" t="s">
        <v>460</v>
      </c>
      <c r="B99383" t="s">
        <v>178</v>
      </c>
      <c r="C99383">
        <v>45073030601</v>
      </c>
      <c r="D99383">
        <v>2018</v>
      </c>
      <c r="E99383">
        <v>62200</v>
      </c>
      <c r="F99383">
        <v>113900</v>
      </c>
      <c r="G99383">
        <v>0.28499999999999998</v>
      </c>
      <c r="H99383">
        <v>283800</v>
      </c>
      <c r="I99383">
        <v>277900</v>
      </c>
    </row>
    <row r="99384" spans="1:9" x14ac:dyDescent="0.25">
      <c r="A99384" t="s">
        <v>460</v>
      </c>
      <c r="B99384" t="s">
        <v>178</v>
      </c>
      <c r="C99384">
        <v>45073030601</v>
      </c>
      <c r="D99384">
        <v>2019</v>
      </c>
      <c r="E99384">
        <v>81700</v>
      </c>
      <c r="F99384">
        <v>151500</v>
      </c>
      <c r="G99384">
        <v>0.32500000000000001</v>
      </c>
      <c r="H99384">
        <v>318300</v>
      </c>
      <c r="I99384">
        <v>321500</v>
      </c>
    </row>
    <row r="99385" spans="1:9" x14ac:dyDescent="0.25">
      <c r="A99385" t="s">
        <v>460</v>
      </c>
      <c r="B99385" t="s">
        <v>178</v>
      </c>
      <c r="C99385">
        <v>45073030601</v>
      </c>
      <c r="D99385">
        <v>2020</v>
      </c>
      <c r="E99385">
        <v>97500</v>
      </c>
      <c r="F99385">
        <v>178100</v>
      </c>
      <c r="G99385">
        <v>0.33700000000000002</v>
      </c>
      <c r="H99385">
        <v>362300</v>
      </c>
      <c r="I99385">
        <v>368700</v>
      </c>
    </row>
    <row r="99386" spans="1:9" x14ac:dyDescent="0.25">
      <c r="A99386" t="s">
        <v>460</v>
      </c>
      <c r="B99386" t="s">
        <v>178</v>
      </c>
      <c r="C99386">
        <v>45073030601</v>
      </c>
      <c r="D99386">
        <v>2021</v>
      </c>
      <c r="E99386">
        <v>110100</v>
      </c>
      <c r="F99386">
        <v>202900</v>
      </c>
      <c r="G99386">
        <v>0.34799999999999998</v>
      </c>
      <c r="H99386">
        <v>400900</v>
      </c>
      <c r="I99386">
        <v>405600</v>
      </c>
    </row>
    <row r="99387" spans="1:9" x14ac:dyDescent="0.25">
      <c r="A99387" t="s">
        <v>460</v>
      </c>
      <c r="B99387" t="s">
        <v>178</v>
      </c>
      <c r="C99387">
        <v>45073030601</v>
      </c>
      <c r="D99387">
        <v>2022</v>
      </c>
      <c r="E99387">
        <v>116600</v>
      </c>
      <c r="F99387">
        <v>215400</v>
      </c>
      <c r="G99387">
        <v>0.32500000000000001</v>
      </c>
      <c r="H99387">
        <v>466800</v>
      </c>
      <c r="I99387">
        <v>459700</v>
      </c>
    </row>
    <row r="99388" spans="1:9" x14ac:dyDescent="0.25">
      <c r="A99388" t="s">
        <v>460</v>
      </c>
      <c r="B99388" t="s">
        <v>178</v>
      </c>
      <c r="C99388">
        <v>45073030602</v>
      </c>
      <c r="D99388">
        <v>2012</v>
      </c>
      <c r="E99388">
        <v>79500</v>
      </c>
      <c r="F99388">
        <v>135600</v>
      </c>
      <c r="G99388">
        <v>0.42899999999999999</v>
      </c>
      <c r="H99388">
        <v>242600</v>
      </c>
      <c r="I99388">
        <v>242800</v>
      </c>
    </row>
    <row r="99389" spans="1:9" x14ac:dyDescent="0.25">
      <c r="A99389" t="s">
        <v>460</v>
      </c>
      <c r="B99389" t="s">
        <v>178</v>
      </c>
      <c r="C99389">
        <v>45073030602</v>
      </c>
      <c r="D99389">
        <v>2013</v>
      </c>
      <c r="E99389">
        <v>59000</v>
      </c>
      <c r="F99389">
        <v>97700</v>
      </c>
      <c r="G99389">
        <v>0.35399999999999998</v>
      </c>
      <c r="H99389">
        <v>224000</v>
      </c>
      <c r="I99389">
        <v>219300</v>
      </c>
    </row>
    <row r="99390" spans="1:9" x14ac:dyDescent="0.25">
      <c r="A99390" t="s">
        <v>460</v>
      </c>
      <c r="B99390" t="s">
        <v>178</v>
      </c>
      <c r="C99390">
        <v>45073030602</v>
      </c>
      <c r="D99390">
        <v>2014</v>
      </c>
      <c r="E99390">
        <v>82200</v>
      </c>
      <c r="F99390">
        <v>138000</v>
      </c>
      <c r="G99390">
        <v>0.46100000000000002</v>
      </c>
      <c r="H99390">
        <v>235600</v>
      </c>
      <c r="I99390">
        <v>234800</v>
      </c>
    </row>
    <row r="99391" spans="1:9" x14ac:dyDescent="0.25">
      <c r="A99391" t="s">
        <v>460</v>
      </c>
      <c r="B99391" t="s">
        <v>178</v>
      </c>
      <c r="C99391">
        <v>45073030602</v>
      </c>
      <c r="D99391">
        <v>2015</v>
      </c>
      <c r="E99391">
        <v>68800</v>
      </c>
      <c r="F99391">
        <v>114200</v>
      </c>
      <c r="G99391">
        <v>0.36199999999999999</v>
      </c>
      <c r="H99391">
        <v>253300</v>
      </c>
      <c r="I99391">
        <v>251300</v>
      </c>
    </row>
    <row r="99392" spans="1:9" x14ac:dyDescent="0.25">
      <c r="A99392" t="s">
        <v>460</v>
      </c>
      <c r="B99392" t="s">
        <v>178</v>
      </c>
      <c r="C99392">
        <v>45073030602</v>
      </c>
      <c r="D99392">
        <v>2016</v>
      </c>
      <c r="E99392">
        <v>69100</v>
      </c>
      <c r="F99392">
        <v>116100</v>
      </c>
      <c r="G99392">
        <v>0.376</v>
      </c>
      <c r="H99392">
        <v>244300</v>
      </c>
      <c r="I99392">
        <v>243000</v>
      </c>
    </row>
    <row r="99393" spans="1:9" x14ac:dyDescent="0.25">
      <c r="A99393" t="s">
        <v>460</v>
      </c>
      <c r="B99393" t="s">
        <v>178</v>
      </c>
      <c r="C99393">
        <v>45073030602</v>
      </c>
      <c r="D99393">
        <v>2017</v>
      </c>
      <c r="E99393">
        <v>74700</v>
      </c>
      <c r="F99393">
        <v>125600</v>
      </c>
      <c r="G99393">
        <v>0.42499999999999999</v>
      </c>
      <c r="H99393">
        <v>237000</v>
      </c>
      <c r="I99393">
        <v>232600</v>
      </c>
    </row>
    <row r="99394" spans="1:9" x14ac:dyDescent="0.25">
      <c r="A99394" t="s">
        <v>460</v>
      </c>
      <c r="B99394" t="s">
        <v>178</v>
      </c>
      <c r="C99394">
        <v>45073030602</v>
      </c>
      <c r="D99394">
        <v>2018</v>
      </c>
      <c r="E99394">
        <v>60600</v>
      </c>
      <c r="F99394">
        <v>101500</v>
      </c>
      <c r="G99394">
        <v>0.29899999999999999</v>
      </c>
      <c r="H99394">
        <v>273400</v>
      </c>
      <c r="I99394">
        <v>267200</v>
      </c>
    </row>
    <row r="99395" spans="1:9" x14ac:dyDescent="0.25">
      <c r="A99395" t="s">
        <v>460</v>
      </c>
      <c r="B99395" t="s">
        <v>178</v>
      </c>
      <c r="C99395">
        <v>45073030602</v>
      </c>
      <c r="D99395">
        <v>2019</v>
      </c>
      <c r="E99395">
        <v>74300</v>
      </c>
      <c r="F99395">
        <v>124900</v>
      </c>
      <c r="G99395">
        <v>0.33300000000000002</v>
      </c>
      <c r="H99395">
        <v>283500</v>
      </c>
      <c r="I99395">
        <v>296600</v>
      </c>
    </row>
    <row r="99396" spans="1:9" x14ac:dyDescent="0.25">
      <c r="A99396" t="s">
        <v>460</v>
      </c>
      <c r="B99396" t="s">
        <v>178</v>
      </c>
      <c r="C99396">
        <v>45073030602</v>
      </c>
      <c r="D99396">
        <v>2020</v>
      </c>
      <c r="E99396">
        <v>69900</v>
      </c>
      <c r="F99396">
        <v>115600</v>
      </c>
      <c r="G99396">
        <v>0.3</v>
      </c>
      <c r="H99396">
        <v>291100</v>
      </c>
      <c r="I99396">
        <v>305000</v>
      </c>
    </row>
    <row r="99397" spans="1:9" x14ac:dyDescent="0.25">
      <c r="A99397" t="s">
        <v>460</v>
      </c>
      <c r="B99397" t="s">
        <v>178</v>
      </c>
      <c r="C99397">
        <v>45073030602</v>
      </c>
      <c r="D99397">
        <v>2021</v>
      </c>
      <c r="E99397">
        <v>74300</v>
      </c>
      <c r="F99397">
        <v>125800</v>
      </c>
      <c r="G99397">
        <v>0.26700000000000002</v>
      </c>
      <c r="H99397">
        <v>356500</v>
      </c>
      <c r="I99397">
        <v>372600</v>
      </c>
    </row>
    <row r="99398" spans="1:9" x14ac:dyDescent="0.25">
      <c r="A99398" t="s">
        <v>460</v>
      </c>
      <c r="B99398" t="s">
        <v>178</v>
      </c>
      <c r="C99398">
        <v>45073030602</v>
      </c>
      <c r="D99398">
        <v>2022</v>
      </c>
      <c r="E99398">
        <v>95000</v>
      </c>
      <c r="F99398">
        <v>159200</v>
      </c>
      <c r="G99398">
        <v>0.3</v>
      </c>
      <c r="H99398">
        <v>414100</v>
      </c>
      <c r="I99398">
        <v>419800</v>
      </c>
    </row>
    <row r="99399" spans="1:9" x14ac:dyDescent="0.25">
      <c r="A99399" t="s">
        <v>460</v>
      </c>
      <c r="B99399" t="s">
        <v>178</v>
      </c>
      <c r="C99399">
        <v>45073030702</v>
      </c>
      <c r="D99399">
        <v>2012</v>
      </c>
      <c r="E99399">
        <v>60400</v>
      </c>
      <c r="F99399">
        <v>107400</v>
      </c>
      <c r="G99399">
        <v>0.433</v>
      </c>
      <c r="H99399">
        <v>220900</v>
      </c>
      <c r="I99399">
        <v>178200</v>
      </c>
    </row>
    <row r="99400" spans="1:9" x14ac:dyDescent="0.25">
      <c r="A99400" t="s">
        <v>460</v>
      </c>
      <c r="B99400" t="s">
        <v>178</v>
      </c>
      <c r="C99400">
        <v>45073030702</v>
      </c>
      <c r="D99400">
        <v>2013</v>
      </c>
      <c r="E99400">
        <v>49800</v>
      </c>
      <c r="F99400">
        <v>88500</v>
      </c>
      <c r="G99400">
        <v>0.36599999999999999</v>
      </c>
      <c r="H99400">
        <v>205500</v>
      </c>
      <c r="I99400">
        <v>171000</v>
      </c>
    </row>
    <row r="99401" spans="1:9" x14ac:dyDescent="0.25">
      <c r="A99401" t="s">
        <v>460</v>
      </c>
      <c r="B99401" t="s">
        <v>178</v>
      </c>
      <c r="C99401">
        <v>45073030702</v>
      </c>
      <c r="D99401">
        <v>2014</v>
      </c>
      <c r="E99401">
        <v>39200</v>
      </c>
      <c r="F99401">
        <v>69600</v>
      </c>
      <c r="G99401">
        <v>0.29899999999999999</v>
      </c>
      <c r="H99401">
        <v>190100</v>
      </c>
      <c r="I99401">
        <v>163800</v>
      </c>
    </row>
    <row r="99402" spans="1:9" x14ac:dyDescent="0.25">
      <c r="A99402" t="s">
        <v>460</v>
      </c>
      <c r="B99402" t="s">
        <v>178</v>
      </c>
      <c r="C99402">
        <v>45073030702</v>
      </c>
      <c r="D99402">
        <v>2015</v>
      </c>
      <c r="E99402">
        <v>35400</v>
      </c>
      <c r="F99402">
        <v>62800</v>
      </c>
      <c r="G99402">
        <v>0.26500000000000001</v>
      </c>
      <c r="H99402">
        <v>195600</v>
      </c>
      <c r="I99402">
        <v>166700</v>
      </c>
    </row>
    <row r="99403" spans="1:9" x14ac:dyDescent="0.25">
      <c r="A99403" t="s">
        <v>460</v>
      </c>
      <c r="B99403" t="s">
        <v>178</v>
      </c>
      <c r="C99403">
        <v>45073030702</v>
      </c>
      <c r="D99403">
        <v>2016</v>
      </c>
      <c r="E99403">
        <v>38600</v>
      </c>
      <c r="F99403">
        <v>68600</v>
      </c>
      <c r="G99403">
        <v>0.28399999999999997</v>
      </c>
      <c r="H99403">
        <v>201500</v>
      </c>
      <c r="I99403">
        <v>169200</v>
      </c>
    </row>
    <row r="99404" spans="1:9" x14ac:dyDescent="0.25">
      <c r="A99404" t="s">
        <v>460</v>
      </c>
      <c r="B99404" t="s">
        <v>178</v>
      </c>
      <c r="C99404">
        <v>45073030702</v>
      </c>
      <c r="D99404">
        <v>2017</v>
      </c>
      <c r="E99404">
        <v>28300</v>
      </c>
      <c r="F99404">
        <v>49900</v>
      </c>
      <c r="G99404">
        <v>0.23599999999999999</v>
      </c>
      <c r="H99404">
        <v>183300</v>
      </c>
      <c r="I99404">
        <v>150200</v>
      </c>
    </row>
    <row r="99405" spans="1:9" x14ac:dyDescent="0.25">
      <c r="A99405" t="s">
        <v>460</v>
      </c>
      <c r="B99405" t="s">
        <v>178</v>
      </c>
      <c r="C99405">
        <v>45073030702</v>
      </c>
      <c r="D99405">
        <v>2018</v>
      </c>
      <c r="E99405">
        <v>31400</v>
      </c>
      <c r="F99405">
        <v>55400</v>
      </c>
      <c r="G99405">
        <v>0.23200000000000001</v>
      </c>
      <c r="H99405">
        <v>200700</v>
      </c>
      <c r="I99405">
        <v>168700</v>
      </c>
    </row>
    <row r="99406" spans="1:9" x14ac:dyDescent="0.25">
      <c r="A99406" t="s">
        <v>460</v>
      </c>
      <c r="B99406" t="s">
        <v>178</v>
      </c>
      <c r="C99406">
        <v>45073030702</v>
      </c>
      <c r="D99406">
        <v>2019</v>
      </c>
      <c r="E99406">
        <v>37200</v>
      </c>
      <c r="F99406">
        <v>66100</v>
      </c>
      <c r="G99406">
        <v>0.24</v>
      </c>
      <c r="H99406">
        <v>221400</v>
      </c>
      <c r="I99406">
        <v>194400</v>
      </c>
    </row>
    <row r="99407" spans="1:9" x14ac:dyDescent="0.25">
      <c r="A99407" t="s">
        <v>460</v>
      </c>
      <c r="B99407" t="s">
        <v>178</v>
      </c>
      <c r="C99407">
        <v>45073030702</v>
      </c>
      <c r="D99407">
        <v>2020</v>
      </c>
      <c r="E99407">
        <v>34800</v>
      </c>
      <c r="F99407">
        <v>62100</v>
      </c>
      <c r="G99407">
        <v>0.20200000000000001</v>
      </c>
      <c r="H99407">
        <v>250800</v>
      </c>
      <c r="I99407">
        <v>216500</v>
      </c>
    </row>
    <row r="99408" spans="1:9" x14ac:dyDescent="0.25">
      <c r="A99408" t="s">
        <v>460</v>
      </c>
      <c r="B99408" t="s">
        <v>178</v>
      </c>
      <c r="C99408">
        <v>45073030702</v>
      </c>
      <c r="D99408">
        <v>2021</v>
      </c>
      <c r="E99408">
        <v>42800</v>
      </c>
      <c r="F99408">
        <v>76000</v>
      </c>
      <c r="G99408">
        <v>0.22</v>
      </c>
      <c r="H99408">
        <v>294300</v>
      </c>
      <c r="I99408">
        <v>244100</v>
      </c>
    </row>
    <row r="99409" spans="1:9" x14ac:dyDescent="0.25">
      <c r="A99409" t="s">
        <v>460</v>
      </c>
      <c r="B99409" t="s">
        <v>178</v>
      </c>
      <c r="C99409">
        <v>45073030702</v>
      </c>
      <c r="D99409">
        <v>2022</v>
      </c>
      <c r="E99409">
        <v>39000</v>
      </c>
      <c r="F99409">
        <v>69200</v>
      </c>
      <c r="G99409">
        <v>0.184</v>
      </c>
      <c r="H99409">
        <v>309000</v>
      </c>
      <c r="I99409">
        <v>266200</v>
      </c>
    </row>
    <row r="99410" spans="1:9" x14ac:dyDescent="0.25">
      <c r="A99410" t="s">
        <v>460</v>
      </c>
      <c r="B99410" t="s">
        <v>178</v>
      </c>
      <c r="C99410">
        <v>45073030800</v>
      </c>
      <c r="D99410">
        <v>2012</v>
      </c>
      <c r="E99410">
        <v>27900</v>
      </c>
      <c r="F99410">
        <v>63400</v>
      </c>
      <c r="G99410">
        <v>0.183</v>
      </c>
      <c r="H99410">
        <v>169700</v>
      </c>
      <c r="I99410">
        <v>160200</v>
      </c>
    </row>
    <row r="99411" spans="1:9" x14ac:dyDescent="0.25">
      <c r="A99411" t="s">
        <v>460</v>
      </c>
      <c r="B99411" t="s">
        <v>178</v>
      </c>
      <c r="C99411">
        <v>45073030800</v>
      </c>
      <c r="D99411">
        <v>2013</v>
      </c>
      <c r="E99411">
        <v>32700</v>
      </c>
      <c r="F99411">
        <v>73600</v>
      </c>
      <c r="G99411">
        <v>0.214</v>
      </c>
      <c r="H99411">
        <v>184600</v>
      </c>
      <c r="I99411">
        <v>164500</v>
      </c>
    </row>
    <row r="99412" spans="1:9" x14ac:dyDescent="0.25">
      <c r="A99412" t="s">
        <v>460</v>
      </c>
      <c r="B99412" t="s">
        <v>178</v>
      </c>
      <c r="C99412">
        <v>45073030800</v>
      </c>
      <c r="D99412">
        <v>2014</v>
      </c>
      <c r="E99412">
        <v>31200</v>
      </c>
      <c r="F99412">
        <v>69500</v>
      </c>
      <c r="G99412">
        <v>0.219</v>
      </c>
      <c r="H99412">
        <v>162200</v>
      </c>
      <c r="I99412">
        <v>151100</v>
      </c>
    </row>
    <row r="99413" spans="1:9" x14ac:dyDescent="0.25">
      <c r="A99413" t="s">
        <v>460</v>
      </c>
      <c r="B99413" t="s">
        <v>178</v>
      </c>
      <c r="C99413">
        <v>45073030800</v>
      </c>
      <c r="D99413">
        <v>2015</v>
      </c>
      <c r="E99413">
        <v>29900</v>
      </c>
      <c r="F99413">
        <v>68100</v>
      </c>
      <c r="G99413">
        <v>0.20899999999999999</v>
      </c>
      <c r="H99413">
        <v>165500</v>
      </c>
      <c r="I99413">
        <v>150800</v>
      </c>
    </row>
    <row r="99414" spans="1:9" x14ac:dyDescent="0.25">
      <c r="A99414" t="s">
        <v>460</v>
      </c>
      <c r="B99414" t="s">
        <v>178</v>
      </c>
      <c r="C99414">
        <v>45073030800</v>
      </c>
      <c r="D99414">
        <v>2016</v>
      </c>
      <c r="E99414">
        <v>26300</v>
      </c>
      <c r="F99414">
        <v>57000</v>
      </c>
      <c r="G99414">
        <v>0.17</v>
      </c>
      <c r="H99414">
        <v>184800</v>
      </c>
      <c r="I99414">
        <v>172600</v>
      </c>
    </row>
    <row r="99415" spans="1:9" x14ac:dyDescent="0.25">
      <c r="A99415" t="s">
        <v>460</v>
      </c>
      <c r="B99415" t="s">
        <v>178</v>
      </c>
      <c r="C99415">
        <v>45073030800</v>
      </c>
      <c r="D99415">
        <v>2017</v>
      </c>
      <c r="E99415">
        <v>25600</v>
      </c>
      <c r="F99415">
        <v>57100</v>
      </c>
      <c r="G99415">
        <v>0.17199999999999999</v>
      </c>
      <c r="H99415">
        <v>185200</v>
      </c>
      <c r="I99415">
        <v>164600</v>
      </c>
    </row>
    <row r="99416" spans="1:9" x14ac:dyDescent="0.25">
      <c r="A99416" t="s">
        <v>460</v>
      </c>
      <c r="B99416" t="s">
        <v>178</v>
      </c>
      <c r="C99416">
        <v>45073030800</v>
      </c>
      <c r="D99416">
        <v>2018</v>
      </c>
      <c r="E99416">
        <v>29200</v>
      </c>
      <c r="F99416">
        <v>63800</v>
      </c>
      <c r="G99416">
        <v>0.17399999999999999</v>
      </c>
      <c r="H99416">
        <v>200600</v>
      </c>
      <c r="I99416">
        <v>182300</v>
      </c>
    </row>
    <row r="99417" spans="1:9" x14ac:dyDescent="0.25">
      <c r="A99417" t="s">
        <v>460</v>
      </c>
      <c r="B99417" t="s">
        <v>178</v>
      </c>
      <c r="C99417">
        <v>45073030800</v>
      </c>
      <c r="D99417">
        <v>2019</v>
      </c>
      <c r="E99417">
        <v>24000</v>
      </c>
      <c r="F99417">
        <v>52200</v>
      </c>
      <c r="G99417">
        <v>0.13700000000000001</v>
      </c>
      <c r="H99417">
        <v>192100</v>
      </c>
      <c r="I99417">
        <v>193100</v>
      </c>
    </row>
    <row r="99418" spans="1:9" x14ac:dyDescent="0.25">
      <c r="A99418" t="s">
        <v>460</v>
      </c>
      <c r="B99418" t="s">
        <v>178</v>
      </c>
      <c r="C99418">
        <v>45073030800</v>
      </c>
      <c r="D99418">
        <v>2020</v>
      </c>
      <c r="E99418">
        <v>30000</v>
      </c>
      <c r="F99418">
        <v>52000</v>
      </c>
      <c r="G99418">
        <v>0.19</v>
      </c>
      <c r="H99418">
        <v>228300</v>
      </c>
      <c r="I99418">
        <v>200700</v>
      </c>
    </row>
    <row r="99419" spans="1:9" x14ac:dyDescent="0.25">
      <c r="A99419" t="s">
        <v>460</v>
      </c>
      <c r="B99419" t="s">
        <v>178</v>
      </c>
      <c r="C99419">
        <v>45073030800</v>
      </c>
      <c r="D99419">
        <v>2021</v>
      </c>
      <c r="E99419">
        <v>28600</v>
      </c>
      <c r="F99419">
        <v>49600</v>
      </c>
      <c r="G99419">
        <v>0.16500000000000001</v>
      </c>
      <c r="H99419">
        <v>259200</v>
      </c>
      <c r="I99419">
        <v>220100</v>
      </c>
    </row>
    <row r="99420" spans="1:9" x14ac:dyDescent="0.25">
      <c r="A99420" t="s">
        <v>460</v>
      </c>
      <c r="B99420" t="s">
        <v>178</v>
      </c>
      <c r="C99420">
        <v>45073030800</v>
      </c>
      <c r="D99420">
        <v>2022</v>
      </c>
      <c r="E99420">
        <v>27200</v>
      </c>
      <c r="F99420">
        <v>47200</v>
      </c>
      <c r="G99420">
        <v>0.14000000000000001</v>
      </c>
      <c r="H99420">
        <v>290100</v>
      </c>
      <c r="I99420">
        <v>239500</v>
      </c>
    </row>
    <row r="99421" spans="1:9" x14ac:dyDescent="0.25">
      <c r="A99421" t="s">
        <v>460</v>
      </c>
      <c r="B99421" t="s">
        <v>178</v>
      </c>
      <c r="C99421">
        <v>45073030901</v>
      </c>
      <c r="D99421">
        <v>2012</v>
      </c>
      <c r="E99421">
        <v>65400</v>
      </c>
      <c r="F99421">
        <v>124100</v>
      </c>
      <c r="G99421">
        <v>0.38400000000000001</v>
      </c>
      <c r="H99421">
        <v>232600</v>
      </c>
      <c r="I99421">
        <v>202200</v>
      </c>
    </row>
    <row r="99422" spans="1:9" x14ac:dyDescent="0.25">
      <c r="A99422" t="s">
        <v>460</v>
      </c>
      <c r="B99422" t="s">
        <v>178</v>
      </c>
      <c r="C99422">
        <v>45073030901</v>
      </c>
      <c r="D99422">
        <v>2013</v>
      </c>
      <c r="E99422">
        <v>61700</v>
      </c>
      <c r="F99422">
        <v>116200</v>
      </c>
      <c r="G99422">
        <v>0.313</v>
      </c>
      <c r="H99422">
        <v>278700</v>
      </c>
      <c r="I99422">
        <v>232300</v>
      </c>
    </row>
    <row r="99423" spans="1:9" x14ac:dyDescent="0.25">
      <c r="A99423" t="s">
        <v>460</v>
      </c>
      <c r="B99423" t="s">
        <v>178</v>
      </c>
      <c r="C99423">
        <v>45073030901</v>
      </c>
      <c r="D99423">
        <v>2014</v>
      </c>
      <c r="E99423">
        <v>76800</v>
      </c>
      <c r="F99423">
        <v>149500</v>
      </c>
      <c r="G99423">
        <v>0.48</v>
      </c>
      <c r="H99423">
        <v>214900</v>
      </c>
      <c r="I99423">
        <v>189200</v>
      </c>
    </row>
    <row r="99424" spans="1:9" x14ac:dyDescent="0.25">
      <c r="A99424" t="s">
        <v>460</v>
      </c>
      <c r="B99424" t="s">
        <v>178</v>
      </c>
      <c r="C99424">
        <v>45073030901</v>
      </c>
      <c r="D99424">
        <v>2015</v>
      </c>
      <c r="E99424">
        <v>53700</v>
      </c>
      <c r="F99424">
        <v>102200</v>
      </c>
      <c r="G99424">
        <v>0.29899999999999999</v>
      </c>
      <c r="H99424">
        <v>255600</v>
      </c>
      <c r="I99424">
        <v>214400</v>
      </c>
    </row>
    <row r="99425" spans="1:9" x14ac:dyDescent="0.25">
      <c r="A99425" t="s">
        <v>460</v>
      </c>
      <c r="B99425" t="s">
        <v>178</v>
      </c>
      <c r="C99425">
        <v>45073030901</v>
      </c>
      <c r="D99425">
        <v>2016</v>
      </c>
      <c r="E99425">
        <v>68400</v>
      </c>
      <c r="F99425">
        <v>129400</v>
      </c>
      <c r="G99425">
        <v>0.38600000000000001</v>
      </c>
      <c r="H99425">
        <v>251900</v>
      </c>
      <c r="I99425">
        <v>206400</v>
      </c>
    </row>
    <row r="99426" spans="1:9" x14ac:dyDescent="0.25">
      <c r="A99426" t="s">
        <v>460</v>
      </c>
      <c r="B99426" t="s">
        <v>178</v>
      </c>
      <c r="C99426">
        <v>45073030901</v>
      </c>
      <c r="D99426">
        <v>2017</v>
      </c>
      <c r="E99426">
        <v>60400</v>
      </c>
      <c r="F99426">
        <v>115100</v>
      </c>
      <c r="G99426">
        <v>0.32800000000000001</v>
      </c>
      <c r="H99426">
        <v>256600</v>
      </c>
      <c r="I99426">
        <v>216000</v>
      </c>
    </row>
    <row r="99427" spans="1:9" x14ac:dyDescent="0.25">
      <c r="A99427" t="s">
        <v>460</v>
      </c>
      <c r="B99427" t="s">
        <v>178</v>
      </c>
      <c r="C99427">
        <v>45073030901</v>
      </c>
      <c r="D99427">
        <v>2018</v>
      </c>
      <c r="E99427">
        <v>44800</v>
      </c>
      <c r="F99427">
        <v>85400</v>
      </c>
      <c r="G99427">
        <v>0.25900000000000001</v>
      </c>
      <c r="H99427">
        <v>250300</v>
      </c>
      <c r="I99427">
        <v>204800</v>
      </c>
    </row>
    <row r="99428" spans="1:9" x14ac:dyDescent="0.25">
      <c r="A99428" t="s">
        <v>460</v>
      </c>
      <c r="B99428" t="s">
        <v>178</v>
      </c>
      <c r="C99428">
        <v>45073030901</v>
      </c>
      <c r="D99428">
        <v>2019</v>
      </c>
      <c r="E99428">
        <v>66700</v>
      </c>
      <c r="F99428">
        <v>128800</v>
      </c>
      <c r="G99428">
        <v>0.316</v>
      </c>
      <c r="H99428">
        <v>301600</v>
      </c>
      <c r="I99428">
        <v>248600</v>
      </c>
    </row>
    <row r="99429" spans="1:9" x14ac:dyDescent="0.25">
      <c r="A99429" t="s">
        <v>460</v>
      </c>
      <c r="B99429" t="s">
        <v>178</v>
      </c>
      <c r="C99429">
        <v>45073030901</v>
      </c>
      <c r="D99429">
        <v>2020</v>
      </c>
      <c r="E99429">
        <v>67200</v>
      </c>
      <c r="F99429">
        <v>128700</v>
      </c>
      <c r="G99429">
        <v>0.28999999999999998</v>
      </c>
      <c r="H99429">
        <v>318300</v>
      </c>
      <c r="I99429">
        <v>271700</v>
      </c>
    </row>
    <row r="99430" spans="1:9" x14ac:dyDescent="0.25">
      <c r="A99430" t="s">
        <v>460</v>
      </c>
      <c r="B99430" t="s">
        <v>178</v>
      </c>
      <c r="C99430">
        <v>45073030901</v>
      </c>
      <c r="D99430">
        <v>2021</v>
      </c>
      <c r="E99430">
        <v>75000</v>
      </c>
      <c r="F99430">
        <v>143000</v>
      </c>
      <c r="G99430">
        <v>0.28399999999999997</v>
      </c>
      <c r="H99430">
        <v>363700</v>
      </c>
      <c r="I99430">
        <v>310300</v>
      </c>
    </row>
    <row r="99431" spans="1:9" x14ac:dyDescent="0.25">
      <c r="A99431" t="s">
        <v>460</v>
      </c>
      <c r="B99431" t="s">
        <v>178</v>
      </c>
      <c r="C99431">
        <v>45073030901</v>
      </c>
      <c r="D99431">
        <v>2022</v>
      </c>
      <c r="E99431">
        <v>76100</v>
      </c>
      <c r="F99431">
        <v>147300</v>
      </c>
      <c r="G99431">
        <v>0.23599999999999999</v>
      </c>
      <c r="H99431">
        <v>449400</v>
      </c>
      <c r="I99431">
        <v>385100</v>
      </c>
    </row>
    <row r="99432" spans="1:9" x14ac:dyDescent="0.25">
      <c r="A99432" t="s">
        <v>460</v>
      </c>
      <c r="B99432" t="s">
        <v>178</v>
      </c>
      <c r="C99432">
        <v>45073030902</v>
      </c>
      <c r="D99432">
        <v>2012</v>
      </c>
      <c r="E99432">
        <v>43500</v>
      </c>
      <c r="F99432">
        <v>65000</v>
      </c>
      <c r="G99432">
        <v>0.26600000000000001</v>
      </c>
      <c r="H99432">
        <v>195700</v>
      </c>
      <c r="I99432">
        <v>191000</v>
      </c>
    </row>
    <row r="99433" spans="1:9" x14ac:dyDescent="0.25">
      <c r="A99433" t="s">
        <v>460</v>
      </c>
      <c r="B99433" t="s">
        <v>178</v>
      </c>
      <c r="C99433">
        <v>45073030902</v>
      </c>
      <c r="D99433">
        <v>2013</v>
      </c>
      <c r="E99433">
        <v>37300</v>
      </c>
      <c r="F99433">
        <v>51800</v>
      </c>
      <c r="G99433">
        <v>0.23599999999999999</v>
      </c>
      <c r="H99433">
        <v>184400</v>
      </c>
      <c r="I99433">
        <v>185800</v>
      </c>
    </row>
    <row r="99434" spans="1:9" x14ac:dyDescent="0.25">
      <c r="A99434" t="s">
        <v>460</v>
      </c>
      <c r="B99434" t="s">
        <v>178</v>
      </c>
      <c r="C99434">
        <v>45073030902</v>
      </c>
      <c r="D99434">
        <v>2014</v>
      </c>
      <c r="E99434">
        <v>40400</v>
      </c>
      <c r="F99434">
        <v>61900</v>
      </c>
      <c r="G99434">
        <v>0.30199999999999999</v>
      </c>
      <c r="H99434">
        <v>178800</v>
      </c>
      <c r="I99434">
        <v>157100</v>
      </c>
    </row>
    <row r="99435" spans="1:9" x14ac:dyDescent="0.25">
      <c r="A99435" t="s">
        <v>460</v>
      </c>
      <c r="B99435" t="s">
        <v>178</v>
      </c>
      <c r="C99435">
        <v>45073030902</v>
      </c>
      <c r="D99435">
        <v>2015</v>
      </c>
      <c r="E99435">
        <v>36100</v>
      </c>
      <c r="F99435">
        <v>53400</v>
      </c>
      <c r="G99435">
        <v>0.24299999999999999</v>
      </c>
      <c r="H99435">
        <v>188900</v>
      </c>
      <c r="I99435">
        <v>180300</v>
      </c>
    </row>
    <row r="99436" spans="1:9" x14ac:dyDescent="0.25">
      <c r="A99436" t="s">
        <v>460</v>
      </c>
      <c r="B99436" t="s">
        <v>178</v>
      </c>
      <c r="C99436">
        <v>45073030902</v>
      </c>
      <c r="D99436">
        <v>2016</v>
      </c>
      <c r="E99436">
        <v>58300</v>
      </c>
      <c r="F99436">
        <v>89100</v>
      </c>
      <c r="G99436">
        <v>0.317</v>
      </c>
      <c r="H99436">
        <v>224300</v>
      </c>
      <c r="I99436">
        <v>210700</v>
      </c>
    </row>
    <row r="99437" spans="1:9" x14ac:dyDescent="0.25">
      <c r="A99437" t="s">
        <v>460</v>
      </c>
      <c r="B99437" t="s">
        <v>178</v>
      </c>
      <c r="C99437">
        <v>45073030902</v>
      </c>
      <c r="D99437">
        <v>2017</v>
      </c>
      <c r="E99437">
        <v>30300</v>
      </c>
      <c r="F99437">
        <v>45400</v>
      </c>
      <c r="G99437">
        <v>0.19800000000000001</v>
      </c>
      <c r="H99437">
        <v>191300</v>
      </c>
      <c r="I99437">
        <v>190300</v>
      </c>
    </row>
    <row r="99438" spans="1:9" x14ac:dyDescent="0.25">
      <c r="A99438" t="s">
        <v>460</v>
      </c>
      <c r="B99438" t="s">
        <v>178</v>
      </c>
      <c r="C99438">
        <v>45073030902</v>
      </c>
      <c r="D99438">
        <v>2018</v>
      </c>
      <c r="E99438">
        <v>38400</v>
      </c>
      <c r="F99438">
        <v>60700</v>
      </c>
      <c r="G99438">
        <v>0.22500000000000001</v>
      </c>
      <c r="H99438">
        <v>215100</v>
      </c>
      <c r="I99438">
        <v>208000</v>
      </c>
    </row>
    <row r="99439" spans="1:9" x14ac:dyDescent="0.25">
      <c r="A99439" t="s">
        <v>460</v>
      </c>
      <c r="B99439" t="s">
        <v>178</v>
      </c>
      <c r="C99439">
        <v>45073030902</v>
      </c>
      <c r="D99439">
        <v>2019</v>
      </c>
      <c r="E99439">
        <v>44900</v>
      </c>
      <c r="F99439">
        <v>68000</v>
      </c>
      <c r="G99439">
        <v>0.24299999999999999</v>
      </c>
      <c r="H99439">
        <v>219300</v>
      </c>
      <c r="I99439">
        <v>225500</v>
      </c>
    </row>
    <row r="99440" spans="1:9" x14ac:dyDescent="0.25">
      <c r="A99440" t="s">
        <v>460</v>
      </c>
      <c r="B99440" t="s">
        <v>178</v>
      </c>
      <c r="C99440">
        <v>45073030902</v>
      </c>
      <c r="D99440">
        <v>2020</v>
      </c>
      <c r="E99440">
        <v>41100</v>
      </c>
      <c r="F99440">
        <v>54500</v>
      </c>
      <c r="G99440">
        <v>0.254</v>
      </c>
      <c r="H99440">
        <v>250900</v>
      </c>
      <c r="I99440">
        <v>216100</v>
      </c>
    </row>
    <row r="99441" spans="1:9" x14ac:dyDescent="0.25">
      <c r="A99441" t="s">
        <v>460</v>
      </c>
      <c r="B99441" t="s">
        <v>178</v>
      </c>
      <c r="C99441">
        <v>45073030902</v>
      </c>
      <c r="D99441">
        <v>2021</v>
      </c>
      <c r="E99441">
        <v>60800</v>
      </c>
      <c r="F99441">
        <v>80200</v>
      </c>
      <c r="G99441">
        <v>0.29899999999999999</v>
      </c>
      <c r="H99441">
        <v>309800</v>
      </c>
      <c r="I99441">
        <v>269200</v>
      </c>
    </row>
    <row r="99442" spans="1:9" x14ac:dyDescent="0.25">
      <c r="A99442" t="s">
        <v>460</v>
      </c>
      <c r="B99442" t="s">
        <v>178</v>
      </c>
      <c r="C99442">
        <v>45073030902</v>
      </c>
      <c r="D99442">
        <v>2022</v>
      </c>
      <c r="E99442">
        <v>80500</v>
      </c>
      <c r="F99442">
        <v>105900</v>
      </c>
      <c r="G99442">
        <v>0.34399999999999997</v>
      </c>
      <c r="H99442">
        <v>368700</v>
      </c>
      <c r="I99442">
        <v>322300</v>
      </c>
    </row>
    <row r="99443" spans="1:9" x14ac:dyDescent="0.25">
      <c r="A99443" t="s">
        <v>460</v>
      </c>
      <c r="B99443" t="s">
        <v>769</v>
      </c>
      <c r="C99443">
        <v>45075010900</v>
      </c>
      <c r="D99443">
        <v>2012</v>
      </c>
      <c r="E99443">
        <v>17200</v>
      </c>
      <c r="F99443">
        <v>29400</v>
      </c>
      <c r="G99443">
        <v>0.13800000000000001</v>
      </c>
      <c r="H99443">
        <v>147100</v>
      </c>
      <c r="I99443">
        <v>160900</v>
      </c>
    </row>
    <row r="99444" spans="1:9" x14ac:dyDescent="0.25">
      <c r="A99444" t="s">
        <v>460</v>
      </c>
      <c r="B99444" t="s">
        <v>769</v>
      </c>
      <c r="C99444">
        <v>45075010900</v>
      </c>
      <c r="D99444">
        <v>2013</v>
      </c>
      <c r="E99444">
        <v>23100</v>
      </c>
      <c r="F99444">
        <v>39800</v>
      </c>
      <c r="G99444">
        <v>0.19400000000000001</v>
      </c>
      <c r="H99444">
        <v>144500</v>
      </c>
      <c r="I99444">
        <v>154800</v>
      </c>
    </row>
    <row r="99445" spans="1:9" x14ac:dyDescent="0.25">
      <c r="A99445" t="s">
        <v>460</v>
      </c>
      <c r="B99445" t="s">
        <v>769</v>
      </c>
      <c r="C99445">
        <v>45075010900</v>
      </c>
      <c r="D99445">
        <v>2014</v>
      </c>
      <c r="E99445">
        <v>17700</v>
      </c>
      <c r="F99445">
        <v>30500</v>
      </c>
      <c r="G99445">
        <v>0.16</v>
      </c>
      <c r="H99445">
        <v>133600</v>
      </c>
      <c r="I99445">
        <v>143900</v>
      </c>
    </row>
    <row r="99446" spans="1:9" x14ac:dyDescent="0.25">
      <c r="A99446" t="s">
        <v>460</v>
      </c>
      <c r="B99446" t="s">
        <v>769</v>
      </c>
      <c r="C99446">
        <v>45075010900</v>
      </c>
      <c r="D99446">
        <v>2015</v>
      </c>
      <c r="E99446">
        <v>21900</v>
      </c>
      <c r="F99446">
        <v>37400</v>
      </c>
      <c r="G99446">
        <v>0.20200000000000001</v>
      </c>
      <c r="H99446">
        <v>132400</v>
      </c>
      <c r="I99446">
        <v>139900</v>
      </c>
    </row>
    <row r="99447" spans="1:9" x14ac:dyDescent="0.25">
      <c r="A99447" t="s">
        <v>460</v>
      </c>
      <c r="B99447" t="s">
        <v>769</v>
      </c>
      <c r="C99447">
        <v>45075010900</v>
      </c>
      <c r="D99447">
        <v>2016</v>
      </c>
      <c r="E99447">
        <v>24100</v>
      </c>
      <c r="F99447">
        <v>41300</v>
      </c>
      <c r="G99447">
        <v>0.218</v>
      </c>
      <c r="H99447">
        <v>138900</v>
      </c>
      <c r="I99447">
        <v>142900</v>
      </c>
    </row>
    <row r="99448" spans="1:9" x14ac:dyDescent="0.25">
      <c r="A99448" t="s">
        <v>460</v>
      </c>
      <c r="B99448" t="s">
        <v>769</v>
      </c>
      <c r="C99448">
        <v>45075010900</v>
      </c>
      <c r="D99448">
        <v>2017</v>
      </c>
      <c r="E99448">
        <v>19300</v>
      </c>
      <c r="F99448">
        <v>33200</v>
      </c>
      <c r="G99448">
        <v>0.16900000000000001</v>
      </c>
      <c r="H99448">
        <v>144000</v>
      </c>
      <c r="I99448">
        <v>148100</v>
      </c>
    </row>
    <row r="99449" spans="1:9" x14ac:dyDescent="0.25">
      <c r="A99449" t="s">
        <v>460</v>
      </c>
      <c r="B99449" t="s">
        <v>769</v>
      </c>
      <c r="C99449">
        <v>45075010900</v>
      </c>
      <c r="D99449">
        <v>2018</v>
      </c>
      <c r="E99449">
        <v>17100</v>
      </c>
      <c r="F99449">
        <v>29300</v>
      </c>
      <c r="G99449">
        <v>0.152</v>
      </c>
      <c r="H99449">
        <v>137700</v>
      </c>
      <c r="I99449">
        <v>144400</v>
      </c>
    </row>
    <row r="99450" spans="1:9" x14ac:dyDescent="0.25">
      <c r="A99450" t="s">
        <v>460</v>
      </c>
      <c r="B99450" t="s">
        <v>769</v>
      </c>
      <c r="C99450">
        <v>45075010900</v>
      </c>
      <c r="D99450">
        <v>2019</v>
      </c>
      <c r="E99450">
        <v>17600</v>
      </c>
      <c r="F99450">
        <v>30200</v>
      </c>
      <c r="G99450">
        <v>0.14299999999999999</v>
      </c>
      <c r="H99450">
        <v>151800</v>
      </c>
      <c r="I99450">
        <v>158500</v>
      </c>
    </row>
    <row r="99451" spans="1:9" x14ac:dyDescent="0.25">
      <c r="A99451" t="s">
        <v>460</v>
      </c>
      <c r="B99451" t="s">
        <v>769</v>
      </c>
      <c r="C99451">
        <v>45075010900</v>
      </c>
      <c r="D99451">
        <v>2020</v>
      </c>
      <c r="E99451">
        <v>20700</v>
      </c>
      <c r="F99451">
        <v>33700</v>
      </c>
      <c r="G99451">
        <v>0.14099999999999999</v>
      </c>
      <c r="H99451">
        <v>170800</v>
      </c>
      <c r="I99451">
        <v>178800</v>
      </c>
    </row>
    <row r="99452" spans="1:9" x14ac:dyDescent="0.25">
      <c r="A99452" t="s">
        <v>460</v>
      </c>
      <c r="B99452" t="s">
        <v>769</v>
      </c>
      <c r="C99452">
        <v>45075010900</v>
      </c>
      <c r="D99452">
        <v>2021</v>
      </c>
      <c r="E99452">
        <v>22800</v>
      </c>
      <c r="F99452">
        <v>37200</v>
      </c>
      <c r="G99452">
        <v>0.14499999999999999</v>
      </c>
      <c r="H99452">
        <v>194500</v>
      </c>
      <c r="I99452">
        <v>191800</v>
      </c>
    </row>
    <row r="99453" spans="1:9" x14ac:dyDescent="0.25">
      <c r="A99453" t="s">
        <v>460</v>
      </c>
      <c r="B99453" t="s">
        <v>769</v>
      </c>
      <c r="C99453">
        <v>45075010900</v>
      </c>
      <c r="D99453">
        <v>2022</v>
      </c>
      <c r="E99453">
        <v>24900</v>
      </c>
      <c r="F99453">
        <v>40700</v>
      </c>
      <c r="G99453">
        <v>0.14899999999999999</v>
      </c>
      <c r="H99453">
        <v>218200</v>
      </c>
      <c r="I99453">
        <v>204800</v>
      </c>
    </row>
    <row r="99454" spans="1:9" x14ac:dyDescent="0.25">
      <c r="A99454" t="s">
        <v>460</v>
      </c>
      <c r="B99454" t="s">
        <v>180</v>
      </c>
      <c r="C99454">
        <v>45077010200</v>
      </c>
      <c r="D99454">
        <v>2012</v>
      </c>
      <c r="E99454">
        <v>164300</v>
      </c>
      <c r="F99454">
        <v>197100</v>
      </c>
      <c r="G99454">
        <v>0.44600000000000001</v>
      </c>
      <c r="H99454">
        <v>383500</v>
      </c>
      <c r="I99454">
        <v>482200</v>
      </c>
    </row>
    <row r="99455" spans="1:9" x14ac:dyDescent="0.25">
      <c r="A99455" t="s">
        <v>460</v>
      </c>
      <c r="B99455" t="s">
        <v>180</v>
      </c>
      <c r="C99455">
        <v>45077010200</v>
      </c>
      <c r="D99455">
        <v>2013</v>
      </c>
      <c r="E99455">
        <v>200400</v>
      </c>
      <c r="F99455">
        <v>241700</v>
      </c>
      <c r="G99455">
        <v>0.502</v>
      </c>
      <c r="H99455">
        <v>421900</v>
      </c>
      <c r="I99455">
        <v>526900</v>
      </c>
    </row>
    <row r="99456" spans="1:9" x14ac:dyDescent="0.25">
      <c r="A99456" t="s">
        <v>460</v>
      </c>
      <c r="B99456" t="s">
        <v>180</v>
      </c>
      <c r="C99456">
        <v>45077010200</v>
      </c>
      <c r="D99456">
        <v>2014</v>
      </c>
      <c r="E99456">
        <v>128700</v>
      </c>
      <c r="F99456">
        <v>154100</v>
      </c>
      <c r="G99456">
        <v>0.34799999999999998</v>
      </c>
      <c r="H99456">
        <v>390400</v>
      </c>
      <c r="I99456">
        <v>483900</v>
      </c>
    </row>
    <row r="99457" spans="1:9" x14ac:dyDescent="0.25">
      <c r="A99457" t="s">
        <v>460</v>
      </c>
      <c r="B99457" t="s">
        <v>180</v>
      </c>
      <c r="C99457">
        <v>45077010200</v>
      </c>
      <c r="D99457">
        <v>2015</v>
      </c>
      <c r="E99457">
        <v>118400</v>
      </c>
      <c r="F99457">
        <v>142300</v>
      </c>
      <c r="G99457">
        <v>0.33300000000000002</v>
      </c>
      <c r="H99457">
        <v>374500</v>
      </c>
      <c r="I99457">
        <v>466600</v>
      </c>
    </row>
    <row r="99458" spans="1:9" x14ac:dyDescent="0.25">
      <c r="A99458" t="s">
        <v>460</v>
      </c>
      <c r="B99458" t="s">
        <v>180</v>
      </c>
      <c r="C99458">
        <v>45077010200</v>
      </c>
      <c r="D99458">
        <v>2016</v>
      </c>
      <c r="E99458">
        <v>134200</v>
      </c>
      <c r="F99458">
        <v>161300</v>
      </c>
      <c r="G99458">
        <v>0.33500000000000002</v>
      </c>
      <c r="H99458">
        <v>402600</v>
      </c>
      <c r="I99458">
        <v>527500</v>
      </c>
    </row>
    <row r="99459" spans="1:9" x14ac:dyDescent="0.25">
      <c r="A99459" t="s">
        <v>460</v>
      </c>
      <c r="B99459" t="s">
        <v>180</v>
      </c>
      <c r="C99459">
        <v>45077010200</v>
      </c>
      <c r="D99459">
        <v>2017</v>
      </c>
      <c r="E99459">
        <v>164100</v>
      </c>
      <c r="F99459">
        <v>199000</v>
      </c>
      <c r="G99459">
        <v>0.42099999999999999</v>
      </c>
      <c r="H99459">
        <v>402700</v>
      </c>
      <c r="I99459">
        <v>513800</v>
      </c>
    </row>
    <row r="99460" spans="1:9" x14ac:dyDescent="0.25">
      <c r="A99460" t="s">
        <v>460</v>
      </c>
      <c r="B99460" t="s">
        <v>180</v>
      </c>
      <c r="C99460">
        <v>45077010200</v>
      </c>
      <c r="D99460">
        <v>2018</v>
      </c>
      <c r="E99460">
        <v>167300</v>
      </c>
      <c r="F99460">
        <v>200800</v>
      </c>
      <c r="G99460">
        <v>0.36499999999999999</v>
      </c>
      <c r="H99460">
        <v>473600</v>
      </c>
      <c r="I99460">
        <v>600500</v>
      </c>
    </row>
    <row r="99461" spans="1:9" x14ac:dyDescent="0.25">
      <c r="A99461" t="s">
        <v>460</v>
      </c>
      <c r="B99461" t="s">
        <v>180</v>
      </c>
      <c r="C99461">
        <v>45077010200</v>
      </c>
      <c r="D99461">
        <v>2019</v>
      </c>
      <c r="E99461">
        <v>157900</v>
      </c>
      <c r="F99461">
        <v>191600</v>
      </c>
      <c r="G99461">
        <v>0.318</v>
      </c>
      <c r="H99461">
        <v>509500</v>
      </c>
      <c r="I99461">
        <v>656100</v>
      </c>
    </row>
    <row r="99462" spans="1:9" x14ac:dyDescent="0.25">
      <c r="A99462" t="s">
        <v>460</v>
      </c>
      <c r="B99462" t="s">
        <v>180</v>
      </c>
      <c r="C99462">
        <v>45077010200</v>
      </c>
      <c r="D99462">
        <v>2020</v>
      </c>
      <c r="E99462">
        <v>144000</v>
      </c>
      <c r="F99462">
        <v>165400</v>
      </c>
      <c r="G99462">
        <v>0.32400000000000001</v>
      </c>
      <c r="H99462">
        <v>479200</v>
      </c>
      <c r="I99462">
        <v>560100</v>
      </c>
    </row>
    <row r="99463" spans="1:9" x14ac:dyDescent="0.25">
      <c r="A99463" t="s">
        <v>460</v>
      </c>
      <c r="B99463" t="s">
        <v>180</v>
      </c>
      <c r="C99463">
        <v>45077010200</v>
      </c>
      <c r="D99463">
        <v>2021</v>
      </c>
      <c r="E99463">
        <v>130100</v>
      </c>
      <c r="F99463">
        <v>139200</v>
      </c>
      <c r="G99463">
        <v>0.33</v>
      </c>
      <c r="H99463">
        <v>448900</v>
      </c>
      <c r="I99463">
        <v>464100</v>
      </c>
    </row>
    <row r="99464" spans="1:9" x14ac:dyDescent="0.25">
      <c r="A99464" t="s">
        <v>460</v>
      </c>
      <c r="B99464" t="s">
        <v>180</v>
      </c>
      <c r="C99464">
        <v>45077010200</v>
      </c>
      <c r="D99464">
        <v>2022</v>
      </c>
      <c r="E99464">
        <v>116200</v>
      </c>
      <c r="F99464">
        <v>113000</v>
      </c>
      <c r="G99464">
        <v>0.33600000000000002</v>
      </c>
      <c r="H99464">
        <v>418600</v>
      </c>
      <c r="I99464">
        <v>368100</v>
      </c>
    </row>
    <row r="99465" spans="1:9" x14ac:dyDescent="0.25">
      <c r="A99465" t="s">
        <v>460</v>
      </c>
      <c r="B99465" t="s">
        <v>180</v>
      </c>
      <c r="C99465">
        <v>45077011203</v>
      </c>
      <c r="D99465">
        <v>2012</v>
      </c>
      <c r="E99465">
        <v>45200</v>
      </c>
      <c r="F99465">
        <v>96100</v>
      </c>
      <c r="G99465">
        <v>0.251</v>
      </c>
      <c r="H99465">
        <v>199600</v>
      </c>
      <c r="I99465">
        <v>200600</v>
      </c>
    </row>
    <row r="99466" spans="1:9" x14ac:dyDescent="0.25">
      <c r="A99466" t="s">
        <v>460</v>
      </c>
      <c r="B99466" t="s">
        <v>180</v>
      </c>
      <c r="C99466">
        <v>45077011203</v>
      </c>
      <c r="D99466">
        <v>2013</v>
      </c>
      <c r="E99466">
        <v>48600</v>
      </c>
      <c r="F99466">
        <v>101000</v>
      </c>
      <c r="G99466">
        <v>0.25600000000000001</v>
      </c>
      <c r="H99466">
        <v>207200</v>
      </c>
      <c r="I99466">
        <v>205800</v>
      </c>
    </row>
    <row r="99467" spans="1:9" x14ac:dyDescent="0.25">
      <c r="A99467" t="s">
        <v>460</v>
      </c>
      <c r="B99467" t="s">
        <v>180</v>
      </c>
      <c r="C99467">
        <v>45077011203</v>
      </c>
      <c r="D99467">
        <v>2014</v>
      </c>
      <c r="E99467">
        <v>45300</v>
      </c>
      <c r="F99467">
        <v>94700</v>
      </c>
      <c r="G99467">
        <v>0.22600000000000001</v>
      </c>
      <c r="H99467">
        <v>222500</v>
      </c>
      <c r="I99467">
        <v>218600</v>
      </c>
    </row>
    <row r="99468" spans="1:9" x14ac:dyDescent="0.25">
      <c r="A99468" t="s">
        <v>460</v>
      </c>
      <c r="B99468" t="s">
        <v>180</v>
      </c>
      <c r="C99468">
        <v>45077011203</v>
      </c>
      <c r="D99468">
        <v>2015</v>
      </c>
      <c r="E99468">
        <v>44400</v>
      </c>
      <c r="F99468">
        <v>93000</v>
      </c>
      <c r="G99468">
        <v>0.22900000000000001</v>
      </c>
      <c r="H99468">
        <v>215900</v>
      </c>
      <c r="I99468">
        <v>213800</v>
      </c>
    </row>
    <row r="99469" spans="1:9" x14ac:dyDescent="0.25">
      <c r="A99469" t="s">
        <v>460</v>
      </c>
      <c r="B99469" t="s">
        <v>180</v>
      </c>
      <c r="C99469">
        <v>45077011203</v>
      </c>
      <c r="D99469">
        <v>2016</v>
      </c>
      <c r="E99469">
        <v>52000</v>
      </c>
      <c r="F99469">
        <v>108400</v>
      </c>
      <c r="G99469">
        <v>0.24199999999999999</v>
      </c>
      <c r="H99469">
        <v>229500</v>
      </c>
      <c r="I99469">
        <v>236900</v>
      </c>
    </row>
    <row r="99470" spans="1:9" x14ac:dyDescent="0.25">
      <c r="A99470" t="s">
        <v>460</v>
      </c>
      <c r="B99470" t="s">
        <v>180</v>
      </c>
      <c r="C99470">
        <v>45077011203</v>
      </c>
      <c r="D99470">
        <v>2017</v>
      </c>
      <c r="E99470">
        <v>46700</v>
      </c>
      <c r="F99470">
        <v>98400</v>
      </c>
      <c r="G99470">
        <v>0.215</v>
      </c>
      <c r="H99470">
        <v>237200</v>
      </c>
      <c r="I99470">
        <v>238200</v>
      </c>
    </row>
    <row r="99471" spans="1:9" x14ac:dyDescent="0.25">
      <c r="A99471" t="s">
        <v>460</v>
      </c>
      <c r="B99471" t="s">
        <v>180</v>
      </c>
      <c r="C99471">
        <v>45077011203</v>
      </c>
      <c r="D99471">
        <v>2018</v>
      </c>
      <c r="E99471">
        <v>50600</v>
      </c>
      <c r="F99471">
        <v>106600</v>
      </c>
      <c r="G99471">
        <v>0.224</v>
      </c>
      <c r="H99471">
        <v>247000</v>
      </c>
      <c r="I99471">
        <v>250300</v>
      </c>
    </row>
    <row r="99472" spans="1:9" x14ac:dyDescent="0.25">
      <c r="A99472" t="s">
        <v>460</v>
      </c>
      <c r="B99472" t="s">
        <v>180</v>
      </c>
      <c r="C99472">
        <v>45077011203</v>
      </c>
      <c r="D99472">
        <v>2019</v>
      </c>
      <c r="E99472">
        <v>60500</v>
      </c>
      <c r="F99472">
        <v>125900</v>
      </c>
      <c r="G99472">
        <v>0.22800000000000001</v>
      </c>
      <c r="H99472">
        <v>285200</v>
      </c>
      <c r="I99472">
        <v>291900</v>
      </c>
    </row>
    <row r="99473" spans="1:9" x14ac:dyDescent="0.25">
      <c r="A99473" t="s">
        <v>460</v>
      </c>
      <c r="B99473" t="s">
        <v>180</v>
      </c>
      <c r="C99473">
        <v>45077011203</v>
      </c>
      <c r="D99473">
        <v>2020</v>
      </c>
      <c r="E99473">
        <v>58000</v>
      </c>
      <c r="F99473">
        <v>113300</v>
      </c>
      <c r="G99473">
        <v>0.223</v>
      </c>
      <c r="H99473">
        <v>289700</v>
      </c>
      <c r="I99473">
        <v>285300</v>
      </c>
    </row>
    <row r="99474" spans="1:9" x14ac:dyDescent="0.25">
      <c r="A99474" t="s">
        <v>460</v>
      </c>
      <c r="B99474" t="s">
        <v>180</v>
      </c>
      <c r="C99474">
        <v>45077011203</v>
      </c>
      <c r="D99474">
        <v>2021</v>
      </c>
      <c r="E99474">
        <v>55500</v>
      </c>
      <c r="F99474">
        <v>100700</v>
      </c>
      <c r="G99474">
        <v>0.218</v>
      </c>
      <c r="H99474">
        <v>294200</v>
      </c>
      <c r="I99474">
        <v>278700</v>
      </c>
    </row>
    <row r="99475" spans="1:9" x14ac:dyDescent="0.25">
      <c r="A99475" t="s">
        <v>460</v>
      </c>
      <c r="B99475" t="s">
        <v>180</v>
      </c>
      <c r="C99475">
        <v>45077011203</v>
      </c>
      <c r="D99475">
        <v>2022</v>
      </c>
      <c r="E99475">
        <v>53000</v>
      </c>
      <c r="F99475">
        <v>88100</v>
      </c>
      <c r="G99475">
        <v>0.21299999999999999</v>
      </c>
      <c r="H99475">
        <v>298700</v>
      </c>
      <c r="I99475">
        <v>272100</v>
      </c>
    </row>
    <row r="99476" spans="1:9" x14ac:dyDescent="0.25">
      <c r="A99476" t="s">
        <v>460</v>
      </c>
      <c r="B99476" t="s">
        <v>472</v>
      </c>
      <c r="C99476">
        <v>45079002400</v>
      </c>
      <c r="D99476">
        <v>2012</v>
      </c>
      <c r="E99476">
        <v>118100</v>
      </c>
      <c r="F99476">
        <v>344200</v>
      </c>
      <c r="G99476">
        <v>0.436</v>
      </c>
      <c r="H99476">
        <v>254300</v>
      </c>
      <c r="I99476">
        <v>332400</v>
      </c>
    </row>
    <row r="99477" spans="1:9" x14ac:dyDescent="0.25">
      <c r="A99477" t="s">
        <v>460</v>
      </c>
      <c r="B99477" t="s">
        <v>472</v>
      </c>
      <c r="C99477">
        <v>45079002400</v>
      </c>
      <c r="D99477">
        <v>2013</v>
      </c>
      <c r="E99477">
        <v>132900</v>
      </c>
      <c r="F99477">
        <v>384300</v>
      </c>
      <c r="G99477">
        <v>0.45300000000000001</v>
      </c>
      <c r="H99477">
        <v>268700</v>
      </c>
      <c r="I99477">
        <v>360700</v>
      </c>
    </row>
    <row r="99478" spans="1:9" x14ac:dyDescent="0.25">
      <c r="A99478" t="s">
        <v>460</v>
      </c>
      <c r="B99478" t="s">
        <v>472</v>
      </c>
      <c r="C99478">
        <v>45079002400</v>
      </c>
      <c r="D99478">
        <v>2014</v>
      </c>
      <c r="E99478">
        <v>103300</v>
      </c>
      <c r="F99478">
        <v>306200</v>
      </c>
      <c r="G99478">
        <v>0.39100000000000001</v>
      </c>
      <c r="H99478">
        <v>262400</v>
      </c>
      <c r="I99478">
        <v>316400</v>
      </c>
    </row>
    <row r="99479" spans="1:9" x14ac:dyDescent="0.25">
      <c r="A99479" t="s">
        <v>460</v>
      </c>
      <c r="B99479" t="s">
        <v>472</v>
      </c>
      <c r="C99479">
        <v>45079002400</v>
      </c>
      <c r="D99479">
        <v>2015</v>
      </c>
      <c r="E99479">
        <v>110300</v>
      </c>
      <c r="F99479">
        <v>324600</v>
      </c>
      <c r="G99479">
        <v>0.38800000000000001</v>
      </c>
      <c r="H99479">
        <v>270000</v>
      </c>
      <c r="I99479">
        <v>344400</v>
      </c>
    </row>
    <row r="99480" spans="1:9" x14ac:dyDescent="0.25">
      <c r="A99480" t="s">
        <v>460</v>
      </c>
      <c r="B99480" t="s">
        <v>472</v>
      </c>
      <c r="C99480">
        <v>45079002400</v>
      </c>
      <c r="D99480">
        <v>2016</v>
      </c>
      <c r="E99480">
        <v>117700</v>
      </c>
      <c r="F99480">
        <v>348900</v>
      </c>
      <c r="G99480">
        <v>0.36899999999999999</v>
      </c>
      <c r="H99480">
        <v>278700</v>
      </c>
      <c r="I99480">
        <v>385600</v>
      </c>
    </row>
    <row r="99481" spans="1:9" x14ac:dyDescent="0.25">
      <c r="A99481" t="s">
        <v>460</v>
      </c>
      <c r="B99481" t="s">
        <v>472</v>
      </c>
      <c r="C99481">
        <v>45079002400</v>
      </c>
      <c r="D99481">
        <v>2017</v>
      </c>
      <c r="E99481">
        <v>134900</v>
      </c>
      <c r="F99481">
        <v>400000</v>
      </c>
      <c r="G99481">
        <v>0.41399999999999998</v>
      </c>
      <c r="H99481">
        <v>299600</v>
      </c>
      <c r="I99481">
        <v>391700</v>
      </c>
    </row>
    <row r="99482" spans="1:9" x14ac:dyDescent="0.25">
      <c r="A99482" t="s">
        <v>460</v>
      </c>
      <c r="B99482" t="s">
        <v>472</v>
      </c>
      <c r="C99482">
        <v>45079002400</v>
      </c>
      <c r="D99482">
        <v>2018</v>
      </c>
      <c r="E99482">
        <v>114600</v>
      </c>
      <c r="F99482">
        <v>339300</v>
      </c>
      <c r="G99482">
        <v>0.35099999999999998</v>
      </c>
      <c r="H99482">
        <v>300100</v>
      </c>
      <c r="I99482">
        <v>392600</v>
      </c>
    </row>
    <row r="99483" spans="1:9" x14ac:dyDescent="0.25">
      <c r="A99483" t="s">
        <v>460</v>
      </c>
      <c r="B99483" t="s">
        <v>472</v>
      </c>
      <c r="C99483">
        <v>45079002400</v>
      </c>
      <c r="D99483">
        <v>2019</v>
      </c>
      <c r="E99483">
        <v>121100</v>
      </c>
      <c r="F99483">
        <v>352000</v>
      </c>
      <c r="G99483">
        <v>0.34100000000000003</v>
      </c>
      <c r="H99483">
        <v>320200</v>
      </c>
      <c r="I99483">
        <v>438500</v>
      </c>
    </row>
    <row r="99484" spans="1:9" x14ac:dyDescent="0.25">
      <c r="A99484" t="s">
        <v>460</v>
      </c>
      <c r="B99484" t="s">
        <v>472</v>
      </c>
      <c r="C99484">
        <v>45079002400</v>
      </c>
      <c r="D99484">
        <v>2020</v>
      </c>
      <c r="E99484">
        <v>126200</v>
      </c>
      <c r="F99484">
        <v>365200</v>
      </c>
      <c r="G99484">
        <v>0.32900000000000001</v>
      </c>
      <c r="H99484">
        <v>337000</v>
      </c>
      <c r="I99484">
        <v>472000</v>
      </c>
    </row>
    <row r="99485" spans="1:9" x14ac:dyDescent="0.25">
      <c r="A99485" t="s">
        <v>460</v>
      </c>
      <c r="B99485" t="s">
        <v>472</v>
      </c>
      <c r="C99485">
        <v>45079002400</v>
      </c>
      <c r="D99485">
        <v>2021</v>
      </c>
      <c r="E99485">
        <v>136700</v>
      </c>
      <c r="F99485">
        <v>404500</v>
      </c>
      <c r="G99485">
        <v>0.34799999999999998</v>
      </c>
      <c r="H99485">
        <v>369300</v>
      </c>
      <c r="I99485">
        <v>472600</v>
      </c>
    </row>
    <row r="99486" spans="1:9" x14ac:dyDescent="0.25">
      <c r="A99486" t="s">
        <v>460</v>
      </c>
      <c r="B99486" t="s">
        <v>472</v>
      </c>
      <c r="C99486">
        <v>45079002400</v>
      </c>
      <c r="D99486">
        <v>2022</v>
      </c>
      <c r="E99486">
        <v>137300</v>
      </c>
      <c r="F99486">
        <v>402800</v>
      </c>
      <c r="G99486">
        <v>0.34100000000000003</v>
      </c>
      <c r="H99486">
        <v>402600</v>
      </c>
      <c r="I99486">
        <v>488100</v>
      </c>
    </row>
    <row r="99487" spans="1:9" x14ac:dyDescent="0.25">
      <c r="A99487" t="s">
        <v>460</v>
      </c>
      <c r="B99487" t="s">
        <v>472</v>
      </c>
      <c r="C99487">
        <v>45079002500</v>
      </c>
      <c r="D99487">
        <v>2012</v>
      </c>
      <c r="E99487">
        <v>121900</v>
      </c>
      <c r="F99487">
        <v>492600</v>
      </c>
      <c r="G99487">
        <v>0.497</v>
      </c>
      <c r="H99487">
        <v>257100</v>
      </c>
      <c r="I99487">
        <v>238400</v>
      </c>
    </row>
    <row r="99488" spans="1:9" x14ac:dyDescent="0.25">
      <c r="A99488" t="s">
        <v>460</v>
      </c>
      <c r="B99488" t="s">
        <v>472</v>
      </c>
      <c r="C99488">
        <v>45079002500</v>
      </c>
      <c r="D99488">
        <v>2013</v>
      </c>
      <c r="E99488">
        <v>113800</v>
      </c>
      <c r="F99488">
        <v>456400</v>
      </c>
      <c r="G99488">
        <v>0.45100000000000001</v>
      </c>
      <c r="H99488">
        <v>275200</v>
      </c>
      <c r="I99488">
        <v>246400</v>
      </c>
    </row>
    <row r="99489" spans="1:9" x14ac:dyDescent="0.25">
      <c r="A99489" t="s">
        <v>460</v>
      </c>
      <c r="B99489" t="s">
        <v>472</v>
      </c>
      <c r="C99489">
        <v>45079002500</v>
      </c>
      <c r="D99489">
        <v>2014</v>
      </c>
      <c r="E99489">
        <v>105700</v>
      </c>
      <c r="F99489">
        <v>420200</v>
      </c>
      <c r="G99489">
        <v>0.40500000000000003</v>
      </c>
      <c r="H99489">
        <v>293300</v>
      </c>
      <c r="I99489">
        <v>254400</v>
      </c>
    </row>
    <row r="99490" spans="1:9" x14ac:dyDescent="0.25">
      <c r="A99490" t="s">
        <v>460</v>
      </c>
      <c r="B99490" t="s">
        <v>472</v>
      </c>
      <c r="C99490">
        <v>45079002500</v>
      </c>
      <c r="D99490">
        <v>2015</v>
      </c>
      <c r="E99490">
        <v>100400</v>
      </c>
      <c r="F99490">
        <v>399300</v>
      </c>
      <c r="G99490">
        <v>0.35399999999999998</v>
      </c>
      <c r="H99490">
        <v>311200</v>
      </c>
      <c r="I99490">
        <v>278000</v>
      </c>
    </row>
    <row r="99491" spans="1:9" x14ac:dyDescent="0.25">
      <c r="A99491" t="s">
        <v>460</v>
      </c>
      <c r="B99491" t="s">
        <v>472</v>
      </c>
      <c r="C99491">
        <v>45079002500</v>
      </c>
      <c r="D99491">
        <v>2016</v>
      </c>
      <c r="E99491">
        <v>128700</v>
      </c>
      <c r="F99491">
        <v>511400</v>
      </c>
      <c r="G99491">
        <v>0.433</v>
      </c>
      <c r="H99491">
        <v>320600</v>
      </c>
      <c r="I99491">
        <v>288400</v>
      </c>
    </row>
    <row r="99492" spans="1:9" x14ac:dyDescent="0.25">
      <c r="A99492" t="s">
        <v>460</v>
      </c>
      <c r="B99492" t="s">
        <v>472</v>
      </c>
      <c r="C99492">
        <v>45079002500</v>
      </c>
      <c r="D99492">
        <v>2017</v>
      </c>
      <c r="E99492">
        <v>125800</v>
      </c>
      <c r="F99492">
        <v>502500</v>
      </c>
      <c r="G99492">
        <v>0.443</v>
      </c>
      <c r="H99492">
        <v>311000</v>
      </c>
      <c r="I99492">
        <v>275600</v>
      </c>
    </row>
    <row r="99493" spans="1:9" x14ac:dyDescent="0.25">
      <c r="A99493" t="s">
        <v>460</v>
      </c>
      <c r="B99493" t="s">
        <v>472</v>
      </c>
      <c r="C99493">
        <v>45079002500</v>
      </c>
      <c r="D99493">
        <v>2018</v>
      </c>
      <c r="E99493">
        <v>110900</v>
      </c>
      <c r="F99493">
        <v>440400</v>
      </c>
      <c r="G99493">
        <v>0.372</v>
      </c>
      <c r="H99493">
        <v>333300</v>
      </c>
      <c r="I99493">
        <v>290400</v>
      </c>
    </row>
    <row r="99494" spans="1:9" x14ac:dyDescent="0.25">
      <c r="A99494" t="s">
        <v>460</v>
      </c>
      <c r="B99494" t="s">
        <v>472</v>
      </c>
      <c r="C99494">
        <v>45079002500</v>
      </c>
      <c r="D99494">
        <v>2019</v>
      </c>
      <c r="E99494">
        <v>119000</v>
      </c>
      <c r="F99494">
        <v>473400</v>
      </c>
      <c r="G99494">
        <v>0.372</v>
      </c>
      <c r="H99494">
        <v>351900</v>
      </c>
      <c r="I99494">
        <v>312600</v>
      </c>
    </row>
    <row r="99495" spans="1:9" x14ac:dyDescent="0.25">
      <c r="A99495" t="s">
        <v>460</v>
      </c>
      <c r="B99495" t="s">
        <v>472</v>
      </c>
      <c r="C99495">
        <v>45079002500</v>
      </c>
      <c r="D99495">
        <v>2020</v>
      </c>
      <c r="E99495">
        <v>127700</v>
      </c>
      <c r="F99495">
        <v>508200</v>
      </c>
      <c r="G99495">
        <v>0.374</v>
      </c>
      <c r="H99495">
        <v>361900</v>
      </c>
      <c r="I99495">
        <v>333400</v>
      </c>
    </row>
    <row r="99496" spans="1:9" x14ac:dyDescent="0.25">
      <c r="A99496" t="s">
        <v>460</v>
      </c>
      <c r="B99496" t="s">
        <v>472</v>
      </c>
      <c r="C99496">
        <v>45079002500</v>
      </c>
      <c r="D99496">
        <v>2021</v>
      </c>
      <c r="E99496">
        <v>126600</v>
      </c>
      <c r="F99496">
        <v>501700</v>
      </c>
      <c r="G99496">
        <v>0.35</v>
      </c>
      <c r="H99496">
        <v>390100</v>
      </c>
      <c r="I99496">
        <v>352300</v>
      </c>
    </row>
    <row r="99497" spans="1:9" x14ac:dyDescent="0.25">
      <c r="A99497" t="s">
        <v>460</v>
      </c>
      <c r="B99497" t="s">
        <v>472</v>
      </c>
      <c r="C99497">
        <v>45079002500</v>
      </c>
      <c r="D99497">
        <v>2022</v>
      </c>
      <c r="E99497">
        <v>152800</v>
      </c>
      <c r="F99497">
        <v>612200</v>
      </c>
      <c r="G99497">
        <v>0.39300000000000002</v>
      </c>
      <c r="H99497">
        <v>431900</v>
      </c>
      <c r="I99497">
        <v>378800</v>
      </c>
    </row>
    <row r="99498" spans="1:9" x14ac:dyDescent="0.25">
      <c r="A99498" t="s">
        <v>460</v>
      </c>
      <c r="B99498" t="s">
        <v>472</v>
      </c>
      <c r="C99498">
        <v>45079010103</v>
      </c>
      <c r="D99498">
        <v>2012</v>
      </c>
      <c r="E99498">
        <v>29800</v>
      </c>
      <c r="F99498">
        <v>79800</v>
      </c>
      <c r="G99498">
        <v>0.19700000000000001</v>
      </c>
      <c r="H99498">
        <v>146700</v>
      </c>
      <c r="I99498">
        <v>186300</v>
      </c>
    </row>
    <row r="99499" spans="1:9" x14ac:dyDescent="0.25">
      <c r="A99499" t="s">
        <v>460</v>
      </c>
      <c r="B99499" t="s">
        <v>472</v>
      </c>
      <c r="C99499">
        <v>45079010103</v>
      </c>
      <c r="D99499">
        <v>2013</v>
      </c>
      <c r="E99499">
        <v>25100</v>
      </c>
      <c r="F99499">
        <v>67100</v>
      </c>
      <c r="G99499">
        <v>0.18099999999999999</v>
      </c>
      <c r="H99499">
        <v>129700</v>
      </c>
      <c r="I99499">
        <v>166800</v>
      </c>
    </row>
    <row r="99500" spans="1:9" x14ac:dyDescent="0.25">
      <c r="A99500" t="s">
        <v>460</v>
      </c>
      <c r="B99500" t="s">
        <v>472</v>
      </c>
      <c r="C99500">
        <v>45079010103</v>
      </c>
      <c r="D99500">
        <v>2014</v>
      </c>
      <c r="E99500">
        <v>25700</v>
      </c>
      <c r="F99500">
        <v>68600</v>
      </c>
      <c r="G99500">
        <v>0.17799999999999999</v>
      </c>
      <c r="H99500">
        <v>137800</v>
      </c>
      <c r="I99500">
        <v>173000</v>
      </c>
    </row>
    <row r="99501" spans="1:9" x14ac:dyDescent="0.25">
      <c r="A99501" t="s">
        <v>460</v>
      </c>
      <c r="B99501" t="s">
        <v>472</v>
      </c>
      <c r="C99501">
        <v>45079010103</v>
      </c>
      <c r="D99501">
        <v>2015</v>
      </c>
      <c r="E99501">
        <v>27300</v>
      </c>
      <c r="F99501">
        <v>73700</v>
      </c>
      <c r="G99501">
        <v>0.18099999999999999</v>
      </c>
      <c r="H99501">
        <v>146500</v>
      </c>
      <c r="I99501">
        <v>182900</v>
      </c>
    </row>
    <row r="99502" spans="1:9" x14ac:dyDescent="0.25">
      <c r="A99502" t="s">
        <v>460</v>
      </c>
      <c r="B99502" t="s">
        <v>472</v>
      </c>
      <c r="C99502">
        <v>45079010103</v>
      </c>
      <c r="D99502">
        <v>2016</v>
      </c>
      <c r="E99502">
        <v>28100</v>
      </c>
      <c r="F99502">
        <v>75800</v>
      </c>
      <c r="G99502">
        <v>0.185</v>
      </c>
      <c r="H99502">
        <v>144600</v>
      </c>
      <c r="I99502">
        <v>182000</v>
      </c>
    </row>
    <row r="99503" spans="1:9" x14ac:dyDescent="0.25">
      <c r="A99503" t="s">
        <v>460</v>
      </c>
      <c r="B99503" t="s">
        <v>472</v>
      </c>
      <c r="C99503">
        <v>45079010103</v>
      </c>
      <c r="D99503">
        <v>2017</v>
      </c>
      <c r="E99503">
        <v>26600</v>
      </c>
      <c r="F99503">
        <v>71900</v>
      </c>
      <c r="G99503">
        <v>0.16900000000000001</v>
      </c>
      <c r="H99503">
        <v>151200</v>
      </c>
      <c r="I99503">
        <v>186000</v>
      </c>
    </row>
    <row r="99504" spans="1:9" x14ac:dyDescent="0.25">
      <c r="A99504" t="s">
        <v>460</v>
      </c>
      <c r="B99504" t="s">
        <v>472</v>
      </c>
      <c r="C99504">
        <v>45079010103</v>
      </c>
      <c r="D99504">
        <v>2018</v>
      </c>
      <c r="E99504">
        <v>29200</v>
      </c>
      <c r="F99504">
        <v>80800</v>
      </c>
      <c r="G99504">
        <v>0.17699999999999999</v>
      </c>
      <c r="H99504">
        <v>159300</v>
      </c>
      <c r="I99504">
        <v>196300</v>
      </c>
    </row>
    <row r="99505" spans="1:9" x14ac:dyDescent="0.25">
      <c r="A99505" t="s">
        <v>460</v>
      </c>
      <c r="B99505" t="s">
        <v>472</v>
      </c>
      <c r="C99505">
        <v>45079010103</v>
      </c>
      <c r="D99505">
        <v>2019</v>
      </c>
      <c r="E99505">
        <v>29800</v>
      </c>
      <c r="F99505">
        <v>82100</v>
      </c>
      <c r="G99505">
        <v>0.17199999999999999</v>
      </c>
      <c r="H99505">
        <v>166300</v>
      </c>
      <c r="I99505">
        <v>204000</v>
      </c>
    </row>
    <row r="99506" spans="1:9" x14ac:dyDescent="0.25">
      <c r="A99506" t="s">
        <v>460</v>
      </c>
      <c r="B99506" t="s">
        <v>472</v>
      </c>
      <c r="C99506">
        <v>45079010103</v>
      </c>
      <c r="D99506">
        <v>2020</v>
      </c>
      <c r="E99506">
        <v>29400</v>
      </c>
      <c r="F99506">
        <v>80500</v>
      </c>
      <c r="G99506">
        <v>0.183</v>
      </c>
      <c r="H99506">
        <v>175300</v>
      </c>
      <c r="I99506">
        <v>189900</v>
      </c>
    </row>
    <row r="99507" spans="1:9" x14ac:dyDescent="0.25">
      <c r="A99507" t="s">
        <v>460</v>
      </c>
      <c r="B99507" t="s">
        <v>472</v>
      </c>
      <c r="C99507">
        <v>45079010103</v>
      </c>
      <c r="D99507">
        <v>2021</v>
      </c>
      <c r="E99507">
        <v>34100</v>
      </c>
      <c r="F99507">
        <v>92500</v>
      </c>
      <c r="G99507">
        <v>0.182</v>
      </c>
      <c r="H99507">
        <v>201100</v>
      </c>
      <c r="I99507">
        <v>216400</v>
      </c>
    </row>
    <row r="99508" spans="1:9" x14ac:dyDescent="0.25">
      <c r="A99508" t="s">
        <v>460</v>
      </c>
      <c r="B99508" t="s">
        <v>472</v>
      </c>
      <c r="C99508">
        <v>45079010103</v>
      </c>
      <c r="D99508">
        <v>2022</v>
      </c>
      <c r="E99508">
        <v>36800</v>
      </c>
      <c r="F99508">
        <v>100200</v>
      </c>
      <c r="G99508">
        <v>0.16900000000000001</v>
      </c>
      <c r="H99508">
        <v>237200</v>
      </c>
      <c r="I99508">
        <v>251500</v>
      </c>
    </row>
    <row r="99509" spans="1:9" x14ac:dyDescent="0.25">
      <c r="A99509" t="s">
        <v>460</v>
      </c>
      <c r="B99509" t="s">
        <v>472</v>
      </c>
      <c r="C99509">
        <v>45079010104</v>
      </c>
      <c r="D99509">
        <v>2012</v>
      </c>
      <c r="E99509">
        <v>20100</v>
      </c>
      <c r="F99509">
        <v>32500</v>
      </c>
      <c r="G99509">
        <v>0.27200000000000002</v>
      </c>
      <c r="H99509">
        <v>136400</v>
      </c>
      <c r="I99509">
        <v>136300</v>
      </c>
    </row>
    <row r="99510" spans="1:9" x14ac:dyDescent="0.25">
      <c r="A99510" t="s">
        <v>460</v>
      </c>
      <c r="B99510" t="s">
        <v>472</v>
      </c>
      <c r="C99510">
        <v>45079010104</v>
      </c>
      <c r="D99510">
        <v>2013</v>
      </c>
      <c r="E99510">
        <v>19900</v>
      </c>
      <c r="F99510">
        <v>31700</v>
      </c>
      <c r="G99510">
        <v>0.25800000000000001</v>
      </c>
      <c r="H99510">
        <v>140600</v>
      </c>
      <c r="I99510">
        <v>141300</v>
      </c>
    </row>
    <row r="99511" spans="1:9" x14ac:dyDescent="0.25">
      <c r="A99511" t="s">
        <v>460</v>
      </c>
      <c r="B99511" t="s">
        <v>472</v>
      </c>
      <c r="C99511">
        <v>45079010104</v>
      </c>
      <c r="D99511">
        <v>2014</v>
      </c>
      <c r="E99511">
        <v>19700</v>
      </c>
      <c r="F99511">
        <v>30900</v>
      </c>
      <c r="G99511">
        <v>0.24399999999999999</v>
      </c>
      <c r="H99511">
        <v>144800</v>
      </c>
      <c r="I99511">
        <v>146300</v>
      </c>
    </row>
    <row r="99512" spans="1:9" x14ac:dyDescent="0.25">
      <c r="A99512" t="s">
        <v>460</v>
      </c>
      <c r="B99512" t="s">
        <v>472</v>
      </c>
      <c r="C99512">
        <v>45079010104</v>
      </c>
      <c r="D99512">
        <v>2015</v>
      </c>
      <c r="E99512">
        <v>20800</v>
      </c>
      <c r="F99512">
        <v>32700</v>
      </c>
      <c r="G99512">
        <v>0.254</v>
      </c>
      <c r="H99512">
        <v>141300</v>
      </c>
      <c r="I99512">
        <v>145300</v>
      </c>
    </row>
    <row r="99513" spans="1:9" x14ac:dyDescent="0.25">
      <c r="A99513" t="s">
        <v>460</v>
      </c>
      <c r="B99513" t="s">
        <v>472</v>
      </c>
      <c r="C99513">
        <v>45079010104</v>
      </c>
      <c r="D99513">
        <v>2016</v>
      </c>
      <c r="E99513">
        <v>21600</v>
      </c>
      <c r="F99513">
        <v>33600</v>
      </c>
      <c r="G99513">
        <v>0.23499999999999999</v>
      </c>
      <c r="H99513">
        <v>151800</v>
      </c>
      <c r="I99513">
        <v>160200</v>
      </c>
    </row>
    <row r="99514" spans="1:9" x14ac:dyDescent="0.25">
      <c r="A99514" t="s">
        <v>460</v>
      </c>
      <c r="B99514" t="s">
        <v>472</v>
      </c>
      <c r="C99514">
        <v>45079010104</v>
      </c>
      <c r="D99514">
        <v>2017</v>
      </c>
      <c r="E99514">
        <v>25700</v>
      </c>
      <c r="F99514">
        <v>41100</v>
      </c>
      <c r="G99514">
        <v>0.30299999999999999</v>
      </c>
      <c r="H99514">
        <v>147800</v>
      </c>
      <c r="I99514">
        <v>153100</v>
      </c>
    </row>
    <row r="99515" spans="1:9" x14ac:dyDescent="0.25">
      <c r="A99515" t="s">
        <v>460</v>
      </c>
      <c r="B99515" t="s">
        <v>472</v>
      </c>
      <c r="C99515">
        <v>45079010104</v>
      </c>
      <c r="D99515">
        <v>2018</v>
      </c>
      <c r="E99515">
        <v>24300</v>
      </c>
      <c r="F99515">
        <v>38900</v>
      </c>
      <c r="G99515">
        <v>0.27400000000000002</v>
      </c>
      <c r="H99515">
        <v>156300</v>
      </c>
      <c r="I99515">
        <v>162500</v>
      </c>
    </row>
    <row r="99516" spans="1:9" x14ac:dyDescent="0.25">
      <c r="A99516" t="s">
        <v>460</v>
      </c>
      <c r="B99516" t="s">
        <v>472</v>
      </c>
      <c r="C99516">
        <v>45079010104</v>
      </c>
      <c r="D99516">
        <v>2019</v>
      </c>
      <c r="E99516">
        <v>23200</v>
      </c>
      <c r="F99516">
        <v>36800</v>
      </c>
      <c r="G99516">
        <v>0.246</v>
      </c>
      <c r="H99516">
        <v>168100</v>
      </c>
      <c r="I99516">
        <v>170300</v>
      </c>
    </row>
    <row r="99517" spans="1:9" x14ac:dyDescent="0.25">
      <c r="A99517" t="s">
        <v>460</v>
      </c>
      <c r="B99517" t="s">
        <v>472</v>
      </c>
      <c r="C99517">
        <v>45079010104</v>
      </c>
      <c r="D99517">
        <v>2020</v>
      </c>
      <c r="E99517">
        <v>25400</v>
      </c>
      <c r="F99517">
        <v>39900</v>
      </c>
      <c r="G99517">
        <v>0.23599999999999999</v>
      </c>
      <c r="H99517">
        <v>183200</v>
      </c>
      <c r="I99517">
        <v>189000</v>
      </c>
    </row>
    <row r="99518" spans="1:9" x14ac:dyDescent="0.25">
      <c r="A99518" t="s">
        <v>460</v>
      </c>
      <c r="B99518" t="s">
        <v>472</v>
      </c>
      <c r="C99518">
        <v>45079010104</v>
      </c>
      <c r="D99518">
        <v>2021</v>
      </c>
      <c r="E99518">
        <v>25500</v>
      </c>
      <c r="F99518">
        <v>40700</v>
      </c>
      <c r="G99518">
        <v>0.21299999999999999</v>
      </c>
      <c r="H99518">
        <v>205800</v>
      </c>
      <c r="I99518">
        <v>213400</v>
      </c>
    </row>
    <row r="99519" spans="1:9" x14ac:dyDescent="0.25">
      <c r="A99519" t="s">
        <v>460</v>
      </c>
      <c r="B99519" t="s">
        <v>472</v>
      </c>
      <c r="C99519">
        <v>45079010104</v>
      </c>
      <c r="D99519">
        <v>2022</v>
      </c>
      <c r="E99519">
        <v>22500</v>
      </c>
      <c r="F99519">
        <v>35500</v>
      </c>
      <c r="G99519">
        <v>0.17499999999999999</v>
      </c>
      <c r="H99519">
        <v>231600</v>
      </c>
      <c r="I99519">
        <v>230300</v>
      </c>
    </row>
    <row r="99520" spans="1:9" x14ac:dyDescent="0.25">
      <c r="A99520" t="s">
        <v>460</v>
      </c>
      <c r="B99520" t="s">
        <v>472</v>
      </c>
      <c r="C99520">
        <v>45079010304</v>
      </c>
      <c r="D99520">
        <v>2012</v>
      </c>
      <c r="E99520">
        <v>33300</v>
      </c>
      <c r="F99520">
        <v>79600</v>
      </c>
      <c r="G99520">
        <v>0.314</v>
      </c>
      <c r="H99520">
        <v>168900</v>
      </c>
      <c r="I99520">
        <v>124200</v>
      </c>
    </row>
    <row r="99521" spans="1:9" x14ac:dyDescent="0.25">
      <c r="A99521" t="s">
        <v>460</v>
      </c>
      <c r="B99521" t="s">
        <v>472</v>
      </c>
      <c r="C99521">
        <v>45079010304</v>
      </c>
      <c r="D99521">
        <v>2013</v>
      </c>
      <c r="E99521">
        <v>29300</v>
      </c>
      <c r="F99521">
        <v>71200</v>
      </c>
      <c r="G99521">
        <v>0.28999999999999998</v>
      </c>
      <c r="H99521">
        <v>159200</v>
      </c>
      <c r="I99521">
        <v>115900</v>
      </c>
    </row>
    <row r="99522" spans="1:9" x14ac:dyDescent="0.25">
      <c r="A99522" t="s">
        <v>460</v>
      </c>
      <c r="B99522" t="s">
        <v>472</v>
      </c>
      <c r="C99522">
        <v>45079010304</v>
      </c>
      <c r="D99522">
        <v>2014</v>
      </c>
      <c r="E99522">
        <v>25300</v>
      </c>
      <c r="F99522">
        <v>62800</v>
      </c>
      <c r="G99522">
        <v>0.26600000000000001</v>
      </c>
      <c r="H99522">
        <v>149500</v>
      </c>
      <c r="I99522">
        <v>107600</v>
      </c>
    </row>
    <row r="99523" spans="1:9" x14ac:dyDescent="0.25">
      <c r="A99523" t="s">
        <v>460</v>
      </c>
      <c r="B99523" t="s">
        <v>472</v>
      </c>
      <c r="C99523">
        <v>45079010304</v>
      </c>
      <c r="D99523">
        <v>2015</v>
      </c>
      <c r="E99523">
        <v>27300</v>
      </c>
      <c r="F99523">
        <v>66100</v>
      </c>
      <c r="G99523">
        <v>0.29799999999999999</v>
      </c>
      <c r="H99523">
        <v>150200</v>
      </c>
      <c r="I99523">
        <v>106100</v>
      </c>
    </row>
    <row r="99524" spans="1:9" x14ac:dyDescent="0.25">
      <c r="A99524" t="s">
        <v>460</v>
      </c>
      <c r="B99524" t="s">
        <v>472</v>
      </c>
      <c r="C99524">
        <v>45079010304</v>
      </c>
      <c r="D99524">
        <v>2016</v>
      </c>
      <c r="E99524">
        <v>26800</v>
      </c>
      <c r="F99524">
        <v>70000</v>
      </c>
      <c r="G99524">
        <v>0.25900000000000001</v>
      </c>
      <c r="H99524">
        <v>160700</v>
      </c>
      <c r="I99524">
        <v>114600</v>
      </c>
    </row>
    <row r="99525" spans="1:9" x14ac:dyDescent="0.25">
      <c r="A99525" t="s">
        <v>460</v>
      </c>
      <c r="B99525" t="s">
        <v>472</v>
      </c>
      <c r="C99525">
        <v>45079010304</v>
      </c>
      <c r="D99525">
        <v>2017</v>
      </c>
      <c r="E99525">
        <v>24600</v>
      </c>
      <c r="F99525">
        <v>63700</v>
      </c>
      <c r="G99525">
        <v>0.23</v>
      </c>
      <c r="H99525">
        <v>171800</v>
      </c>
      <c r="I99525">
        <v>119900</v>
      </c>
    </row>
    <row r="99526" spans="1:9" x14ac:dyDescent="0.25">
      <c r="A99526" t="s">
        <v>460</v>
      </c>
      <c r="B99526" t="s">
        <v>472</v>
      </c>
      <c r="C99526">
        <v>45079010304</v>
      </c>
      <c r="D99526">
        <v>2018</v>
      </c>
      <c r="E99526">
        <v>31800</v>
      </c>
      <c r="F99526">
        <v>80600</v>
      </c>
      <c r="G99526">
        <v>0.28599999999999998</v>
      </c>
      <c r="H99526">
        <v>171500</v>
      </c>
      <c r="I99526">
        <v>121200</v>
      </c>
    </row>
    <row r="99527" spans="1:9" x14ac:dyDescent="0.25">
      <c r="A99527" t="s">
        <v>460</v>
      </c>
      <c r="B99527" t="s">
        <v>472</v>
      </c>
      <c r="C99527">
        <v>45079010304</v>
      </c>
      <c r="D99527">
        <v>2019</v>
      </c>
      <c r="E99527">
        <v>24200</v>
      </c>
      <c r="F99527">
        <v>62900</v>
      </c>
      <c r="G99527">
        <v>0.192</v>
      </c>
      <c r="H99527">
        <v>188400</v>
      </c>
      <c r="I99527">
        <v>134600</v>
      </c>
    </row>
    <row r="99528" spans="1:9" x14ac:dyDescent="0.25">
      <c r="A99528" t="s">
        <v>460</v>
      </c>
      <c r="B99528" t="s">
        <v>472</v>
      </c>
      <c r="C99528">
        <v>45079010304</v>
      </c>
      <c r="D99528">
        <v>2020</v>
      </c>
      <c r="E99528">
        <v>25600</v>
      </c>
      <c r="F99528">
        <v>67500</v>
      </c>
      <c r="G99528">
        <v>0.19700000000000001</v>
      </c>
      <c r="H99528">
        <v>196600</v>
      </c>
      <c r="I99528">
        <v>140800</v>
      </c>
    </row>
    <row r="99529" spans="1:9" x14ac:dyDescent="0.25">
      <c r="A99529" t="s">
        <v>460</v>
      </c>
      <c r="B99529" t="s">
        <v>472</v>
      </c>
      <c r="C99529">
        <v>45079010304</v>
      </c>
      <c r="D99529">
        <v>2021</v>
      </c>
      <c r="E99529">
        <v>25400</v>
      </c>
      <c r="F99529">
        <v>67400</v>
      </c>
      <c r="G99529">
        <v>0.17899999999999999</v>
      </c>
      <c r="H99529">
        <v>226300</v>
      </c>
      <c r="I99529">
        <v>156000</v>
      </c>
    </row>
    <row r="99530" spans="1:9" x14ac:dyDescent="0.25">
      <c r="A99530" t="s">
        <v>460</v>
      </c>
      <c r="B99530" t="s">
        <v>472</v>
      </c>
      <c r="C99530">
        <v>45079010304</v>
      </c>
      <c r="D99530">
        <v>2022</v>
      </c>
      <c r="E99530">
        <v>24900</v>
      </c>
      <c r="F99530">
        <v>59500</v>
      </c>
      <c r="G99530">
        <v>0.14499999999999999</v>
      </c>
      <c r="H99530">
        <v>258300</v>
      </c>
      <c r="I99530">
        <v>180300</v>
      </c>
    </row>
    <row r="99531" spans="1:9" x14ac:dyDescent="0.25">
      <c r="A99531" t="s">
        <v>460</v>
      </c>
      <c r="B99531" t="s">
        <v>472</v>
      </c>
      <c r="C99531">
        <v>45079010305</v>
      </c>
      <c r="D99531">
        <v>2012</v>
      </c>
      <c r="E99531">
        <v>24500</v>
      </c>
      <c r="F99531">
        <v>68400</v>
      </c>
      <c r="G99531">
        <v>0.23699999999999999</v>
      </c>
      <c r="H99531">
        <v>126900</v>
      </c>
      <c r="I99531">
        <v>109500</v>
      </c>
    </row>
    <row r="99532" spans="1:9" x14ac:dyDescent="0.25">
      <c r="A99532" t="s">
        <v>460</v>
      </c>
      <c r="B99532" t="s">
        <v>472</v>
      </c>
      <c r="C99532">
        <v>45079010305</v>
      </c>
      <c r="D99532">
        <v>2013</v>
      </c>
      <c r="E99532">
        <v>24000</v>
      </c>
      <c r="F99532">
        <v>69700</v>
      </c>
      <c r="G99532">
        <v>0.23400000000000001</v>
      </c>
      <c r="H99532">
        <v>133500</v>
      </c>
      <c r="I99532">
        <v>111100</v>
      </c>
    </row>
    <row r="99533" spans="1:9" x14ac:dyDescent="0.25">
      <c r="A99533" t="s">
        <v>460</v>
      </c>
      <c r="B99533" t="s">
        <v>472</v>
      </c>
      <c r="C99533">
        <v>45079010305</v>
      </c>
      <c r="D99533">
        <v>2014</v>
      </c>
      <c r="E99533">
        <v>23500</v>
      </c>
      <c r="F99533">
        <v>71000</v>
      </c>
      <c r="G99533">
        <v>0.23100000000000001</v>
      </c>
      <c r="H99533">
        <v>140100</v>
      </c>
      <c r="I99533">
        <v>112700</v>
      </c>
    </row>
    <row r="99534" spans="1:9" x14ac:dyDescent="0.25">
      <c r="A99534" t="s">
        <v>460</v>
      </c>
      <c r="B99534" t="s">
        <v>472</v>
      </c>
      <c r="C99534">
        <v>45079010305</v>
      </c>
      <c r="D99534">
        <v>2015</v>
      </c>
      <c r="E99534">
        <v>25900</v>
      </c>
      <c r="F99534">
        <v>76600</v>
      </c>
      <c r="G99534">
        <v>0.24099999999999999</v>
      </c>
      <c r="H99534">
        <v>142600</v>
      </c>
      <c r="I99534">
        <v>117300</v>
      </c>
    </row>
    <row r="99535" spans="1:9" x14ac:dyDescent="0.25">
      <c r="A99535" t="s">
        <v>460</v>
      </c>
      <c r="B99535" t="s">
        <v>472</v>
      </c>
      <c r="C99535">
        <v>45079010305</v>
      </c>
      <c r="D99535">
        <v>2016</v>
      </c>
      <c r="E99535">
        <v>27300</v>
      </c>
      <c r="F99535">
        <v>82900</v>
      </c>
      <c r="G99535">
        <v>0.247</v>
      </c>
      <c r="H99535">
        <v>149600</v>
      </c>
      <c r="I99535">
        <v>121500</v>
      </c>
    </row>
    <row r="99536" spans="1:9" x14ac:dyDescent="0.25">
      <c r="A99536" t="s">
        <v>460</v>
      </c>
      <c r="B99536" t="s">
        <v>472</v>
      </c>
      <c r="C99536">
        <v>45079010305</v>
      </c>
      <c r="D99536">
        <v>2017</v>
      </c>
      <c r="E99536">
        <v>26000</v>
      </c>
      <c r="F99536">
        <v>78700</v>
      </c>
      <c r="G99536">
        <v>0.23200000000000001</v>
      </c>
      <c r="H99536">
        <v>153000</v>
      </c>
      <c r="I99536">
        <v>122000</v>
      </c>
    </row>
    <row r="99537" spans="1:9" x14ac:dyDescent="0.25">
      <c r="A99537" t="s">
        <v>460</v>
      </c>
      <c r="B99537" t="s">
        <v>472</v>
      </c>
      <c r="C99537">
        <v>45079010305</v>
      </c>
      <c r="D99537">
        <v>2018</v>
      </c>
      <c r="E99537">
        <v>26600</v>
      </c>
      <c r="F99537">
        <v>79700</v>
      </c>
      <c r="G99537">
        <v>0.215</v>
      </c>
      <c r="H99537">
        <v>171300</v>
      </c>
      <c r="I99537">
        <v>136800</v>
      </c>
    </row>
    <row r="99538" spans="1:9" x14ac:dyDescent="0.25">
      <c r="A99538" t="s">
        <v>460</v>
      </c>
      <c r="B99538" t="s">
        <v>472</v>
      </c>
      <c r="C99538">
        <v>45079010305</v>
      </c>
      <c r="D99538">
        <v>2019</v>
      </c>
      <c r="E99538">
        <v>26900</v>
      </c>
      <c r="F99538">
        <v>80800</v>
      </c>
      <c r="G99538">
        <v>0.20599999999999999</v>
      </c>
      <c r="H99538">
        <v>180200</v>
      </c>
      <c r="I99538">
        <v>142100</v>
      </c>
    </row>
    <row r="99539" spans="1:9" x14ac:dyDescent="0.25">
      <c r="A99539" t="s">
        <v>460</v>
      </c>
      <c r="B99539" t="s">
        <v>472</v>
      </c>
      <c r="C99539">
        <v>45079010305</v>
      </c>
      <c r="D99539">
        <v>2020</v>
      </c>
      <c r="E99539">
        <v>26100</v>
      </c>
      <c r="F99539">
        <v>80100</v>
      </c>
      <c r="G99539">
        <v>0.184</v>
      </c>
      <c r="H99539">
        <v>190000</v>
      </c>
      <c r="I99539">
        <v>151600</v>
      </c>
    </row>
    <row r="99540" spans="1:9" x14ac:dyDescent="0.25">
      <c r="A99540" t="s">
        <v>460</v>
      </c>
      <c r="B99540" t="s">
        <v>472</v>
      </c>
      <c r="C99540">
        <v>45079010305</v>
      </c>
      <c r="D99540">
        <v>2021</v>
      </c>
      <c r="E99540">
        <v>30300</v>
      </c>
      <c r="F99540">
        <v>93900</v>
      </c>
      <c r="G99540">
        <v>0.191</v>
      </c>
      <c r="H99540">
        <v>218200</v>
      </c>
      <c r="I99540">
        <v>172100</v>
      </c>
    </row>
    <row r="99541" spans="1:9" x14ac:dyDescent="0.25">
      <c r="A99541" t="s">
        <v>460</v>
      </c>
      <c r="B99541" t="s">
        <v>472</v>
      </c>
      <c r="C99541">
        <v>45079010305</v>
      </c>
      <c r="D99541">
        <v>2022</v>
      </c>
      <c r="E99541">
        <v>33100</v>
      </c>
      <c r="F99541">
        <v>103700</v>
      </c>
      <c r="G99541">
        <v>0.185</v>
      </c>
      <c r="H99541">
        <v>256800</v>
      </c>
      <c r="I99541">
        <v>197900</v>
      </c>
    </row>
    <row r="99542" spans="1:9" x14ac:dyDescent="0.25">
      <c r="A99542" t="s">
        <v>460</v>
      </c>
      <c r="B99542" t="s">
        <v>472</v>
      </c>
      <c r="C99542">
        <v>45079010306</v>
      </c>
      <c r="D99542">
        <v>2012</v>
      </c>
      <c r="E99542">
        <v>66200</v>
      </c>
      <c r="F99542">
        <v>142400</v>
      </c>
      <c r="G99542">
        <v>0.40300000000000002</v>
      </c>
      <c r="H99542">
        <v>186900</v>
      </c>
      <c r="I99542">
        <v>240800</v>
      </c>
    </row>
    <row r="99543" spans="1:9" x14ac:dyDescent="0.25">
      <c r="A99543" t="s">
        <v>460</v>
      </c>
      <c r="B99543" t="s">
        <v>472</v>
      </c>
      <c r="C99543">
        <v>45079010306</v>
      </c>
      <c r="D99543">
        <v>2013</v>
      </c>
      <c r="E99543">
        <v>64700</v>
      </c>
      <c r="F99543">
        <v>138500</v>
      </c>
      <c r="G99543">
        <v>0.378</v>
      </c>
      <c r="H99543">
        <v>195100</v>
      </c>
      <c r="I99543">
        <v>250200</v>
      </c>
    </row>
    <row r="99544" spans="1:9" x14ac:dyDescent="0.25">
      <c r="A99544" t="s">
        <v>460</v>
      </c>
      <c r="B99544" t="s">
        <v>472</v>
      </c>
      <c r="C99544">
        <v>45079010306</v>
      </c>
      <c r="D99544">
        <v>2014</v>
      </c>
      <c r="E99544">
        <v>58200</v>
      </c>
      <c r="F99544">
        <v>122800</v>
      </c>
      <c r="G99544">
        <v>0.33</v>
      </c>
      <c r="H99544">
        <v>202000</v>
      </c>
      <c r="I99544">
        <v>251800</v>
      </c>
    </row>
    <row r="99545" spans="1:9" x14ac:dyDescent="0.25">
      <c r="A99545" t="s">
        <v>460</v>
      </c>
      <c r="B99545" t="s">
        <v>472</v>
      </c>
      <c r="C99545">
        <v>45079010306</v>
      </c>
      <c r="D99545">
        <v>2015</v>
      </c>
      <c r="E99545">
        <v>57200</v>
      </c>
      <c r="F99545">
        <v>124700</v>
      </c>
      <c r="G99545">
        <v>0.32300000000000001</v>
      </c>
      <c r="H99545">
        <v>199700</v>
      </c>
      <c r="I99545">
        <v>252800</v>
      </c>
    </row>
    <row r="99546" spans="1:9" x14ac:dyDescent="0.25">
      <c r="A99546" t="s">
        <v>460</v>
      </c>
      <c r="B99546" t="s">
        <v>472</v>
      </c>
      <c r="C99546">
        <v>45079010306</v>
      </c>
      <c r="D99546">
        <v>2016</v>
      </c>
      <c r="E99546">
        <v>63400</v>
      </c>
      <c r="F99546">
        <v>138700</v>
      </c>
      <c r="G99546">
        <v>0.33100000000000002</v>
      </c>
      <c r="H99546">
        <v>212600</v>
      </c>
      <c r="I99546">
        <v>273800</v>
      </c>
    </row>
    <row r="99547" spans="1:9" x14ac:dyDescent="0.25">
      <c r="A99547" t="s">
        <v>460</v>
      </c>
      <c r="B99547" t="s">
        <v>472</v>
      </c>
      <c r="C99547">
        <v>45079010306</v>
      </c>
      <c r="D99547">
        <v>2017</v>
      </c>
      <c r="E99547">
        <v>61400</v>
      </c>
      <c r="F99547">
        <v>133200</v>
      </c>
      <c r="G99547">
        <v>0.32400000000000001</v>
      </c>
      <c r="H99547">
        <v>214200</v>
      </c>
      <c r="I99547">
        <v>270900</v>
      </c>
    </row>
    <row r="99548" spans="1:9" x14ac:dyDescent="0.25">
      <c r="A99548" t="s">
        <v>460</v>
      </c>
      <c r="B99548" t="s">
        <v>472</v>
      </c>
      <c r="C99548">
        <v>45079010306</v>
      </c>
      <c r="D99548">
        <v>2018</v>
      </c>
      <c r="E99548">
        <v>55100</v>
      </c>
      <c r="F99548">
        <v>120900</v>
      </c>
      <c r="G99548">
        <v>0.29599999999999999</v>
      </c>
      <c r="H99548">
        <v>208200</v>
      </c>
      <c r="I99548">
        <v>263100</v>
      </c>
    </row>
    <row r="99549" spans="1:9" x14ac:dyDescent="0.25">
      <c r="A99549" t="s">
        <v>460</v>
      </c>
      <c r="B99549" t="s">
        <v>472</v>
      </c>
      <c r="C99549">
        <v>45079010306</v>
      </c>
      <c r="D99549">
        <v>2019</v>
      </c>
      <c r="E99549">
        <v>74200</v>
      </c>
      <c r="F99549">
        <v>168600</v>
      </c>
      <c r="G99549">
        <v>0.35699999999999998</v>
      </c>
      <c r="H99549">
        <v>239600</v>
      </c>
      <c r="I99549">
        <v>307400</v>
      </c>
    </row>
    <row r="99550" spans="1:9" x14ac:dyDescent="0.25">
      <c r="A99550" t="s">
        <v>460</v>
      </c>
      <c r="B99550" t="s">
        <v>472</v>
      </c>
      <c r="C99550">
        <v>45079010306</v>
      </c>
      <c r="D99550">
        <v>2020</v>
      </c>
      <c r="E99550">
        <v>71300</v>
      </c>
      <c r="F99550">
        <v>141200</v>
      </c>
      <c r="G99550">
        <v>0.35</v>
      </c>
      <c r="H99550">
        <v>247200</v>
      </c>
      <c r="I99550">
        <v>296700</v>
      </c>
    </row>
    <row r="99551" spans="1:9" x14ac:dyDescent="0.25">
      <c r="A99551" t="s">
        <v>460</v>
      </c>
      <c r="B99551" t="s">
        <v>472</v>
      </c>
      <c r="C99551">
        <v>45079010306</v>
      </c>
      <c r="D99551">
        <v>2021</v>
      </c>
      <c r="E99551">
        <v>70000</v>
      </c>
      <c r="F99551">
        <v>139900</v>
      </c>
      <c r="G99551">
        <v>0.30599999999999999</v>
      </c>
      <c r="H99551">
        <v>283400</v>
      </c>
      <c r="I99551">
        <v>339400</v>
      </c>
    </row>
    <row r="99552" spans="1:9" x14ac:dyDescent="0.25">
      <c r="A99552" t="s">
        <v>460</v>
      </c>
      <c r="B99552" t="s">
        <v>472</v>
      </c>
      <c r="C99552">
        <v>45079010306</v>
      </c>
      <c r="D99552">
        <v>2022</v>
      </c>
      <c r="E99552">
        <v>68700</v>
      </c>
      <c r="F99552">
        <v>138600</v>
      </c>
      <c r="G99552">
        <v>0.26200000000000001</v>
      </c>
      <c r="H99552">
        <v>319600</v>
      </c>
      <c r="I99552">
        <v>382100</v>
      </c>
    </row>
    <row r="99553" spans="1:9" x14ac:dyDescent="0.25">
      <c r="A99553" t="s">
        <v>460</v>
      </c>
      <c r="B99553" t="s">
        <v>472</v>
      </c>
      <c r="C99553">
        <v>45079010307</v>
      </c>
      <c r="D99553">
        <v>2012</v>
      </c>
      <c r="E99553">
        <v>36300</v>
      </c>
      <c r="F99553">
        <v>62100</v>
      </c>
      <c r="G99553">
        <v>0.32400000000000001</v>
      </c>
      <c r="H99553">
        <v>156300</v>
      </c>
      <c r="I99553">
        <v>188600</v>
      </c>
    </row>
    <row r="99554" spans="1:9" x14ac:dyDescent="0.25">
      <c r="A99554" t="s">
        <v>460</v>
      </c>
      <c r="B99554" t="s">
        <v>472</v>
      </c>
      <c r="C99554">
        <v>45079010307</v>
      </c>
      <c r="D99554">
        <v>2013</v>
      </c>
      <c r="E99554">
        <v>29600</v>
      </c>
      <c r="F99554">
        <v>50400</v>
      </c>
      <c r="G99554">
        <v>0.25900000000000001</v>
      </c>
      <c r="H99554">
        <v>154000</v>
      </c>
      <c r="I99554">
        <v>186200</v>
      </c>
    </row>
    <row r="99555" spans="1:9" x14ac:dyDescent="0.25">
      <c r="A99555" t="s">
        <v>460</v>
      </c>
      <c r="B99555" t="s">
        <v>472</v>
      </c>
      <c r="C99555">
        <v>45079010307</v>
      </c>
      <c r="D99555">
        <v>2014</v>
      </c>
      <c r="E99555">
        <v>29300</v>
      </c>
      <c r="F99555">
        <v>50800</v>
      </c>
      <c r="G99555">
        <v>0.27900000000000003</v>
      </c>
      <c r="H99555">
        <v>145400</v>
      </c>
      <c r="I99555">
        <v>174800</v>
      </c>
    </row>
    <row r="99556" spans="1:9" x14ac:dyDescent="0.25">
      <c r="A99556" t="s">
        <v>460</v>
      </c>
      <c r="B99556" t="s">
        <v>472</v>
      </c>
      <c r="C99556">
        <v>45079010307</v>
      </c>
      <c r="D99556">
        <v>2015</v>
      </c>
      <c r="E99556">
        <v>30700</v>
      </c>
      <c r="F99556">
        <v>52500</v>
      </c>
      <c r="G99556">
        <v>0.26800000000000002</v>
      </c>
      <c r="H99556">
        <v>160800</v>
      </c>
      <c r="I99556">
        <v>188600</v>
      </c>
    </row>
    <row r="99557" spans="1:9" x14ac:dyDescent="0.25">
      <c r="A99557" t="s">
        <v>460</v>
      </c>
      <c r="B99557" t="s">
        <v>472</v>
      </c>
      <c r="C99557">
        <v>45079010307</v>
      </c>
      <c r="D99557">
        <v>2016</v>
      </c>
      <c r="E99557">
        <v>29100</v>
      </c>
      <c r="F99557">
        <v>51400</v>
      </c>
      <c r="G99557">
        <v>0.23</v>
      </c>
      <c r="H99557">
        <v>165000</v>
      </c>
      <c r="I99557">
        <v>203100</v>
      </c>
    </row>
    <row r="99558" spans="1:9" x14ac:dyDescent="0.25">
      <c r="A99558" t="s">
        <v>460</v>
      </c>
      <c r="B99558" t="s">
        <v>472</v>
      </c>
      <c r="C99558">
        <v>45079010307</v>
      </c>
      <c r="D99558">
        <v>2017</v>
      </c>
      <c r="E99558">
        <v>30200</v>
      </c>
      <c r="F99558">
        <v>51900</v>
      </c>
      <c r="G99558">
        <v>0.23699999999999999</v>
      </c>
      <c r="H99558">
        <v>167100</v>
      </c>
      <c r="I99558">
        <v>196800</v>
      </c>
    </row>
    <row r="99559" spans="1:9" x14ac:dyDescent="0.25">
      <c r="A99559" t="s">
        <v>460</v>
      </c>
      <c r="B99559" t="s">
        <v>472</v>
      </c>
      <c r="C99559">
        <v>45079010307</v>
      </c>
      <c r="D99559">
        <v>2018</v>
      </c>
      <c r="E99559">
        <v>29400</v>
      </c>
      <c r="F99559">
        <v>50100</v>
      </c>
      <c r="G99559">
        <v>0.219</v>
      </c>
      <c r="H99559">
        <v>171700</v>
      </c>
      <c r="I99559">
        <v>207600</v>
      </c>
    </row>
    <row r="99560" spans="1:9" x14ac:dyDescent="0.25">
      <c r="A99560" t="s">
        <v>460</v>
      </c>
      <c r="B99560" t="s">
        <v>472</v>
      </c>
      <c r="C99560">
        <v>45079010307</v>
      </c>
      <c r="D99560">
        <v>2019</v>
      </c>
      <c r="E99560">
        <v>32700</v>
      </c>
      <c r="F99560">
        <v>57200</v>
      </c>
      <c r="G99560">
        <v>0.23599999999999999</v>
      </c>
      <c r="H99560">
        <v>177600</v>
      </c>
      <c r="I99560">
        <v>215900</v>
      </c>
    </row>
    <row r="99561" spans="1:9" x14ac:dyDescent="0.25">
      <c r="A99561" t="s">
        <v>460</v>
      </c>
      <c r="B99561" t="s">
        <v>472</v>
      </c>
      <c r="C99561">
        <v>45079010307</v>
      </c>
      <c r="D99561">
        <v>2020</v>
      </c>
      <c r="E99561">
        <v>33400</v>
      </c>
      <c r="F99561">
        <v>54900</v>
      </c>
      <c r="G99561">
        <v>0.23699999999999999</v>
      </c>
      <c r="H99561">
        <v>198700</v>
      </c>
      <c r="I99561">
        <v>227800</v>
      </c>
    </row>
    <row r="99562" spans="1:9" x14ac:dyDescent="0.25">
      <c r="A99562" t="s">
        <v>460</v>
      </c>
      <c r="B99562" t="s">
        <v>472</v>
      </c>
      <c r="C99562">
        <v>45079010307</v>
      </c>
      <c r="D99562">
        <v>2021</v>
      </c>
      <c r="E99562">
        <v>34000</v>
      </c>
      <c r="F99562">
        <v>52600</v>
      </c>
      <c r="G99562">
        <v>0.23799999999999999</v>
      </c>
      <c r="H99562">
        <v>219800</v>
      </c>
      <c r="I99562">
        <v>239700</v>
      </c>
    </row>
    <row r="99563" spans="1:9" x14ac:dyDescent="0.25">
      <c r="A99563" t="s">
        <v>460</v>
      </c>
      <c r="B99563" t="s">
        <v>472</v>
      </c>
      <c r="C99563">
        <v>45079010307</v>
      </c>
      <c r="D99563">
        <v>2022</v>
      </c>
      <c r="E99563">
        <v>34700</v>
      </c>
      <c r="F99563">
        <v>50300</v>
      </c>
      <c r="G99563">
        <v>0.23899999999999999</v>
      </c>
      <c r="H99563">
        <v>240900</v>
      </c>
      <c r="I99563">
        <v>251600</v>
      </c>
    </row>
    <row r="99564" spans="1:9" x14ac:dyDescent="0.25">
      <c r="A99564" t="s">
        <v>460</v>
      </c>
      <c r="B99564" t="s">
        <v>472</v>
      </c>
      <c r="C99564">
        <v>45079010308</v>
      </c>
      <c r="D99564">
        <v>2012</v>
      </c>
      <c r="E99564">
        <v>36700</v>
      </c>
      <c r="F99564">
        <v>67300</v>
      </c>
      <c r="G99564">
        <v>0.252</v>
      </c>
      <c r="H99564">
        <v>164600</v>
      </c>
      <c r="I99564">
        <v>222000</v>
      </c>
    </row>
    <row r="99565" spans="1:9" x14ac:dyDescent="0.25">
      <c r="A99565" t="s">
        <v>460</v>
      </c>
      <c r="B99565" t="s">
        <v>472</v>
      </c>
      <c r="C99565">
        <v>45079010308</v>
      </c>
      <c r="D99565">
        <v>2013</v>
      </c>
      <c r="E99565">
        <v>34300</v>
      </c>
      <c r="F99565">
        <v>64600</v>
      </c>
      <c r="G99565">
        <v>0.22900000000000001</v>
      </c>
      <c r="H99565">
        <v>166800</v>
      </c>
      <c r="I99565">
        <v>223700</v>
      </c>
    </row>
    <row r="99566" spans="1:9" x14ac:dyDescent="0.25">
      <c r="A99566" t="s">
        <v>460</v>
      </c>
      <c r="B99566" t="s">
        <v>472</v>
      </c>
      <c r="C99566">
        <v>45079010308</v>
      </c>
      <c r="D99566">
        <v>2014</v>
      </c>
      <c r="E99566">
        <v>34400</v>
      </c>
      <c r="F99566">
        <v>64400</v>
      </c>
      <c r="G99566">
        <v>0.245</v>
      </c>
      <c r="H99566">
        <v>167200</v>
      </c>
      <c r="I99566">
        <v>214400</v>
      </c>
    </row>
    <row r="99567" spans="1:9" x14ac:dyDescent="0.25">
      <c r="A99567" t="s">
        <v>460</v>
      </c>
      <c r="B99567" t="s">
        <v>472</v>
      </c>
      <c r="C99567">
        <v>45079010308</v>
      </c>
      <c r="D99567">
        <v>2015</v>
      </c>
      <c r="E99567">
        <v>31400</v>
      </c>
      <c r="F99567">
        <v>59700</v>
      </c>
      <c r="G99567">
        <v>0.23</v>
      </c>
      <c r="H99567">
        <v>161400</v>
      </c>
      <c r="I99567">
        <v>202600</v>
      </c>
    </row>
    <row r="99568" spans="1:9" x14ac:dyDescent="0.25">
      <c r="A99568" t="s">
        <v>460</v>
      </c>
      <c r="B99568" t="s">
        <v>472</v>
      </c>
      <c r="C99568">
        <v>45079010308</v>
      </c>
      <c r="D99568">
        <v>2016</v>
      </c>
      <c r="E99568">
        <v>34000</v>
      </c>
      <c r="F99568">
        <v>65300</v>
      </c>
      <c r="G99568">
        <v>0.22600000000000001</v>
      </c>
      <c r="H99568">
        <v>166100</v>
      </c>
      <c r="I99568">
        <v>220800</v>
      </c>
    </row>
    <row r="99569" spans="1:9" x14ac:dyDescent="0.25">
      <c r="A99569" t="s">
        <v>460</v>
      </c>
      <c r="B99569" t="s">
        <v>472</v>
      </c>
      <c r="C99569">
        <v>45079010308</v>
      </c>
      <c r="D99569">
        <v>2017</v>
      </c>
      <c r="E99569">
        <v>31200</v>
      </c>
      <c r="F99569">
        <v>59300</v>
      </c>
      <c r="G99569">
        <v>0.20399999999999999</v>
      </c>
      <c r="H99569">
        <v>176700</v>
      </c>
      <c r="I99569">
        <v>227300</v>
      </c>
    </row>
    <row r="99570" spans="1:9" x14ac:dyDescent="0.25">
      <c r="A99570" t="s">
        <v>460</v>
      </c>
      <c r="B99570" t="s">
        <v>472</v>
      </c>
      <c r="C99570">
        <v>45079010308</v>
      </c>
      <c r="D99570">
        <v>2018</v>
      </c>
      <c r="E99570">
        <v>33300</v>
      </c>
      <c r="F99570">
        <v>63700</v>
      </c>
      <c r="G99570">
        <v>0.21099999999999999</v>
      </c>
      <c r="H99570">
        <v>191700</v>
      </c>
      <c r="I99570">
        <v>226200</v>
      </c>
    </row>
    <row r="99571" spans="1:9" x14ac:dyDescent="0.25">
      <c r="A99571" t="s">
        <v>460</v>
      </c>
      <c r="B99571" t="s">
        <v>472</v>
      </c>
      <c r="C99571">
        <v>45079010308</v>
      </c>
      <c r="D99571">
        <v>2019</v>
      </c>
      <c r="E99571">
        <v>34400</v>
      </c>
      <c r="F99571">
        <v>66200</v>
      </c>
      <c r="G99571">
        <v>0.20799999999999999</v>
      </c>
      <c r="H99571">
        <v>198500</v>
      </c>
      <c r="I99571">
        <v>246300</v>
      </c>
    </row>
    <row r="99572" spans="1:9" x14ac:dyDescent="0.25">
      <c r="A99572" t="s">
        <v>460</v>
      </c>
      <c r="B99572" t="s">
        <v>472</v>
      </c>
      <c r="C99572">
        <v>45079010308</v>
      </c>
      <c r="D99572">
        <v>2020</v>
      </c>
      <c r="E99572">
        <v>32700</v>
      </c>
      <c r="F99572">
        <v>63000</v>
      </c>
      <c r="G99572">
        <v>0.17899999999999999</v>
      </c>
      <c r="H99572">
        <v>202400</v>
      </c>
      <c r="I99572">
        <v>264400</v>
      </c>
    </row>
    <row r="99573" spans="1:9" x14ac:dyDescent="0.25">
      <c r="A99573" t="s">
        <v>460</v>
      </c>
      <c r="B99573" t="s">
        <v>472</v>
      </c>
      <c r="C99573">
        <v>45079010308</v>
      </c>
      <c r="D99573">
        <v>2021</v>
      </c>
      <c r="E99573">
        <v>35600</v>
      </c>
      <c r="F99573">
        <v>69600</v>
      </c>
      <c r="G99573">
        <v>0.16900000000000001</v>
      </c>
      <c r="H99573">
        <v>231700</v>
      </c>
      <c r="I99573">
        <v>302100</v>
      </c>
    </row>
    <row r="99574" spans="1:9" x14ac:dyDescent="0.25">
      <c r="A99574" t="s">
        <v>460</v>
      </c>
      <c r="B99574" t="s">
        <v>472</v>
      </c>
      <c r="C99574">
        <v>45079010308</v>
      </c>
      <c r="D99574">
        <v>2022</v>
      </c>
      <c r="E99574">
        <v>38500</v>
      </c>
      <c r="F99574">
        <v>72200</v>
      </c>
      <c r="G99574">
        <v>0.17399999999999999</v>
      </c>
      <c r="H99574">
        <v>279400</v>
      </c>
      <c r="I99574">
        <v>329000</v>
      </c>
    </row>
    <row r="99575" spans="1:9" x14ac:dyDescent="0.25">
      <c r="A99575" t="s">
        <v>460</v>
      </c>
      <c r="B99575" t="s">
        <v>472</v>
      </c>
      <c r="C99575">
        <v>45079011102</v>
      </c>
      <c r="D99575">
        <v>2012</v>
      </c>
      <c r="E99575">
        <v>48600</v>
      </c>
      <c r="F99575">
        <v>129100</v>
      </c>
      <c r="G99575">
        <v>0.37</v>
      </c>
      <c r="H99575">
        <v>180300</v>
      </c>
      <c r="I99575">
        <v>168700</v>
      </c>
    </row>
    <row r="99576" spans="1:9" x14ac:dyDescent="0.25">
      <c r="A99576" t="s">
        <v>460</v>
      </c>
      <c r="B99576" t="s">
        <v>472</v>
      </c>
      <c r="C99576">
        <v>45079011102</v>
      </c>
      <c r="D99576">
        <v>2013</v>
      </c>
      <c r="E99576">
        <v>47000</v>
      </c>
      <c r="F99576">
        <v>126300</v>
      </c>
      <c r="G99576">
        <v>0.35599999999999998</v>
      </c>
      <c r="H99576">
        <v>186300</v>
      </c>
      <c r="I99576">
        <v>170500</v>
      </c>
    </row>
    <row r="99577" spans="1:9" x14ac:dyDescent="0.25">
      <c r="A99577" t="s">
        <v>460</v>
      </c>
      <c r="B99577" t="s">
        <v>472</v>
      </c>
      <c r="C99577">
        <v>45079011102</v>
      </c>
      <c r="D99577">
        <v>2014</v>
      </c>
      <c r="E99577">
        <v>45400</v>
      </c>
      <c r="F99577">
        <v>123500</v>
      </c>
      <c r="G99577">
        <v>0.34200000000000003</v>
      </c>
      <c r="H99577">
        <v>192300</v>
      </c>
      <c r="I99577">
        <v>172300</v>
      </c>
    </row>
    <row r="99578" spans="1:9" x14ac:dyDescent="0.25">
      <c r="A99578" t="s">
        <v>460</v>
      </c>
      <c r="B99578" t="s">
        <v>472</v>
      </c>
      <c r="C99578">
        <v>45079011102</v>
      </c>
      <c r="D99578">
        <v>2015</v>
      </c>
      <c r="E99578">
        <v>48000</v>
      </c>
      <c r="F99578">
        <v>129600</v>
      </c>
      <c r="G99578">
        <v>0.35399999999999998</v>
      </c>
      <c r="H99578">
        <v>193000</v>
      </c>
      <c r="I99578">
        <v>176600</v>
      </c>
    </row>
    <row r="99579" spans="1:9" x14ac:dyDescent="0.25">
      <c r="A99579" t="s">
        <v>460</v>
      </c>
      <c r="B99579" t="s">
        <v>472</v>
      </c>
      <c r="C99579">
        <v>45079011102</v>
      </c>
      <c r="D99579">
        <v>2016</v>
      </c>
      <c r="E99579">
        <v>49400</v>
      </c>
      <c r="F99579">
        <v>134200</v>
      </c>
      <c r="G99579">
        <v>0.309</v>
      </c>
      <c r="H99579">
        <v>216300</v>
      </c>
      <c r="I99579">
        <v>206300</v>
      </c>
    </row>
    <row r="99580" spans="1:9" x14ac:dyDescent="0.25">
      <c r="A99580" t="s">
        <v>460</v>
      </c>
      <c r="B99580" t="s">
        <v>472</v>
      </c>
      <c r="C99580">
        <v>45079011102</v>
      </c>
      <c r="D99580">
        <v>2017</v>
      </c>
      <c r="E99580">
        <v>47700</v>
      </c>
      <c r="F99580">
        <v>130900</v>
      </c>
      <c r="G99580">
        <v>0.30499999999999999</v>
      </c>
      <c r="H99580">
        <v>224700</v>
      </c>
      <c r="I99580">
        <v>201700</v>
      </c>
    </row>
    <row r="99581" spans="1:9" x14ac:dyDescent="0.25">
      <c r="A99581" t="s">
        <v>460</v>
      </c>
      <c r="B99581" t="s">
        <v>472</v>
      </c>
      <c r="C99581">
        <v>45079011102</v>
      </c>
      <c r="D99581">
        <v>2018</v>
      </c>
      <c r="E99581">
        <v>56200</v>
      </c>
      <c r="F99581">
        <v>153400</v>
      </c>
      <c r="G99581">
        <v>0.318</v>
      </c>
      <c r="H99581">
        <v>243300</v>
      </c>
      <c r="I99581">
        <v>226500</v>
      </c>
    </row>
    <row r="99582" spans="1:9" x14ac:dyDescent="0.25">
      <c r="A99582" t="s">
        <v>460</v>
      </c>
      <c r="B99582" t="s">
        <v>472</v>
      </c>
      <c r="C99582">
        <v>45079011102</v>
      </c>
      <c r="D99582">
        <v>2019</v>
      </c>
      <c r="E99582">
        <v>62100</v>
      </c>
      <c r="F99582">
        <v>169500</v>
      </c>
      <c r="G99582">
        <v>0.33700000000000002</v>
      </c>
      <c r="H99582">
        <v>250000</v>
      </c>
      <c r="I99582">
        <v>237000</v>
      </c>
    </row>
    <row r="99583" spans="1:9" x14ac:dyDescent="0.25">
      <c r="A99583" t="s">
        <v>460</v>
      </c>
      <c r="B99583" t="s">
        <v>472</v>
      </c>
      <c r="C99583">
        <v>45079011102</v>
      </c>
      <c r="D99583">
        <v>2020</v>
      </c>
      <c r="E99583">
        <v>63000</v>
      </c>
      <c r="F99583">
        <v>169700</v>
      </c>
      <c r="G99583">
        <v>0.32500000000000001</v>
      </c>
      <c r="H99583">
        <v>265200</v>
      </c>
      <c r="I99583">
        <v>251600</v>
      </c>
    </row>
    <row r="99584" spans="1:9" x14ac:dyDescent="0.25">
      <c r="A99584" t="s">
        <v>460</v>
      </c>
      <c r="B99584" t="s">
        <v>472</v>
      </c>
      <c r="C99584">
        <v>45079011102</v>
      </c>
      <c r="D99584">
        <v>2021</v>
      </c>
      <c r="E99584">
        <v>69900</v>
      </c>
      <c r="F99584">
        <v>189600</v>
      </c>
      <c r="G99584">
        <v>0.318</v>
      </c>
      <c r="H99584">
        <v>293200</v>
      </c>
      <c r="I99584">
        <v>283000</v>
      </c>
    </row>
    <row r="99585" spans="1:9" x14ac:dyDescent="0.25">
      <c r="A99585" t="s">
        <v>460</v>
      </c>
      <c r="B99585" t="s">
        <v>472</v>
      </c>
      <c r="C99585">
        <v>45079011102</v>
      </c>
      <c r="D99585">
        <v>2022</v>
      </c>
      <c r="E99585">
        <v>62300</v>
      </c>
      <c r="F99585">
        <v>168400</v>
      </c>
      <c r="G99585">
        <v>0.28399999999999997</v>
      </c>
      <c r="H99585">
        <v>318300</v>
      </c>
      <c r="I99585">
        <v>284600</v>
      </c>
    </row>
    <row r="99586" spans="1:9" x14ac:dyDescent="0.25">
      <c r="A99586" t="s">
        <v>460</v>
      </c>
      <c r="B99586" t="s">
        <v>472</v>
      </c>
      <c r="C99586">
        <v>45079011202</v>
      </c>
      <c r="D99586">
        <v>2012</v>
      </c>
      <c r="E99586">
        <v>63700</v>
      </c>
      <c r="F99586">
        <v>200000</v>
      </c>
      <c r="G99586">
        <v>0.374</v>
      </c>
      <c r="H99586">
        <v>197600</v>
      </c>
      <c r="I99586">
        <v>178400</v>
      </c>
    </row>
    <row r="99587" spans="1:9" x14ac:dyDescent="0.25">
      <c r="A99587" t="s">
        <v>460</v>
      </c>
      <c r="B99587" t="s">
        <v>472</v>
      </c>
      <c r="C99587">
        <v>45079011202</v>
      </c>
      <c r="D99587">
        <v>2013</v>
      </c>
      <c r="E99587">
        <v>55800</v>
      </c>
      <c r="F99587">
        <v>174500</v>
      </c>
      <c r="G99587">
        <v>0.33900000000000002</v>
      </c>
      <c r="H99587">
        <v>202900</v>
      </c>
      <c r="I99587">
        <v>175300</v>
      </c>
    </row>
    <row r="99588" spans="1:9" x14ac:dyDescent="0.25">
      <c r="A99588" t="s">
        <v>460</v>
      </c>
      <c r="B99588" t="s">
        <v>472</v>
      </c>
      <c r="C99588">
        <v>45079011202</v>
      </c>
      <c r="D99588">
        <v>2014</v>
      </c>
      <c r="E99588">
        <v>47900</v>
      </c>
      <c r="F99588">
        <v>149000</v>
      </c>
      <c r="G99588">
        <v>0.30399999999999999</v>
      </c>
      <c r="H99588">
        <v>208200</v>
      </c>
      <c r="I99588">
        <v>172200</v>
      </c>
    </row>
    <row r="99589" spans="1:9" x14ac:dyDescent="0.25">
      <c r="A99589" t="s">
        <v>460</v>
      </c>
      <c r="B99589" t="s">
        <v>472</v>
      </c>
      <c r="C99589">
        <v>45079011202</v>
      </c>
      <c r="D99589">
        <v>2015</v>
      </c>
      <c r="E99589">
        <v>50700</v>
      </c>
      <c r="F99589">
        <v>156500</v>
      </c>
      <c r="G99589">
        <v>0.29499999999999998</v>
      </c>
      <c r="H99589">
        <v>211400</v>
      </c>
      <c r="I99589">
        <v>189700</v>
      </c>
    </row>
    <row r="99590" spans="1:9" x14ac:dyDescent="0.25">
      <c r="A99590" t="s">
        <v>460</v>
      </c>
      <c r="B99590" t="s">
        <v>472</v>
      </c>
      <c r="C99590">
        <v>45079011202</v>
      </c>
      <c r="D99590">
        <v>2016</v>
      </c>
      <c r="E99590">
        <v>52200</v>
      </c>
      <c r="F99590">
        <v>162400</v>
      </c>
      <c r="G99590">
        <v>0.312</v>
      </c>
      <c r="H99590">
        <v>212400</v>
      </c>
      <c r="I99590">
        <v>183500</v>
      </c>
    </row>
    <row r="99591" spans="1:9" x14ac:dyDescent="0.25">
      <c r="A99591" t="s">
        <v>460</v>
      </c>
      <c r="B99591" t="s">
        <v>472</v>
      </c>
      <c r="C99591">
        <v>45079011202</v>
      </c>
      <c r="D99591">
        <v>2017</v>
      </c>
      <c r="E99591">
        <v>49500</v>
      </c>
      <c r="F99591">
        <v>154600</v>
      </c>
      <c r="G99591">
        <v>0.27800000000000002</v>
      </c>
      <c r="H99591">
        <v>225800</v>
      </c>
      <c r="I99591">
        <v>192700</v>
      </c>
    </row>
    <row r="99592" spans="1:9" x14ac:dyDescent="0.25">
      <c r="A99592" t="s">
        <v>460</v>
      </c>
      <c r="B99592" t="s">
        <v>472</v>
      </c>
      <c r="C99592">
        <v>45079011202</v>
      </c>
      <c r="D99592">
        <v>2018</v>
      </c>
      <c r="E99592">
        <v>54900</v>
      </c>
      <c r="F99592">
        <v>171100</v>
      </c>
      <c r="G99592">
        <v>0.29199999999999998</v>
      </c>
      <c r="H99592">
        <v>241700</v>
      </c>
      <c r="I99592">
        <v>207300</v>
      </c>
    </row>
    <row r="99593" spans="1:9" x14ac:dyDescent="0.25">
      <c r="A99593" t="s">
        <v>460</v>
      </c>
      <c r="B99593" t="s">
        <v>472</v>
      </c>
      <c r="C99593">
        <v>45079011202</v>
      </c>
      <c r="D99593">
        <v>2019</v>
      </c>
      <c r="E99593">
        <v>52300</v>
      </c>
      <c r="F99593">
        <v>163000</v>
      </c>
      <c r="G99593">
        <v>0.26800000000000002</v>
      </c>
      <c r="H99593">
        <v>252400</v>
      </c>
      <c r="I99593">
        <v>219300</v>
      </c>
    </row>
    <row r="99594" spans="1:9" x14ac:dyDescent="0.25">
      <c r="A99594" t="s">
        <v>460</v>
      </c>
      <c r="B99594" t="s">
        <v>472</v>
      </c>
      <c r="C99594">
        <v>45079011202</v>
      </c>
      <c r="D99594">
        <v>2020</v>
      </c>
      <c r="E99594">
        <v>61100</v>
      </c>
      <c r="F99594">
        <v>194900</v>
      </c>
      <c r="G99594">
        <v>0.28100000000000003</v>
      </c>
      <c r="H99594">
        <v>262200</v>
      </c>
      <c r="I99594">
        <v>239300</v>
      </c>
    </row>
    <row r="99595" spans="1:9" x14ac:dyDescent="0.25">
      <c r="A99595" t="s">
        <v>460</v>
      </c>
      <c r="B99595" t="s">
        <v>472</v>
      </c>
      <c r="C99595">
        <v>45079011202</v>
      </c>
      <c r="D99595">
        <v>2021</v>
      </c>
      <c r="E99595">
        <v>59300</v>
      </c>
      <c r="F99595">
        <v>189400</v>
      </c>
      <c r="G99595">
        <v>0.255</v>
      </c>
      <c r="H99595">
        <v>290100</v>
      </c>
      <c r="I99595">
        <v>255400</v>
      </c>
    </row>
    <row r="99596" spans="1:9" x14ac:dyDescent="0.25">
      <c r="A99596" t="s">
        <v>460</v>
      </c>
      <c r="B99596" t="s">
        <v>472</v>
      </c>
      <c r="C99596">
        <v>45079011202</v>
      </c>
      <c r="D99596">
        <v>2022</v>
      </c>
      <c r="E99596">
        <v>62300</v>
      </c>
      <c r="F99596">
        <v>192900</v>
      </c>
      <c r="G99596">
        <v>0.247</v>
      </c>
      <c r="H99596">
        <v>334300</v>
      </c>
      <c r="I99596">
        <v>285300</v>
      </c>
    </row>
    <row r="99597" spans="1:9" x14ac:dyDescent="0.25">
      <c r="A99597" t="s">
        <v>460</v>
      </c>
      <c r="B99597" t="s">
        <v>472</v>
      </c>
      <c r="C99597">
        <v>45079011407</v>
      </c>
      <c r="D99597">
        <v>2012</v>
      </c>
      <c r="E99597">
        <v>59000</v>
      </c>
      <c r="F99597">
        <v>123300</v>
      </c>
      <c r="G99597">
        <v>0.3</v>
      </c>
      <c r="H99597">
        <v>198900</v>
      </c>
      <c r="I99597">
        <v>284500</v>
      </c>
    </row>
    <row r="99598" spans="1:9" x14ac:dyDescent="0.25">
      <c r="A99598" t="s">
        <v>460</v>
      </c>
      <c r="B99598" t="s">
        <v>472</v>
      </c>
      <c r="C99598">
        <v>45079011407</v>
      </c>
      <c r="D99598">
        <v>2013</v>
      </c>
      <c r="E99598">
        <v>59600</v>
      </c>
      <c r="F99598">
        <v>126400</v>
      </c>
      <c r="G99598">
        <v>0.29299999999999998</v>
      </c>
      <c r="H99598">
        <v>188800</v>
      </c>
      <c r="I99598">
        <v>287800</v>
      </c>
    </row>
    <row r="99599" spans="1:9" x14ac:dyDescent="0.25">
      <c r="A99599" t="s">
        <v>460</v>
      </c>
      <c r="B99599" t="s">
        <v>472</v>
      </c>
      <c r="C99599">
        <v>45079011407</v>
      </c>
      <c r="D99599">
        <v>2014</v>
      </c>
      <c r="E99599">
        <v>56300</v>
      </c>
      <c r="F99599">
        <v>117400</v>
      </c>
      <c r="G99599">
        <v>0.25900000000000001</v>
      </c>
      <c r="H99599">
        <v>190900</v>
      </c>
      <c r="I99599">
        <v>304400</v>
      </c>
    </row>
    <row r="99600" spans="1:9" x14ac:dyDescent="0.25">
      <c r="A99600" t="s">
        <v>460</v>
      </c>
      <c r="B99600" t="s">
        <v>472</v>
      </c>
      <c r="C99600">
        <v>45079011407</v>
      </c>
      <c r="D99600">
        <v>2015</v>
      </c>
      <c r="E99600">
        <v>57600</v>
      </c>
      <c r="F99600">
        <v>127300</v>
      </c>
      <c r="G99600">
        <v>0.26</v>
      </c>
      <c r="H99600">
        <v>198600</v>
      </c>
      <c r="I99600">
        <v>308200</v>
      </c>
    </row>
    <row r="99601" spans="1:9" x14ac:dyDescent="0.25">
      <c r="A99601" t="s">
        <v>460</v>
      </c>
      <c r="B99601" t="s">
        <v>472</v>
      </c>
      <c r="C99601">
        <v>45079011407</v>
      </c>
      <c r="D99601">
        <v>2016</v>
      </c>
      <c r="E99601">
        <v>47200</v>
      </c>
      <c r="F99601">
        <v>99300</v>
      </c>
      <c r="G99601">
        <v>0.23</v>
      </c>
      <c r="H99601">
        <v>182600</v>
      </c>
      <c r="I99601">
        <v>287000</v>
      </c>
    </row>
    <row r="99602" spans="1:9" x14ac:dyDescent="0.25">
      <c r="A99602" t="s">
        <v>460</v>
      </c>
      <c r="B99602" t="s">
        <v>472</v>
      </c>
      <c r="C99602">
        <v>45079011407</v>
      </c>
      <c r="D99602">
        <v>2017</v>
      </c>
      <c r="E99602">
        <v>46600</v>
      </c>
      <c r="F99602">
        <v>102500</v>
      </c>
      <c r="G99602">
        <v>0.21</v>
      </c>
      <c r="H99602">
        <v>182400</v>
      </c>
      <c r="I99602">
        <v>295000</v>
      </c>
    </row>
    <row r="99603" spans="1:9" x14ac:dyDescent="0.25">
      <c r="A99603" t="s">
        <v>460</v>
      </c>
      <c r="B99603" t="s">
        <v>472</v>
      </c>
      <c r="C99603">
        <v>45079011407</v>
      </c>
      <c r="D99603">
        <v>2018</v>
      </c>
      <c r="E99603">
        <v>49600</v>
      </c>
      <c r="F99603">
        <v>107100</v>
      </c>
      <c r="G99603">
        <v>0.217</v>
      </c>
      <c r="H99603">
        <v>183500</v>
      </c>
      <c r="I99603">
        <v>311100</v>
      </c>
    </row>
    <row r="99604" spans="1:9" x14ac:dyDescent="0.25">
      <c r="A99604" t="s">
        <v>460</v>
      </c>
      <c r="B99604" t="s">
        <v>472</v>
      </c>
      <c r="C99604">
        <v>45079011407</v>
      </c>
      <c r="D99604">
        <v>2019</v>
      </c>
      <c r="E99604">
        <v>46000</v>
      </c>
      <c r="F99604">
        <v>99500</v>
      </c>
      <c r="G99604">
        <v>0.193</v>
      </c>
      <c r="H99604">
        <v>194500</v>
      </c>
      <c r="I99604">
        <v>312500</v>
      </c>
    </row>
    <row r="99605" spans="1:9" x14ac:dyDescent="0.25">
      <c r="A99605" t="s">
        <v>460</v>
      </c>
      <c r="B99605" t="s">
        <v>472</v>
      </c>
      <c r="C99605">
        <v>45079011407</v>
      </c>
      <c r="D99605">
        <v>2020</v>
      </c>
      <c r="E99605">
        <v>47200</v>
      </c>
      <c r="F99605">
        <v>103400</v>
      </c>
      <c r="G99605">
        <v>0.184</v>
      </c>
      <c r="H99605">
        <v>197500</v>
      </c>
      <c r="I99605">
        <v>333200</v>
      </c>
    </row>
    <row r="99606" spans="1:9" x14ac:dyDescent="0.25">
      <c r="A99606" t="s">
        <v>460</v>
      </c>
      <c r="B99606" t="s">
        <v>472</v>
      </c>
      <c r="C99606">
        <v>45079011407</v>
      </c>
      <c r="D99606">
        <v>2021</v>
      </c>
      <c r="E99606">
        <v>50400</v>
      </c>
      <c r="F99606">
        <v>108300</v>
      </c>
      <c r="G99606">
        <v>0.191</v>
      </c>
      <c r="H99606">
        <v>231100</v>
      </c>
      <c r="I99606">
        <v>362600</v>
      </c>
    </row>
    <row r="99607" spans="1:9" x14ac:dyDescent="0.25">
      <c r="A99607" t="s">
        <v>460</v>
      </c>
      <c r="B99607" t="s">
        <v>472</v>
      </c>
      <c r="C99607">
        <v>45079011407</v>
      </c>
      <c r="D99607">
        <v>2022</v>
      </c>
      <c r="E99607">
        <v>59300</v>
      </c>
      <c r="F99607">
        <v>122700</v>
      </c>
      <c r="G99607">
        <v>0.21099999999999999</v>
      </c>
      <c r="H99607">
        <v>258300</v>
      </c>
      <c r="I99607">
        <v>382500</v>
      </c>
    </row>
    <row r="99608" spans="1:9" x14ac:dyDescent="0.25">
      <c r="A99608" t="s">
        <v>460</v>
      </c>
      <c r="B99608" t="s">
        <v>472</v>
      </c>
      <c r="C99608">
        <v>45079011413</v>
      </c>
      <c r="D99608">
        <v>2012</v>
      </c>
      <c r="E99608">
        <v>42400</v>
      </c>
      <c r="F99608">
        <v>120800</v>
      </c>
      <c r="G99608">
        <v>0.189</v>
      </c>
      <c r="H99608">
        <v>175100</v>
      </c>
      <c r="I99608">
        <v>271300</v>
      </c>
    </row>
    <row r="99609" spans="1:9" x14ac:dyDescent="0.25">
      <c r="A99609" t="s">
        <v>460</v>
      </c>
      <c r="B99609" t="s">
        <v>472</v>
      </c>
      <c r="C99609">
        <v>45079011413</v>
      </c>
      <c r="D99609">
        <v>2013</v>
      </c>
      <c r="E99609">
        <v>40700</v>
      </c>
      <c r="F99609">
        <v>114200</v>
      </c>
      <c r="G99609">
        <v>0.188</v>
      </c>
      <c r="H99609">
        <v>171800</v>
      </c>
      <c r="I99609">
        <v>259400</v>
      </c>
    </row>
    <row r="99610" spans="1:9" x14ac:dyDescent="0.25">
      <c r="A99610" t="s">
        <v>460</v>
      </c>
      <c r="B99610" t="s">
        <v>472</v>
      </c>
      <c r="C99610">
        <v>45079011413</v>
      </c>
      <c r="D99610">
        <v>2014</v>
      </c>
      <c r="E99610">
        <v>43100</v>
      </c>
      <c r="F99610">
        <v>128200</v>
      </c>
      <c r="G99610">
        <v>0.20100000000000001</v>
      </c>
      <c r="H99610">
        <v>177600</v>
      </c>
      <c r="I99610">
        <v>251600</v>
      </c>
    </row>
    <row r="99611" spans="1:9" x14ac:dyDescent="0.25">
      <c r="A99611" t="s">
        <v>460</v>
      </c>
      <c r="B99611" t="s">
        <v>472</v>
      </c>
      <c r="C99611">
        <v>45079011413</v>
      </c>
      <c r="D99611">
        <v>2015</v>
      </c>
      <c r="E99611">
        <v>43300</v>
      </c>
      <c r="F99611">
        <v>122100</v>
      </c>
      <c r="G99611">
        <v>0.20100000000000001</v>
      </c>
      <c r="H99611">
        <v>173200</v>
      </c>
      <c r="I99611">
        <v>260500</v>
      </c>
    </row>
    <row r="99612" spans="1:9" x14ac:dyDescent="0.25">
      <c r="A99612" t="s">
        <v>460</v>
      </c>
      <c r="B99612" t="s">
        <v>472</v>
      </c>
      <c r="C99612">
        <v>45079011413</v>
      </c>
      <c r="D99612">
        <v>2016</v>
      </c>
      <c r="E99612">
        <v>40800</v>
      </c>
      <c r="F99612">
        <v>117500</v>
      </c>
      <c r="G99612">
        <v>0.18</v>
      </c>
      <c r="H99612">
        <v>182100</v>
      </c>
      <c r="I99612">
        <v>271900</v>
      </c>
    </row>
    <row r="99613" spans="1:9" x14ac:dyDescent="0.25">
      <c r="A99613" t="s">
        <v>460</v>
      </c>
      <c r="B99613" t="s">
        <v>472</v>
      </c>
      <c r="C99613">
        <v>45079011413</v>
      </c>
      <c r="D99613">
        <v>2017</v>
      </c>
      <c r="E99613">
        <v>37000</v>
      </c>
      <c r="F99613">
        <v>104400</v>
      </c>
      <c r="G99613">
        <v>0.16800000000000001</v>
      </c>
      <c r="H99613">
        <v>178700</v>
      </c>
      <c r="I99613">
        <v>275500</v>
      </c>
    </row>
    <row r="99614" spans="1:9" x14ac:dyDescent="0.25">
      <c r="A99614" t="s">
        <v>460</v>
      </c>
      <c r="B99614" t="s">
        <v>472</v>
      </c>
      <c r="C99614">
        <v>45079011413</v>
      </c>
      <c r="D99614">
        <v>2018</v>
      </c>
      <c r="E99614">
        <v>43700</v>
      </c>
      <c r="F99614">
        <v>125100</v>
      </c>
      <c r="G99614">
        <v>0.19800000000000001</v>
      </c>
      <c r="H99614">
        <v>184100</v>
      </c>
      <c r="I99614">
        <v>261700</v>
      </c>
    </row>
    <row r="99615" spans="1:9" x14ac:dyDescent="0.25">
      <c r="A99615" t="s">
        <v>460</v>
      </c>
      <c r="B99615" t="s">
        <v>472</v>
      </c>
      <c r="C99615">
        <v>45079011413</v>
      </c>
      <c r="D99615">
        <v>2019</v>
      </c>
      <c r="E99615">
        <v>43300</v>
      </c>
      <c r="F99615">
        <v>121900</v>
      </c>
      <c r="G99615">
        <v>0.183</v>
      </c>
      <c r="H99615">
        <v>197500</v>
      </c>
      <c r="I99615">
        <v>280500</v>
      </c>
    </row>
    <row r="99616" spans="1:9" x14ac:dyDescent="0.25">
      <c r="A99616" t="s">
        <v>460</v>
      </c>
      <c r="B99616" t="s">
        <v>472</v>
      </c>
      <c r="C99616">
        <v>45079011413</v>
      </c>
      <c r="D99616">
        <v>2020</v>
      </c>
      <c r="E99616">
        <v>41900</v>
      </c>
      <c r="F99616">
        <v>124300</v>
      </c>
      <c r="G99616">
        <v>0.17100000000000001</v>
      </c>
      <c r="H99616">
        <v>201300</v>
      </c>
      <c r="I99616">
        <v>292700</v>
      </c>
    </row>
    <row r="99617" spans="1:9" x14ac:dyDescent="0.25">
      <c r="A99617" t="s">
        <v>460</v>
      </c>
      <c r="B99617" t="s">
        <v>472</v>
      </c>
      <c r="C99617">
        <v>45079011413</v>
      </c>
      <c r="D99617">
        <v>2021</v>
      </c>
      <c r="E99617">
        <v>48000</v>
      </c>
      <c r="F99617">
        <v>141500</v>
      </c>
      <c r="G99617">
        <v>0.17499999999999999</v>
      </c>
      <c r="H99617">
        <v>228600</v>
      </c>
      <c r="I99617">
        <v>321400</v>
      </c>
    </row>
    <row r="99618" spans="1:9" x14ac:dyDescent="0.25">
      <c r="A99618" t="s">
        <v>460</v>
      </c>
      <c r="B99618" t="s">
        <v>472</v>
      </c>
      <c r="C99618">
        <v>45079011413</v>
      </c>
      <c r="D99618">
        <v>2022</v>
      </c>
      <c r="E99618">
        <v>48200</v>
      </c>
      <c r="F99618">
        <v>146500</v>
      </c>
      <c r="G99618">
        <v>0.158</v>
      </c>
      <c r="H99618">
        <v>269900</v>
      </c>
      <c r="I99618">
        <v>351300</v>
      </c>
    </row>
    <row r="99619" spans="1:9" x14ac:dyDescent="0.25">
      <c r="A99619" t="s">
        <v>460</v>
      </c>
      <c r="B99619" t="s">
        <v>472</v>
      </c>
      <c r="C99619">
        <v>45079011417</v>
      </c>
      <c r="D99619">
        <v>2012</v>
      </c>
      <c r="E99619">
        <v>22100</v>
      </c>
      <c r="F99619">
        <v>100200</v>
      </c>
      <c r="G99619">
        <v>0.186</v>
      </c>
      <c r="H99619">
        <v>134300</v>
      </c>
      <c r="I99619">
        <v>104800</v>
      </c>
    </row>
    <row r="99620" spans="1:9" x14ac:dyDescent="0.25">
      <c r="A99620" t="s">
        <v>460</v>
      </c>
      <c r="B99620" t="s">
        <v>472</v>
      </c>
      <c r="C99620">
        <v>45079011417</v>
      </c>
      <c r="D99620">
        <v>2013</v>
      </c>
      <c r="E99620">
        <v>19400</v>
      </c>
      <c r="F99620">
        <v>87700</v>
      </c>
      <c r="G99620">
        <v>0.16700000000000001</v>
      </c>
      <c r="H99620">
        <v>131000</v>
      </c>
      <c r="I99620">
        <v>103400</v>
      </c>
    </row>
    <row r="99621" spans="1:9" x14ac:dyDescent="0.25">
      <c r="A99621" t="s">
        <v>460</v>
      </c>
      <c r="B99621" t="s">
        <v>472</v>
      </c>
      <c r="C99621">
        <v>45079011417</v>
      </c>
      <c r="D99621">
        <v>2014</v>
      </c>
      <c r="E99621">
        <v>23100</v>
      </c>
      <c r="F99621">
        <v>105400</v>
      </c>
      <c r="G99621">
        <v>0.19400000000000001</v>
      </c>
      <c r="H99621">
        <v>136700</v>
      </c>
      <c r="I99621">
        <v>105500</v>
      </c>
    </row>
    <row r="99622" spans="1:9" x14ac:dyDescent="0.25">
      <c r="A99622" t="s">
        <v>460</v>
      </c>
      <c r="B99622" t="s">
        <v>472</v>
      </c>
      <c r="C99622">
        <v>45079011417</v>
      </c>
      <c r="D99622">
        <v>2015</v>
      </c>
      <c r="E99622">
        <v>21500</v>
      </c>
      <c r="F99622">
        <v>97400</v>
      </c>
      <c r="G99622">
        <v>0.17199999999999999</v>
      </c>
      <c r="H99622">
        <v>140200</v>
      </c>
      <c r="I99622">
        <v>111500</v>
      </c>
    </row>
    <row r="99623" spans="1:9" x14ac:dyDescent="0.25">
      <c r="A99623" t="s">
        <v>460</v>
      </c>
      <c r="B99623" t="s">
        <v>472</v>
      </c>
      <c r="C99623">
        <v>45079011417</v>
      </c>
      <c r="D99623">
        <v>2016</v>
      </c>
      <c r="E99623">
        <v>20900</v>
      </c>
      <c r="F99623">
        <v>93800</v>
      </c>
      <c r="G99623">
        <v>0.16500000000000001</v>
      </c>
      <c r="H99623">
        <v>145500</v>
      </c>
      <c r="I99623">
        <v>113300</v>
      </c>
    </row>
    <row r="99624" spans="1:9" x14ac:dyDescent="0.25">
      <c r="A99624" t="s">
        <v>460</v>
      </c>
      <c r="B99624" t="s">
        <v>472</v>
      </c>
      <c r="C99624">
        <v>45079011417</v>
      </c>
      <c r="D99624">
        <v>2017</v>
      </c>
      <c r="E99624">
        <v>21700</v>
      </c>
      <c r="F99624">
        <v>99300</v>
      </c>
      <c r="G99624">
        <v>0.16300000000000001</v>
      </c>
      <c r="H99624">
        <v>152700</v>
      </c>
      <c r="I99624">
        <v>118300</v>
      </c>
    </row>
    <row r="99625" spans="1:9" x14ac:dyDescent="0.25">
      <c r="A99625" t="s">
        <v>460</v>
      </c>
      <c r="B99625" t="s">
        <v>472</v>
      </c>
      <c r="C99625">
        <v>45079011417</v>
      </c>
      <c r="D99625">
        <v>2018</v>
      </c>
      <c r="E99625">
        <v>22000</v>
      </c>
      <c r="F99625">
        <v>102600</v>
      </c>
      <c r="G99625">
        <v>0.16</v>
      </c>
      <c r="H99625">
        <v>159100</v>
      </c>
      <c r="I99625">
        <v>123500</v>
      </c>
    </row>
    <row r="99626" spans="1:9" x14ac:dyDescent="0.25">
      <c r="A99626" t="s">
        <v>460</v>
      </c>
      <c r="B99626" t="s">
        <v>472</v>
      </c>
      <c r="C99626">
        <v>45079011417</v>
      </c>
      <c r="D99626">
        <v>2019</v>
      </c>
      <c r="E99626">
        <v>22600</v>
      </c>
      <c r="F99626">
        <v>103300</v>
      </c>
      <c r="G99626">
        <v>0.154</v>
      </c>
      <c r="H99626">
        <v>169000</v>
      </c>
      <c r="I99626">
        <v>129900</v>
      </c>
    </row>
    <row r="99627" spans="1:9" x14ac:dyDescent="0.25">
      <c r="A99627" t="s">
        <v>460</v>
      </c>
      <c r="B99627" t="s">
        <v>472</v>
      </c>
      <c r="C99627">
        <v>45079011417</v>
      </c>
      <c r="D99627">
        <v>2020</v>
      </c>
      <c r="E99627">
        <v>25000</v>
      </c>
      <c r="F99627">
        <v>113400</v>
      </c>
      <c r="G99627">
        <v>0.154</v>
      </c>
      <c r="H99627">
        <v>186300</v>
      </c>
      <c r="I99627">
        <v>143500</v>
      </c>
    </row>
    <row r="99628" spans="1:9" x14ac:dyDescent="0.25">
      <c r="A99628" t="s">
        <v>460</v>
      </c>
      <c r="B99628" t="s">
        <v>472</v>
      </c>
      <c r="C99628">
        <v>45079011417</v>
      </c>
      <c r="D99628">
        <v>2021</v>
      </c>
      <c r="E99628">
        <v>29900</v>
      </c>
      <c r="F99628">
        <v>137600</v>
      </c>
      <c r="G99628">
        <v>0.155</v>
      </c>
      <c r="H99628">
        <v>217800</v>
      </c>
      <c r="I99628">
        <v>169400</v>
      </c>
    </row>
    <row r="99629" spans="1:9" x14ac:dyDescent="0.25">
      <c r="A99629" t="s">
        <v>460</v>
      </c>
      <c r="B99629" t="s">
        <v>472</v>
      </c>
      <c r="C99629">
        <v>45079011417</v>
      </c>
      <c r="D99629">
        <v>2022</v>
      </c>
      <c r="E99629">
        <v>31700</v>
      </c>
      <c r="F99629">
        <v>144000</v>
      </c>
      <c r="G99629">
        <v>0.14299999999999999</v>
      </c>
      <c r="H99629">
        <v>261000</v>
      </c>
      <c r="I99629">
        <v>196400</v>
      </c>
    </row>
    <row r="99630" spans="1:9" x14ac:dyDescent="0.25">
      <c r="A99630" t="s">
        <v>460</v>
      </c>
      <c r="B99630" t="s">
        <v>472</v>
      </c>
      <c r="C99630">
        <v>45079011603</v>
      </c>
      <c r="D99630">
        <v>2012</v>
      </c>
      <c r="E99630">
        <v>68300</v>
      </c>
      <c r="F99630">
        <v>245300</v>
      </c>
      <c r="G99630">
        <v>0.32</v>
      </c>
      <c r="H99630">
        <v>204300</v>
      </c>
      <c r="I99630">
        <v>223100</v>
      </c>
    </row>
    <row r="99631" spans="1:9" x14ac:dyDescent="0.25">
      <c r="A99631" t="s">
        <v>460</v>
      </c>
      <c r="B99631" t="s">
        <v>472</v>
      </c>
      <c r="C99631">
        <v>45079011603</v>
      </c>
      <c r="D99631">
        <v>2013</v>
      </c>
      <c r="E99631">
        <v>53000</v>
      </c>
      <c r="F99631">
        <v>196700</v>
      </c>
      <c r="G99631">
        <v>0.26900000000000002</v>
      </c>
      <c r="H99631">
        <v>195000</v>
      </c>
      <c r="I99631">
        <v>213900</v>
      </c>
    </row>
    <row r="99632" spans="1:9" x14ac:dyDescent="0.25">
      <c r="A99632" t="s">
        <v>460</v>
      </c>
      <c r="B99632" t="s">
        <v>472</v>
      </c>
      <c r="C99632">
        <v>45079011603</v>
      </c>
      <c r="D99632">
        <v>2014</v>
      </c>
      <c r="E99632">
        <v>48800</v>
      </c>
      <c r="F99632">
        <v>177700</v>
      </c>
      <c r="G99632">
        <v>0.28499999999999998</v>
      </c>
      <c r="H99632">
        <v>184600</v>
      </c>
      <c r="I99632">
        <v>178400</v>
      </c>
    </row>
    <row r="99633" spans="1:9" x14ac:dyDescent="0.25">
      <c r="A99633" t="s">
        <v>460</v>
      </c>
      <c r="B99633" t="s">
        <v>472</v>
      </c>
      <c r="C99633">
        <v>45079011603</v>
      </c>
      <c r="D99633">
        <v>2015</v>
      </c>
      <c r="E99633">
        <v>46700</v>
      </c>
      <c r="F99633">
        <v>174800</v>
      </c>
      <c r="G99633">
        <v>0.25700000000000001</v>
      </c>
      <c r="H99633">
        <v>191500</v>
      </c>
      <c r="I99633">
        <v>197100</v>
      </c>
    </row>
    <row r="99634" spans="1:9" x14ac:dyDescent="0.25">
      <c r="A99634" t="s">
        <v>460</v>
      </c>
      <c r="B99634" t="s">
        <v>472</v>
      </c>
      <c r="C99634">
        <v>45079011603</v>
      </c>
      <c r="D99634">
        <v>2016</v>
      </c>
      <c r="E99634">
        <v>49700</v>
      </c>
      <c r="F99634">
        <v>184000</v>
      </c>
      <c r="G99634">
        <v>0.26900000000000002</v>
      </c>
      <c r="H99634">
        <v>185800</v>
      </c>
      <c r="I99634">
        <v>201800</v>
      </c>
    </row>
    <row r="99635" spans="1:9" x14ac:dyDescent="0.25">
      <c r="A99635" t="s">
        <v>460</v>
      </c>
      <c r="B99635" t="s">
        <v>472</v>
      </c>
      <c r="C99635">
        <v>45079011603</v>
      </c>
      <c r="D99635">
        <v>2017</v>
      </c>
      <c r="E99635">
        <v>46200</v>
      </c>
      <c r="F99635">
        <v>169500</v>
      </c>
      <c r="G99635">
        <v>0.255</v>
      </c>
      <c r="H99635">
        <v>197000</v>
      </c>
      <c r="I99635">
        <v>195000</v>
      </c>
    </row>
    <row r="99636" spans="1:9" x14ac:dyDescent="0.25">
      <c r="A99636" t="s">
        <v>460</v>
      </c>
      <c r="B99636" t="s">
        <v>472</v>
      </c>
      <c r="C99636">
        <v>45079011603</v>
      </c>
      <c r="D99636">
        <v>2018</v>
      </c>
      <c r="E99636">
        <v>44800</v>
      </c>
      <c r="F99636">
        <v>165600</v>
      </c>
      <c r="G99636">
        <v>0.23799999999999999</v>
      </c>
      <c r="H99636">
        <v>201100</v>
      </c>
      <c r="I99636">
        <v>193400</v>
      </c>
    </row>
    <row r="99637" spans="1:9" x14ac:dyDescent="0.25">
      <c r="A99637" t="s">
        <v>460</v>
      </c>
      <c r="B99637" t="s">
        <v>472</v>
      </c>
      <c r="C99637">
        <v>45079011603</v>
      </c>
      <c r="D99637">
        <v>2019</v>
      </c>
      <c r="E99637">
        <v>57900</v>
      </c>
      <c r="F99637">
        <v>213800</v>
      </c>
      <c r="G99637">
        <v>0.27800000000000002</v>
      </c>
      <c r="H99637">
        <v>215200</v>
      </c>
      <c r="I99637">
        <v>223000</v>
      </c>
    </row>
    <row r="99638" spans="1:9" x14ac:dyDescent="0.25">
      <c r="A99638" t="s">
        <v>460</v>
      </c>
      <c r="B99638" t="s">
        <v>472</v>
      </c>
      <c r="C99638">
        <v>45079011603</v>
      </c>
      <c r="D99638">
        <v>2020</v>
      </c>
      <c r="E99638">
        <v>67100</v>
      </c>
      <c r="F99638">
        <v>237800</v>
      </c>
      <c r="G99638">
        <v>0.26200000000000001</v>
      </c>
      <c r="H99638">
        <v>240000</v>
      </c>
      <c r="I99638">
        <v>283900</v>
      </c>
    </row>
    <row r="99639" spans="1:9" x14ac:dyDescent="0.25">
      <c r="A99639" t="s">
        <v>460</v>
      </c>
      <c r="B99639" t="s">
        <v>472</v>
      </c>
      <c r="C99639">
        <v>45079011603</v>
      </c>
      <c r="D99639">
        <v>2021</v>
      </c>
      <c r="E99639">
        <v>52700</v>
      </c>
      <c r="F99639">
        <v>192200</v>
      </c>
      <c r="G99639">
        <v>0.21</v>
      </c>
      <c r="H99639">
        <v>252500</v>
      </c>
      <c r="I99639">
        <v>270900</v>
      </c>
    </row>
    <row r="99640" spans="1:9" x14ac:dyDescent="0.25">
      <c r="A99640" t="s">
        <v>460</v>
      </c>
      <c r="B99640" t="s">
        <v>472</v>
      </c>
      <c r="C99640">
        <v>45079011603</v>
      </c>
      <c r="D99640">
        <v>2022</v>
      </c>
      <c r="E99640">
        <v>58500</v>
      </c>
      <c r="F99640">
        <v>213900</v>
      </c>
      <c r="G99640">
        <v>0.23799999999999999</v>
      </c>
      <c r="H99640">
        <v>284100</v>
      </c>
      <c r="I99640">
        <v>254800</v>
      </c>
    </row>
    <row r="99641" spans="1:9" x14ac:dyDescent="0.25">
      <c r="A99641" t="s">
        <v>460</v>
      </c>
      <c r="B99641" t="s">
        <v>472</v>
      </c>
      <c r="C99641">
        <v>45079011604</v>
      </c>
      <c r="D99641">
        <v>2012</v>
      </c>
      <c r="E99641">
        <v>48400</v>
      </c>
      <c r="F99641">
        <v>143500</v>
      </c>
      <c r="G99641">
        <v>0.23799999999999999</v>
      </c>
      <c r="H99641">
        <v>206800</v>
      </c>
      <c r="I99641">
        <v>240800</v>
      </c>
    </row>
    <row r="99642" spans="1:9" x14ac:dyDescent="0.25">
      <c r="A99642" t="s">
        <v>460</v>
      </c>
      <c r="B99642" t="s">
        <v>472</v>
      </c>
      <c r="C99642">
        <v>45079011604</v>
      </c>
      <c r="D99642">
        <v>2013</v>
      </c>
      <c r="E99642">
        <v>44300</v>
      </c>
      <c r="F99642">
        <v>134300</v>
      </c>
      <c r="G99642">
        <v>0.22600000000000001</v>
      </c>
      <c r="H99642">
        <v>201100</v>
      </c>
      <c r="I99642">
        <v>231500</v>
      </c>
    </row>
    <row r="99643" spans="1:9" x14ac:dyDescent="0.25">
      <c r="A99643" t="s">
        <v>460</v>
      </c>
      <c r="B99643" t="s">
        <v>472</v>
      </c>
      <c r="C99643">
        <v>45079011604</v>
      </c>
      <c r="D99643">
        <v>2014</v>
      </c>
      <c r="E99643">
        <v>47600</v>
      </c>
      <c r="F99643">
        <v>143300</v>
      </c>
      <c r="G99643">
        <v>0.255</v>
      </c>
      <c r="H99643">
        <v>197700</v>
      </c>
      <c r="I99643">
        <v>221500</v>
      </c>
    </row>
    <row r="99644" spans="1:9" x14ac:dyDescent="0.25">
      <c r="A99644" t="s">
        <v>460</v>
      </c>
      <c r="B99644" t="s">
        <v>472</v>
      </c>
      <c r="C99644">
        <v>45079011604</v>
      </c>
      <c r="D99644">
        <v>2015</v>
      </c>
      <c r="E99644">
        <v>54000</v>
      </c>
      <c r="F99644">
        <v>166500</v>
      </c>
      <c r="G99644">
        <v>0.254</v>
      </c>
      <c r="H99644">
        <v>216100</v>
      </c>
      <c r="I99644">
        <v>248100</v>
      </c>
    </row>
    <row r="99645" spans="1:9" x14ac:dyDescent="0.25">
      <c r="A99645" t="s">
        <v>460</v>
      </c>
      <c r="B99645" t="s">
        <v>472</v>
      </c>
      <c r="C99645">
        <v>45079011604</v>
      </c>
      <c r="D99645">
        <v>2016</v>
      </c>
      <c r="E99645">
        <v>50300</v>
      </c>
      <c r="F99645">
        <v>149600</v>
      </c>
      <c r="G99645">
        <v>0.23499999999999999</v>
      </c>
      <c r="H99645">
        <v>215100</v>
      </c>
      <c r="I99645">
        <v>251900</v>
      </c>
    </row>
    <row r="99646" spans="1:9" x14ac:dyDescent="0.25">
      <c r="A99646" t="s">
        <v>460</v>
      </c>
      <c r="B99646" t="s">
        <v>472</v>
      </c>
      <c r="C99646">
        <v>45079011604</v>
      </c>
      <c r="D99646">
        <v>2017</v>
      </c>
      <c r="E99646">
        <v>48900</v>
      </c>
      <c r="F99646">
        <v>150000</v>
      </c>
      <c r="G99646">
        <v>0.222</v>
      </c>
      <c r="H99646">
        <v>230800</v>
      </c>
      <c r="I99646">
        <v>255600</v>
      </c>
    </row>
    <row r="99647" spans="1:9" x14ac:dyDescent="0.25">
      <c r="A99647" t="s">
        <v>460</v>
      </c>
      <c r="B99647" t="s">
        <v>472</v>
      </c>
      <c r="C99647">
        <v>45079011604</v>
      </c>
      <c r="D99647">
        <v>2018</v>
      </c>
      <c r="E99647">
        <v>54700</v>
      </c>
      <c r="F99647">
        <v>164100</v>
      </c>
      <c r="G99647">
        <v>0.245</v>
      </c>
      <c r="H99647">
        <v>231100</v>
      </c>
      <c r="I99647">
        <v>263800</v>
      </c>
    </row>
    <row r="99648" spans="1:9" x14ac:dyDescent="0.25">
      <c r="A99648" t="s">
        <v>460</v>
      </c>
      <c r="B99648" t="s">
        <v>472</v>
      </c>
      <c r="C99648">
        <v>45079011604</v>
      </c>
      <c r="D99648">
        <v>2019</v>
      </c>
      <c r="E99648">
        <v>50800</v>
      </c>
      <c r="F99648">
        <v>154200</v>
      </c>
      <c r="G99648">
        <v>0.222</v>
      </c>
      <c r="H99648">
        <v>237700</v>
      </c>
      <c r="I99648">
        <v>270600</v>
      </c>
    </row>
    <row r="99649" spans="1:9" x14ac:dyDescent="0.25">
      <c r="A99649" t="s">
        <v>460</v>
      </c>
      <c r="B99649" t="s">
        <v>472</v>
      </c>
      <c r="C99649">
        <v>45079011604</v>
      </c>
      <c r="D99649">
        <v>2020</v>
      </c>
      <c r="E99649">
        <v>60600</v>
      </c>
      <c r="F99649">
        <v>183800</v>
      </c>
      <c r="G99649">
        <v>0.23799999999999999</v>
      </c>
      <c r="H99649">
        <v>250300</v>
      </c>
      <c r="I99649">
        <v>301700</v>
      </c>
    </row>
    <row r="99650" spans="1:9" x14ac:dyDescent="0.25">
      <c r="A99650" t="s">
        <v>460</v>
      </c>
      <c r="B99650" t="s">
        <v>472</v>
      </c>
      <c r="C99650">
        <v>45079011604</v>
      </c>
      <c r="D99650">
        <v>2021</v>
      </c>
      <c r="E99650">
        <v>63400</v>
      </c>
      <c r="F99650">
        <v>193800</v>
      </c>
      <c r="G99650">
        <v>0.22700000000000001</v>
      </c>
      <c r="H99650">
        <v>283400</v>
      </c>
      <c r="I99650">
        <v>329200</v>
      </c>
    </row>
    <row r="99651" spans="1:9" x14ac:dyDescent="0.25">
      <c r="A99651" t="s">
        <v>460</v>
      </c>
      <c r="B99651" t="s">
        <v>472</v>
      </c>
      <c r="C99651">
        <v>45079011604</v>
      </c>
      <c r="D99651">
        <v>2022</v>
      </c>
      <c r="E99651">
        <v>61300</v>
      </c>
      <c r="F99651">
        <v>182800</v>
      </c>
      <c r="G99651">
        <v>0.218</v>
      </c>
      <c r="H99651">
        <v>311400</v>
      </c>
      <c r="I99651">
        <v>332900</v>
      </c>
    </row>
    <row r="99652" spans="1:9" x14ac:dyDescent="0.25">
      <c r="A99652" t="s">
        <v>460</v>
      </c>
      <c r="B99652" t="s">
        <v>473</v>
      </c>
      <c r="C99652">
        <v>45083021902</v>
      </c>
      <c r="D99652">
        <v>2012</v>
      </c>
      <c r="E99652">
        <v>28900</v>
      </c>
      <c r="F99652">
        <v>57200</v>
      </c>
      <c r="G99652">
        <v>0.20699999999999999</v>
      </c>
      <c r="H99652">
        <v>159000</v>
      </c>
      <c r="I99652">
        <v>152600</v>
      </c>
    </row>
    <row r="99653" spans="1:9" x14ac:dyDescent="0.25">
      <c r="A99653" t="s">
        <v>460</v>
      </c>
      <c r="B99653" t="s">
        <v>473</v>
      </c>
      <c r="C99653">
        <v>45083021902</v>
      </c>
      <c r="D99653">
        <v>2013</v>
      </c>
      <c r="E99653">
        <v>35000</v>
      </c>
      <c r="F99653">
        <v>69200</v>
      </c>
      <c r="G99653">
        <v>0.24299999999999999</v>
      </c>
      <c r="H99653">
        <v>163900</v>
      </c>
      <c r="I99653">
        <v>157400</v>
      </c>
    </row>
    <row r="99654" spans="1:9" x14ac:dyDescent="0.25">
      <c r="A99654" t="s">
        <v>460</v>
      </c>
      <c r="B99654" t="s">
        <v>473</v>
      </c>
      <c r="C99654">
        <v>45083021902</v>
      </c>
      <c r="D99654">
        <v>2014</v>
      </c>
      <c r="E99654">
        <v>27600</v>
      </c>
      <c r="F99654">
        <v>54900</v>
      </c>
      <c r="G99654">
        <v>0.20899999999999999</v>
      </c>
      <c r="H99654">
        <v>153800</v>
      </c>
      <c r="I99654">
        <v>144100</v>
      </c>
    </row>
    <row r="99655" spans="1:9" x14ac:dyDescent="0.25">
      <c r="A99655" t="s">
        <v>460</v>
      </c>
      <c r="B99655" t="s">
        <v>473</v>
      </c>
      <c r="C99655">
        <v>45083021902</v>
      </c>
      <c r="D99655">
        <v>2015</v>
      </c>
      <c r="E99655">
        <v>25600</v>
      </c>
      <c r="F99655">
        <v>50900</v>
      </c>
      <c r="G99655">
        <v>0.186</v>
      </c>
      <c r="H99655">
        <v>158600</v>
      </c>
      <c r="I99655">
        <v>150400</v>
      </c>
    </row>
    <row r="99656" spans="1:9" x14ac:dyDescent="0.25">
      <c r="A99656" t="s">
        <v>460</v>
      </c>
      <c r="B99656" t="s">
        <v>473</v>
      </c>
      <c r="C99656">
        <v>45083021902</v>
      </c>
      <c r="D99656">
        <v>2016</v>
      </c>
      <c r="E99656">
        <v>29500</v>
      </c>
      <c r="F99656">
        <v>58600</v>
      </c>
      <c r="G99656">
        <v>0.2</v>
      </c>
      <c r="H99656">
        <v>169800</v>
      </c>
      <c r="I99656">
        <v>161500</v>
      </c>
    </row>
    <row r="99657" spans="1:9" x14ac:dyDescent="0.25">
      <c r="A99657" t="s">
        <v>460</v>
      </c>
      <c r="B99657" t="s">
        <v>473</v>
      </c>
      <c r="C99657">
        <v>45083021902</v>
      </c>
      <c r="D99657">
        <v>2017</v>
      </c>
      <c r="E99657">
        <v>29100</v>
      </c>
      <c r="F99657">
        <v>57500</v>
      </c>
      <c r="G99657">
        <v>0.19500000000000001</v>
      </c>
      <c r="H99657">
        <v>174300</v>
      </c>
      <c r="I99657">
        <v>162900</v>
      </c>
    </row>
    <row r="99658" spans="1:9" x14ac:dyDescent="0.25">
      <c r="A99658" t="s">
        <v>460</v>
      </c>
      <c r="B99658" t="s">
        <v>473</v>
      </c>
      <c r="C99658">
        <v>45083021902</v>
      </c>
      <c r="D99658">
        <v>2018</v>
      </c>
      <c r="E99658">
        <v>34300</v>
      </c>
      <c r="F99658">
        <v>68000</v>
      </c>
      <c r="G99658">
        <v>0.20799999999999999</v>
      </c>
      <c r="H99658">
        <v>193400</v>
      </c>
      <c r="I99658">
        <v>180400</v>
      </c>
    </row>
    <row r="99659" spans="1:9" x14ac:dyDescent="0.25">
      <c r="A99659" t="s">
        <v>460</v>
      </c>
      <c r="B99659" t="s">
        <v>473</v>
      </c>
      <c r="C99659">
        <v>45083021902</v>
      </c>
      <c r="D99659">
        <v>2019</v>
      </c>
      <c r="E99659">
        <v>27400</v>
      </c>
      <c r="F99659">
        <v>55000</v>
      </c>
      <c r="G99659">
        <v>0.159</v>
      </c>
      <c r="H99659">
        <v>201100</v>
      </c>
      <c r="I99659">
        <v>189000</v>
      </c>
    </row>
    <row r="99660" spans="1:9" x14ac:dyDescent="0.25">
      <c r="A99660" t="s">
        <v>460</v>
      </c>
      <c r="B99660" t="s">
        <v>473</v>
      </c>
      <c r="C99660">
        <v>45083021902</v>
      </c>
      <c r="D99660">
        <v>2020</v>
      </c>
      <c r="E99660">
        <v>34200</v>
      </c>
      <c r="F99660">
        <v>68600</v>
      </c>
      <c r="G99660">
        <v>0.187</v>
      </c>
      <c r="H99660">
        <v>211600</v>
      </c>
      <c r="I99660">
        <v>200600</v>
      </c>
    </row>
    <row r="99661" spans="1:9" x14ac:dyDescent="0.25">
      <c r="A99661" t="s">
        <v>460</v>
      </c>
      <c r="B99661" t="s">
        <v>473</v>
      </c>
      <c r="C99661">
        <v>45083021902</v>
      </c>
      <c r="D99661">
        <v>2021</v>
      </c>
      <c r="E99661">
        <v>34200</v>
      </c>
      <c r="F99661">
        <v>68800</v>
      </c>
      <c r="G99661">
        <v>0.16</v>
      </c>
      <c r="H99661">
        <v>246000</v>
      </c>
      <c r="I99661">
        <v>232100</v>
      </c>
    </row>
    <row r="99662" spans="1:9" x14ac:dyDescent="0.25">
      <c r="A99662" t="s">
        <v>460</v>
      </c>
      <c r="B99662" t="s">
        <v>473</v>
      </c>
      <c r="C99662">
        <v>45083021902</v>
      </c>
      <c r="D99662">
        <v>2022</v>
      </c>
      <c r="E99662">
        <v>37600</v>
      </c>
      <c r="F99662">
        <v>75000</v>
      </c>
      <c r="G99662">
        <v>0.159</v>
      </c>
      <c r="H99662">
        <v>280800</v>
      </c>
      <c r="I99662">
        <v>257900</v>
      </c>
    </row>
    <row r="99663" spans="1:9" x14ac:dyDescent="0.25">
      <c r="A99663" t="s">
        <v>460</v>
      </c>
      <c r="B99663" t="s">
        <v>473</v>
      </c>
      <c r="C99663">
        <v>45083022404</v>
      </c>
      <c r="D99663">
        <v>2012</v>
      </c>
      <c r="E99663">
        <v>34000</v>
      </c>
      <c r="F99663">
        <v>52200</v>
      </c>
      <c r="G99663">
        <v>0.24099999999999999</v>
      </c>
      <c r="H99663">
        <v>192200</v>
      </c>
      <c r="I99663">
        <v>160300</v>
      </c>
    </row>
    <row r="99664" spans="1:9" x14ac:dyDescent="0.25">
      <c r="A99664" t="s">
        <v>460</v>
      </c>
      <c r="B99664" t="s">
        <v>473</v>
      </c>
      <c r="C99664">
        <v>45083022404</v>
      </c>
      <c r="D99664">
        <v>2013</v>
      </c>
      <c r="E99664">
        <v>30700</v>
      </c>
      <c r="F99664">
        <v>47400</v>
      </c>
      <c r="G99664">
        <v>0.23400000000000001</v>
      </c>
      <c r="H99664">
        <v>179900</v>
      </c>
      <c r="I99664">
        <v>149200</v>
      </c>
    </row>
    <row r="99665" spans="1:9" x14ac:dyDescent="0.25">
      <c r="A99665" t="s">
        <v>460</v>
      </c>
      <c r="B99665" t="s">
        <v>473</v>
      </c>
      <c r="C99665">
        <v>45083022404</v>
      </c>
      <c r="D99665">
        <v>2014</v>
      </c>
      <c r="E99665">
        <v>27400</v>
      </c>
      <c r="F99665">
        <v>42600</v>
      </c>
      <c r="G99665">
        <v>0.22700000000000001</v>
      </c>
      <c r="H99665">
        <v>167600</v>
      </c>
      <c r="I99665">
        <v>138100</v>
      </c>
    </row>
    <row r="99666" spans="1:9" x14ac:dyDescent="0.25">
      <c r="A99666" t="s">
        <v>460</v>
      </c>
      <c r="B99666" t="s">
        <v>473</v>
      </c>
      <c r="C99666">
        <v>45083022404</v>
      </c>
      <c r="D99666">
        <v>2015</v>
      </c>
      <c r="E99666">
        <v>28600</v>
      </c>
      <c r="F99666">
        <v>44300</v>
      </c>
      <c r="G99666">
        <v>0.22900000000000001</v>
      </c>
      <c r="H99666">
        <v>171800</v>
      </c>
      <c r="I99666">
        <v>143000</v>
      </c>
    </row>
    <row r="99667" spans="1:9" x14ac:dyDescent="0.25">
      <c r="A99667" t="s">
        <v>460</v>
      </c>
      <c r="B99667" t="s">
        <v>473</v>
      </c>
      <c r="C99667">
        <v>45083022404</v>
      </c>
      <c r="D99667">
        <v>2016</v>
      </c>
      <c r="E99667">
        <v>32800</v>
      </c>
      <c r="F99667">
        <v>50600</v>
      </c>
      <c r="G99667">
        <v>0.22800000000000001</v>
      </c>
      <c r="H99667">
        <v>192800</v>
      </c>
      <c r="I99667">
        <v>163100</v>
      </c>
    </row>
    <row r="99668" spans="1:9" x14ac:dyDescent="0.25">
      <c r="A99668" t="s">
        <v>460</v>
      </c>
      <c r="B99668" t="s">
        <v>473</v>
      </c>
      <c r="C99668">
        <v>45083022404</v>
      </c>
      <c r="D99668">
        <v>2017</v>
      </c>
      <c r="E99668">
        <v>32600</v>
      </c>
      <c r="F99668">
        <v>50600</v>
      </c>
      <c r="G99668">
        <v>0.23</v>
      </c>
      <c r="H99668">
        <v>190800</v>
      </c>
      <c r="I99668">
        <v>161500</v>
      </c>
    </row>
    <row r="99669" spans="1:9" x14ac:dyDescent="0.25">
      <c r="A99669" t="s">
        <v>460</v>
      </c>
      <c r="B99669" t="s">
        <v>473</v>
      </c>
      <c r="C99669">
        <v>45083022404</v>
      </c>
      <c r="D99669">
        <v>2018</v>
      </c>
      <c r="E99669">
        <v>26900</v>
      </c>
      <c r="F99669">
        <v>42300</v>
      </c>
      <c r="G99669">
        <v>0.182</v>
      </c>
      <c r="H99669">
        <v>200700</v>
      </c>
      <c r="I99669">
        <v>169100</v>
      </c>
    </row>
    <row r="99670" spans="1:9" x14ac:dyDescent="0.25">
      <c r="A99670" t="s">
        <v>460</v>
      </c>
      <c r="B99670" t="s">
        <v>473</v>
      </c>
      <c r="C99670">
        <v>45083022404</v>
      </c>
      <c r="D99670">
        <v>2019</v>
      </c>
      <c r="E99670">
        <v>37700</v>
      </c>
      <c r="F99670">
        <v>59200</v>
      </c>
      <c r="G99670">
        <v>0.22800000000000001</v>
      </c>
      <c r="H99670">
        <v>217000</v>
      </c>
      <c r="I99670">
        <v>187300</v>
      </c>
    </row>
    <row r="99671" spans="1:9" x14ac:dyDescent="0.25">
      <c r="A99671" t="s">
        <v>460</v>
      </c>
      <c r="B99671" t="s">
        <v>473</v>
      </c>
      <c r="C99671">
        <v>45083022404</v>
      </c>
      <c r="D99671">
        <v>2020</v>
      </c>
      <c r="E99671">
        <v>35700</v>
      </c>
      <c r="F99671">
        <v>56300</v>
      </c>
      <c r="G99671">
        <v>0.19700000000000001</v>
      </c>
      <c r="H99671">
        <v>234600</v>
      </c>
      <c r="I99671">
        <v>205900</v>
      </c>
    </row>
    <row r="99672" spans="1:9" x14ac:dyDescent="0.25">
      <c r="A99672" t="s">
        <v>460</v>
      </c>
      <c r="B99672" t="s">
        <v>473</v>
      </c>
      <c r="C99672">
        <v>45083022404</v>
      </c>
      <c r="D99672">
        <v>2021</v>
      </c>
      <c r="E99672">
        <v>33300</v>
      </c>
      <c r="F99672">
        <v>52600</v>
      </c>
      <c r="G99672">
        <v>0.16400000000000001</v>
      </c>
      <c r="H99672">
        <v>274500</v>
      </c>
      <c r="I99672">
        <v>231100</v>
      </c>
    </row>
    <row r="99673" spans="1:9" x14ac:dyDescent="0.25">
      <c r="A99673" t="s">
        <v>460</v>
      </c>
      <c r="B99673" t="s">
        <v>473</v>
      </c>
      <c r="C99673">
        <v>45083022404</v>
      </c>
      <c r="D99673">
        <v>2022</v>
      </c>
      <c r="E99673">
        <v>40100</v>
      </c>
      <c r="F99673">
        <v>62900</v>
      </c>
      <c r="G99673">
        <v>0.17899999999999999</v>
      </c>
      <c r="H99673">
        <v>306800</v>
      </c>
      <c r="I99673">
        <v>256700</v>
      </c>
    </row>
    <row r="99674" spans="1:9" x14ac:dyDescent="0.25">
      <c r="A99674" t="s">
        <v>460</v>
      </c>
      <c r="B99674" t="s">
        <v>473</v>
      </c>
      <c r="C99674">
        <v>45083022406</v>
      </c>
      <c r="D99674">
        <v>2012</v>
      </c>
      <c r="E99674">
        <v>22800</v>
      </c>
      <c r="F99674">
        <v>53500</v>
      </c>
      <c r="G99674">
        <v>0.20499999999999999</v>
      </c>
      <c r="H99674">
        <v>146200</v>
      </c>
      <c r="I99674">
        <v>118900</v>
      </c>
    </row>
    <row r="99675" spans="1:9" x14ac:dyDescent="0.25">
      <c r="A99675" t="s">
        <v>460</v>
      </c>
      <c r="B99675" t="s">
        <v>473</v>
      </c>
      <c r="C99675">
        <v>45083022406</v>
      </c>
      <c r="D99675">
        <v>2013</v>
      </c>
      <c r="E99675">
        <v>26400</v>
      </c>
      <c r="F99675">
        <v>61900</v>
      </c>
      <c r="G99675">
        <v>0.22500000000000001</v>
      </c>
      <c r="H99675">
        <v>151800</v>
      </c>
      <c r="I99675">
        <v>125100</v>
      </c>
    </row>
    <row r="99676" spans="1:9" x14ac:dyDescent="0.25">
      <c r="A99676" t="s">
        <v>460</v>
      </c>
      <c r="B99676" t="s">
        <v>473</v>
      </c>
      <c r="C99676">
        <v>45083022406</v>
      </c>
      <c r="D99676">
        <v>2014</v>
      </c>
      <c r="E99676">
        <v>27100</v>
      </c>
      <c r="F99676">
        <v>63200</v>
      </c>
      <c r="G99676">
        <v>0.22600000000000001</v>
      </c>
      <c r="H99676">
        <v>157100</v>
      </c>
      <c r="I99676">
        <v>128200</v>
      </c>
    </row>
    <row r="99677" spans="1:9" x14ac:dyDescent="0.25">
      <c r="A99677" t="s">
        <v>460</v>
      </c>
      <c r="B99677" t="s">
        <v>473</v>
      </c>
      <c r="C99677">
        <v>45083022406</v>
      </c>
      <c r="D99677">
        <v>2015</v>
      </c>
      <c r="E99677">
        <v>26400</v>
      </c>
      <c r="F99677">
        <v>62100</v>
      </c>
      <c r="G99677">
        <v>0.218</v>
      </c>
      <c r="H99677">
        <v>157800</v>
      </c>
      <c r="I99677">
        <v>129400</v>
      </c>
    </row>
    <row r="99678" spans="1:9" x14ac:dyDescent="0.25">
      <c r="A99678" t="s">
        <v>460</v>
      </c>
      <c r="B99678" t="s">
        <v>473</v>
      </c>
      <c r="C99678">
        <v>45083022406</v>
      </c>
      <c r="D99678">
        <v>2016</v>
      </c>
      <c r="E99678">
        <v>27000</v>
      </c>
      <c r="F99678">
        <v>63800</v>
      </c>
      <c r="G99678">
        <v>0.215</v>
      </c>
      <c r="H99678">
        <v>161500</v>
      </c>
      <c r="I99678">
        <v>133900</v>
      </c>
    </row>
    <row r="99679" spans="1:9" x14ac:dyDescent="0.25">
      <c r="A99679" t="s">
        <v>460</v>
      </c>
      <c r="B99679" t="s">
        <v>473</v>
      </c>
      <c r="C99679">
        <v>45083022406</v>
      </c>
      <c r="D99679">
        <v>2017</v>
      </c>
      <c r="E99679">
        <v>25600</v>
      </c>
      <c r="F99679">
        <v>60400</v>
      </c>
      <c r="G99679">
        <v>0.191</v>
      </c>
      <c r="H99679">
        <v>173700</v>
      </c>
      <c r="I99679">
        <v>142500</v>
      </c>
    </row>
    <row r="99680" spans="1:9" x14ac:dyDescent="0.25">
      <c r="A99680" t="s">
        <v>460</v>
      </c>
      <c r="B99680" t="s">
        <v>473</v>
      </c>
      <c r="C99680">
        <v>45083022406</v>
      </c>
      <c r="D99680">
        <v>2018</v>
      </c>
      <c r="E99680">
        <v>31600</v>
      </c>
      <c r="F99680">
        <v>75100</v>
      </c>
      <c r="G99680">
        <v>0.217</v>
      </c>
      <c r="H99680">
        <v>186500</v>
      </c>
      <c r="I99680">
        <v>154900</v>
      </c>
    </row>
    <row r="99681" spans="1:9" x14ac:dyDescent="0.25">
      <c r="A99681" t="s">
        <v>460</v>
      </c>
      <c r="B99681" t="s">
        <v>473</v>
      </c>
      <c r="C99681">
        <v>45083022406</v>
      </c>
      <c r="D99681">
        <v>2019</v>
      </c>
      <c r="E99681">
        <v>32500</v>
      </c>
      <c r="F99681">
        <v>77800</v>
      </c>
      <c r="G99681">
        <v>0.219</v>
      </c>
      <c r="H99681">
        <v>188400</v>
      </c>
      <c r="I99681">
        <v>158400</v>
      </c>
    </row>
    <row r="99682" spans="1:9" x14ac:dyDescent="0.25">
      <c r="A99682" t="s">
        <v>460</v>
      </c>
      <c r="B99682" t="s">
        <v>473</v>
      </c>
      <c r="C99682">
        <v>45083022406</v>
      </c>
      <c r="D99682">
        <v>2020</v>
      </c>
      <c r="E99682">
        <v>34300</v>
      </c>
      <c r="F99682">
        <v>82800</v>
      </c>
      <c r="G99682">
        <v>0.20499999999999999</v>
      </c>
      <c r="H99682">
        <v>204600</v>
      </c>
      <c r="I99682">
        <v>177500</v>
      </c>
    </row>
    <row r="99683" spans="1:9" x14ac:dyDescent="0.25">
      <c r="A99683" t="s">
        <v>460</v>
      </c>
      <c r="B99683" t="s">
        <v>473</v>
      </c>
      <c r="C99683">
        <v>45083022406</v>
      </c>
      <c r="D99683">
        <v>2021</v>
      </c>
      <c r="E99683">
        <v>34900</v>
      </c>
      <c r="F99683">
        <v>83300</v>
      </c>
      <c r="G99683">
        <v>0.192</v>
      </c>
      <c r="H99683">
        <v>237100</v>
      </c>
      <c r="I99683">
        <v>193700</v>
      </c>
    </row>
    <row r="99684" spans="1:9" x14ac:dyDescent="0.25">
      <c r="A99684" t="s">
        <v>460</v>
      </c>
      <c r="B99684" t="s">
        <v>473</v>
      </c>
      <c r="C99684">
        <v>45083022406</v>
      </c>
      <c r="D99684">
        <v>2022</v>
      </c>
      <c r="E99684">
        <v>34500</v>
      </c>
      <c r="F99684">
        <v>81500</v>
      </c>
      <c r="G99684">
        <v>0.16400000000000001</v>
      </c>
      <c r="H99684">
        <v>279100</v>
      </c>
      <c r="I99684">
        <v>224300</v>
      </c>
    </row>
    <row r="99685" spans="1:9" x14ac:dyDescent="0.25">
      <c r="A99685" t="s">
        <v>460</v>
      </c>
      <c r="B99685" t="s">
        <v>473</v>
      </c>
      <c r="C99685">
        <v>45083023404</v>
      </c>
      <c r="D99685">
        <v>2012</v>
      </c>
      <c r="E99685">
        <v>25700</v>
      </c>
      <c r="F99685">
        <v>43800</v>
      </c>
      <c r="G99685">
        <v>0.216</v>
      </c>
      <c r="H99685">
        <v>158800</v>
      </c>
      <c r="I99685">
        <v>134100</v>
      </c>
    </row>
    <row r="99686" spans="1:9" x14ac:dyDescent="0.25">
      <c r="A99686" t="s">
        <v>460</v>
      </c>
      <c r="B99686" t="s">
        <v>473</v>
      </c>
      <c r="C99686">
        <v>45083023404</v>
      </c>
      <c r="D99686">
        <v>2013</v>
      </c>
      <c r="E99686">
        <v>26400</v>
      </c>
      <c r="F99686">
        <v>45200</v>
      </c>
      <c r="G99686">
        <v>0.23499999999999999</v>
      </c>
      <c r="H99686">
        <v>147700</v>
      </c>
      <c r="I99686">
        <v>126700</v>
      </c>
    </row>
    <row r="99687" spans="1:9" x14ac:dyDescent="0.25">
      <c r="A99687" t="s">
        <v>460</v>
      </c>
      <c r="B99687" t="s">
        <v>473</v>
      </c>
      <c r="C99687">
        <v>45083023404</v>
      </c>
      <c r="D99687">
        <v>2014</v>
      </c>
      <c r="E99687">
        <v>26600</v>
      </c>
      <c r="F99687">
        <v>45600</v>
      </c>
      <c r="G99687">
        <v>0.23400000000000001</v>
      </c>
      <c r="H99687">
        <v>152300</v>
      </c>
      <c r="I99687">
        <v>127800</v>
      </c>
    </row>
    <row r="99688" spans="1:9" x14ac:dyDescent="0.25">
      <c r="A99688" t="s">
        <v>460</v>
      </c>
      <c r="B99688" t="s">
        <v>473</v>
      </c>
      <c r="C99688">
        <v>45083023404</v>
      </c>
      <c r="D99688">
        <v>2015</v>
      </c>
      <c r="E99688">
        <v>25100</v>
      </c>
      <c r="F99688">
        <v>43300</v>
      </c>
      <c r="G99688">
        <v>0.215</v>
      </c>
      <c r="H99688">
        <v>157300</v>
      </c>
      <c r="I99688">
        <v>132700</v>
      </c>
    </row>
    <row r="99689" spans="1:9" x14ac:dyDescent="0.25">
      <c r="A99689" t="s">
        <v>460</v>
      </c>
      <c r="B99689" t="s">
        <v>473</v>
      </c>
      <c r="C99689">
        <v>45083023404</v>
      </c>
      <c r="D99689">
        <v>2016</v>
      </c>
      <c r="E99689">
        <v>29000</v>
      </c>
      <c r="F99689">
        <v>49900</v>
      </c>
      <c r="G99689">
        <v>0.23799999999999999</v>
      </c>
      <c r="H99689">
        <v>160200</v>
      </c>
      <c r="I99689">
        <v>137400</v>
      </c>
    </row>
    <row r="99690" spans="1:9" x14ac:dyDescent="0.25">
      <c r="A99690" t="s">
        <v>460</v>
      </c>
      <c r="B99690" t="s">
        <v>473</v>
      </c>
      <c r="C99690">
        <v>45083023404</v>
      </c>
      <c r="D99690">
        <v>2017</v>
      </c>
      <c r="E99690">
        <v>30500</v>
      </c>
      <c r="F99690">
        <v>52700</v>
      </c>
      <c r="G99690">
        <v>0.22900000000000001</v>
      </c>
      <c r="H99690">
        <v>176500</v>
      </c>
      <c r="I99690">
        <v>150700</v>
      </c>
    </row>
    <row r="99691" spans="1:9" x14ac:dyDescent="0.25">
      <c r="A99691" t="s">
        <v>460</v>
      </c>
      <c r="B99691" t="s">
        <v>473</v>
      </c>
      <c r="C99691">
        <v>45083023404</v>
      </c>
      <c r="D99691">
        <v>2018</v>
      </c>
      <c r="E99691">
        <v>33000</v>
      </c>
      <c r="F99691">
        <v>56800</v>
      </c>
      <c r="G99691">
        <v>0.23699999999999999</v>
      </c>
      <c r="H99691">
        <v>179300</v>
      </c>
      <c r="I99691">
        <v>156100</v>
      </c>
    </row>
    <row r="99692" spans="1:9" x14ac:dyDescent="0.25">
      <c r="A99692" t="s">
        <v>460</v>
      </c>
      <c r="B99692" t="s">
        <v>473</v>
      </c>
      <c r="C99692">
        <v>45083023404</v>
      </c>
      <c r="D99692">
        <v>2019</v>
      </c>
      <c r="E99692">
        <v>30000</v>
      </c>
      <c r="F99692">
        <v>52100</v>
      </c>
      <c r="G99692">
        <v>0.19600000000000001</v>
      </c>
      <c r="H99692">
        <v>196800</v>
      </c>
      <c r="I99692">
        <v>172900</v>
      </c>
    </row>
    <row r="99693" spans="1:9" x14ac:dyDescent="0.25">
      <c r="A99693" t="s">
        <v>460</v>
      </c>
      <c r="B99693" t="s">
        <v>473</v>
      </c>
      <c r="C99693">
        <v>45083023404</v>
      </c>
      <c r="D99693">
        <v>2020</v>
      </c>
      <c r="E99693">
        <v>35100</v>
      </c>
      <c r="F99693">
        <v>56900</v>
      </c>
      <c r="G99693">
        <v>0.23799999999999999</v>
      </c>
      <c r="H99693">
        <v>203900</v>
      </c>
      <c r="I99693">
        <v>168800</v>
      </c>
    </row>
    <row r="99694" spans="1:9" x14ac:dyDescent="0.25">
      <c r="A99694" t="s">
        <v>460</v>
      </c>
      <c r="B99694" t="s">
        <v>473</v>
      </c>
      <c r="C99694">
        <v>45083023404</v>
      </c>
      <c r="D99694">
        <v>2021</v>
      </c>
      <c r="E99694">
        <v>40200</v>
      </c>
      <c r="F99694">
        <v>61700</v>
      </c>
      <c r="G99694">
        <v>0.28000000000000003</v>
      </c>
      <c r="H99694">
        <v>211000</v>
      </c>
      <c r="I99694">
        <v>164700</v>
      </c>
    </row>
    <row r="99695" spans="1:9" x14ac:dyDescent="0.25">
      <c r="A99695" t="s">
        <v>460</v>
      </c>
      <c r="B99695" t="s">
        <v>473</v>
      </c>
      <c r="C99695">
        <v>45083023404</v>
      </c>
      <c r="D99695">
        <v>2022</v>
      </c>
      <c r="E99695">
        <v>45300</v>
      </c>
      <c r="F99695">
        <v>66500</v>
      </c>
      <c r="G99695">
        <v>0.32200000000000001</v>
      </c>
      <c r="H99695">
        <v>218100</v>
      </c>
      <c r="I99695">
        <v>160600</v>
      </c>
    </row>
    <row r="99696" spans="1:9" x14ac:dyDescent="0.25">
      <c r="A99696" t="s">
        <v>460</v>
      </c>
      <c r="B99696" t="s">
        <v>473</v>
      </c>
      <c r="C99696">
        <v>45083023405</v>
      </c>
      <c r="D99696">
        <v>2012</v>
      </c>
      <c r="E99696">
        <v>28600</v>
      </c>
      <c r="F99696">
        <v>43200</v>
      </c>
      <c r="G99696">
        <v>0.20599999999999999</v>
      </c>
      <c r="H99696">
        <v>164100</v>
      </c>
      <c r="I99696">
        <v>159200</v>
      </c>
    </row>
    <row r="99697" spans="1:9" x14ac:dyDescent="0.25">
      <c r="A99697" t="s">
        <v>460</v>
      </c>
      <c r="B99697" t="s">
        <v>473</v>
      </c>
      <c r="C99697">
        <v>45083023405</v>
      </c>
      <c r="D99697">
        <v>2013</v>
      </c>
      <c r="E99697">
        <v>35600</v>
      </c>
      <c r="F99697">
        <v>53800</v>
      </c>
      <c r="G99697">
        <v>0.255</v>
      </c>
      <c r="H99697">
        <v>167900</v>
      </c>
      <c r="I99697">
        <v>159700</v>
      </c>
    </row>
    <row r="99698" spans="1:9" x14ac:dyDescent="0.25">
      <c r="A99698" t="s">
        <v>460</v>
      </c>
      <c r="B99698" t="s">
        <v>473</v>
      </c>
      <c r="C99698">
        <v>45083023405</v>
      </c>
      <c r="D99698">
        <v>2014</v>
      </c>
      <c r="E99698">
        <v>34500</v>
      </c>
      <c r="F99698">
        <v>52300</v>
      </c>
      <c r="G99698">
        <v>0.248</v>
      </c>
      <c r="H99698">
        <v>164100</v>
      </c>
      <c r="I99698">
        <v>158400</v>
      </c>
    </row>
    <row r="99699" spans="1:9" x14ac:dyDescent="0.25">
      <c r="A99699" t="s">
        <v>460</v>
      </c>
      <c r="B99699" t="s">
        <v>473</v>
      </c>
      <c r="C99699">
        <v>45083023405</v>
      </c>
      <c r="D99699">
        <v>2015</v>
      </c>
      <c r="E99699">
        <v>35500</v>
      </c>
      <c r="F99699">
        <v>54000</v>
      </c>
      <c r="G99699">
        <v>0.224</v>
      </c>
      <c r="H99699">
        <v>182800</v>
      </c>
      <c r="I99699">
        <v>180000</v>
      </c>
    </row>
    <row r="99700" spans="1:9" x14ac:dyDescent="0.25">
      <c r="A99700" t="s">
        <v>460</v>
      </c>
      <c r="B99700" t="s">
        <v>473</v>
      </c>
      <c r="C99700">
        <v>45083023405</v>
      </c>
      <c r="D99700">
        <v>2016</v>
      </c>
      <c r="E99700">
        <v>39900</v>
      </c>
      <c r="F99700">
        <v>62500</v>
      </c>
      <c r="G99700">
        <v>0.23200000000000001</v>
      </c>
      <c r="H99700">
        <v>197500</v>
      </c>
      <c r="I99700">
        <v>196600</v>
      </c>
    </row>
    <row r="99701" spans="1:9" x14ac:dyDescent="0.25">
      <c r="A99701" t="s">
        <v>460</v>
      </c>
      <c r="B99701" t="s">
        <v>473</v>
      </c>
      <c r="C99701">
        <v>45083023405</v>
      </c>
      <c r="D99701">
        <v>2017</v>
      </c>
      <c r="E99701">
        <v>41200</v>
      </c>
      <c r="F99701">
        <v>64700</v>
      </c>
      <c r="G99701">
        <v>0.23599999999999999</v>
      </c>
      <c r="H99701">
        <v>200700</v>
      </c>
      <c r="I99701">
        <v>198800</v>
      </c>
    </row>
    <row r="99702" spans="1:9" x14ac:dyDescent="0.25">
      <c r="A99702" t="s">
        <v>460</v>
      </c>
      <c r="B99702" t="s">
        <v>473</v>
      </c>
      <c r="C99702">
        <v>45083023405</v>
      </c>
      <c r="D99702">
        <v>2018</v>
      </c>
      <c r="E99702">
        <v>44200</v>
      </c>
      <c r="F99702">
        <v>70900</v>
      </c>
      <c r="G99702">
        <v>0.24399999999999999</v>
      </c>
      <c r="H99702">
        <v>202900</v>
      </c>
      <c r="I99702">
        <v>205700</v>
      </c>
    </row>
    <row r="99703" spans="1:9" x14ac:dyDescent="0.25">
      <c r="A99703" t="s">
        <v>460</v>
      </c>
      <c r="B99703" t="s">
        <v>473</v>
      </c>
      <c r="C99703">
        <v>45083023405</v>
      </c>
      <c r="D99703">
        <v>2019</v>
      </c>
      <c r="E99703">
        <v>48400</v>
      </c>
      <c r="F99703">
        <v>76500</v>
      </c>
      <c r="G99703">
        <v>0.25</v>
      </c>
      <c r="H99703">
        <v>225400</v>
      </c>
      <c r="I99703">
        <v>221900</v>
      </c>
    </row>
    <row r="99704" spans="1:9" x14ac:dyDescent="0.25">
      <c r="A99704" t="s">
        <v>460</v>
      </c>
      <c r="B99704" t="s">
        <v>473</v>
      </c>
      <c r="C99704">
        <v>45083023405</v>
      </c>
      <c r="D99704">
        <v>2020</v>
      </c>
      <c r="E99704">
        <v>44900</v>
      </c>
      <c r="F99704">
        <v>71800</v>
      </c>
      <c r="G99704">
        <v>0.20899999999999999</v>
      </c>
      <c r="H99704">
        <v>233200</v>
      </c>
      <c r="I99704">
        <v>242900</v>
      </c>
    </row>
    <row r="99705" spans="1:9" x14ac:dyDescent="0.25">
      <c r="A99705" t="s">
        <v>460</v>
      </c>
      <c r="B99705" t="s">
        <v>473</v>
      </c>
      <c r="C99705">
        <v>45083023405</v>
      </c>
      <c r="D99705">
        <v>2021</v>
      </c>
      <c r="E99705">
        <v>51500</v>
      </c>
      <c r="F99705">
        <v>80500</v>
      </c>
      <c r="G99705">
        <v>0.215</v>
      </c>
      <c r="H99705">
        <v>268300</v>
      </c>
      <c r="I99705">
        <v>274700</v>
      </c>
    </row>
    <row r="99706" spans="1:9" x14ac:dyDescent="0.25">
      <c r="A99706" t="s">
        <v>460</v>
      </c>
      <c r="B99706" t="s">
        <v>473</v>
      </c>
      <c r="C99706">
        <v>45083023405</v>
      </c>
      <c r="D99706">
        <v>2022</v>
      </c>
      <c r="E99706">
        <v>55800</v>
      </c>
      <c r="F99706">
        <v>87400</v>
      </c>
      <c r="G99706">
        <v>0.20699999999999999</v>
      </c>
      <c r="H99706">
        <v>313000</v>
      </c>
      <c r="I99706">
        <v>307000</v>
      </c>
    </row>
    <row r="99707" spans="1:9" x14ac:dyDescent="0.25">
      <c r="A99707" t="s">
        <v>460</v>
      </c>
      <c r="B99707" t="s">
        <v>140</v>
      </c>
      <c r="C99707">
        <v>45085001701</v>
      </c>
      <c r="D99707">
        <v>2012</v>
      </c>
      <c r="E99707">
        <v>34900</v>
      </c>
      <c r="F99707">
        <v>74200</v>
      </c>
      <c r="G99707">
        <v>0.20599999999999999</v>
      </c>
      <c r="H99707">
        <v>147200</v>
      </c>
      <c r="I99707">
        <v>194900</v>
      </c>
    </row>
    <row r="99708" spans="1:9" x14ac:dyDescent="0.25">
      <c r="A99708" t="s">
        <v>460</v>
      </c>
      <c r="B99708" t="s">
        <v>140</v>
      </c>
      <c r="C99708">
        <v>45085001701</v>
      </c>
      <c r="D99708">
        <v>2013</v>
      </c>
      <c r="E99708">
        <v>31400</v>
      </c>
      <c r="F99708">
        <v>66700</v>
      </c>
      <c r="G99708">
        <v>0.18099999999999999</v>
      </c>
      <c r="H99708">
        <v>152000</v>
      </c>
      <c r="I99708">
        <v>199400</v>
      </c>
    </row>
    <row r="99709" spans="1:9" x14ac:dyDescent="0.25">
      <c r="A99709" t="s">
        <v>460</v>
      </c>
      <c r="B99709" t="s">
        <v>140</v>
      </c>
      <c r="C99709">
        <v>45085001701</v>
      </c>
      <c r="D99709">
        <v>2014</v>
      </c>
      <c r="E99709">
        <v>28900</v>
      </c>
      <c r="F99709">
        <v>61100</v>
      </c>
      <c r="G99709">
        <v>0.17499999999999999</v>
      </c>
      <c r="H99709">
        <v>146300</v>
      </c>
      <c r="I99709">
        <v>188500</v>
      </c>
    </row>
    <row r="99710" spans="1:9" x14ac:dyDescent="0.25">
      <c r="A99710" t="s">
        <v>460</v>
      </c>
      <c r="B99710" t="s">
        <v>140</v>
      </c>
      <c r="C99710">
        <v>45085001701</v>
      </c>
      <c r="D99710">
        <v>2015</v>
      </c>
      <c r="E99710">
        <v>25100</v>
      </c>
      <c r="F99710">
        <v>53100</v>
      </c>
      <c r="G99710">
        <v>0.154</v>
      </c>
      <c r="H99710">
        <v>145300</v>
      </c>
      <c r="I99710">
        <v>186400</v>
      </c>
    </row>
    <row r="99711" spans="1:9" x14ac:dyDescent="0.25">
      <c r="A99711" t="s">
        <v>460</v>
      </c>
      <c r="B99711" t="s">
        <v>140</v>
      </c>
      <c r="C99711">
        <v>45085001701</v>
      </c>
      <c r="D99711">
        <v>2016</v>
      </c>
      <c r="E99711">
        <v>28700</v>
      </c>
      <c r="F99711">
        <v>60800</v>
      </c>
      <c r="G99711">
        <v>0.16900000000000001</v>
      </c>
      <c r="H99711">
        <v>154800</v>
      </c>
      <c r="I99711">
        <v>194400</v>
      </c>
    </row>
    <row r="99712" spans="1:9" x14ac:dyDescent="0.25">
      <c r="A99712" t="s">
        <v>460</v>
      </c>
      <c r="B99712" t="s">
        <v>140</v>
      </c>
      <c r="C99712">
        <v>45085001701</v>
      </c>
      <c r="D99712">
        <v>2017</v>
      </c>
      <c r="E99712">
        <v>28100</v>
      </c>
      <c r="F99712">
        <v>59900</v>
      </c>
      <c r="G99712">
        <v>0.16400000000000001</v>
      </c>
      <c r="H99712">
        <v>153900</v>
      </c>
      <c r="I99712">
        <v>196100</v>
      </c>
    </row>
    <row r="99713" spans="1:9" x14ac:dyDescent="0.25">
      <c r="A99713" t="s">
        <v>460</v>
      </c>
      <c r="B99713" t="s">
        <v>140</v>
      </c>
      <c r="C99713">
        <v>45085001701</v>
      </c>
      <c r="D99713">
        <v>2018</v>
      </c>
      <c r="E99713">
        <v>27400</v>
      </c>
      <c r="F99713">
        <v>58000</v>
      </c>
      <c r="G99713">
        <v>0.155</v>
      </c>
      <c r="H99713">
        <v>159200</v>
      </c>
      <c r="I99713">
        <v>202000</v>
      </c>
    </row>
    <row r="99714" spans="1:9" x14ac:dyDescent="0.25">
      <c r="A99714" t="s">
        <v>460</v>
      </c>
      <c r="B99714" t="s">
        <v>140</v>
      </c>
      <c r="C99714">
        <v>45085001701</v>
      </c>
      <c r="D99714">
        <v>2019</v>
      </c>
      <c r="E99714">
        <v>27000</v>
      </c>
      <c r="F99714">
        <v>57600</v>
      </c>
      <c r="G99714">
        <v>0.13900000000000001</v>
      </c>
      <c r="H99714">
        <v>172500</v>
      </c>
      <c r="I99714">
        <v>222800</v>
      </c>
    </row>
    <row r="99715" spans="1:9" x14ac:dyDescent="0.25">
      <c r="A99715" t="s">
        <v>460</v>
      </c>
      <c r="B99715" t="s">
        <v>140</v>
      </c>
      <c r="C99715">
        <v>45085001701</v>
      </c>
      <c r="D99715">
        <v>2020</v>
      </c>
      <c r="E99715">
        <v>26600</v>
      </c>
      <c r="F99715">
        <v>56700</v>
      </c>
      <c r="G99715">
        <v>0.13900000000000001</v>
      </c>
      <c r="H99715">
        <v>172400</v>
      </c>
      <c r="I99715">
        <v>219400</v>
      </c>
    </row>
    <row r="99716" spans="1:9" x14ac:dyDescent="0.25">
      <c r="A99716" t="s">
        <v>460</v>
      </c>
      <c r="B99716" t="s">
        <v>140</v>
      </c>
      <c r="C99716">
        <v>45085001701</v>
      </c>
      <c r="D99716">
        <v>2021</v>
      </c>
      <c r="E99716">
        <v>27600</v>
      </c>
      <c r="F99716">
        <v>58900</v>
      </c>
      <c r="G99716">
        <v>0.129</v>
      </c>
      <c r="H99716">
        <v>194900</v>
      </c>
      <c r="I99716">
        <v>244700</v>
      </c>
    </row>
    <row r="99717" spans="1:9" x14ac:dyDescent="0.25">
      <c r="A99717" t="s">
        <v>460</v>
      </c>
      <c r="B99717" t="s">
        <v>140</v>
      </c>
      <c r="C99717">
        <v>45085001701</v>
      </c>
      <c r="D99717">
        <v>2022</v>
      </c>
      <c r="E99717">
        <v>30500</v>
      </c>
      <c r="F99717">
        <v>65300</v>
      </c>
      <c r="G99717">
        <v>0.125</v>
      </c>
      <c r="H99717">
        <v>222400</v>
      </c>
      <c r="I99717">
        <v>280100</v>
      </c>
    </row>
    <row r="99718" spans="1:9" x14ac:dyDescent="0.25">
      <c r="A99718" t="s">
        <v>460</v>
      </c>
      <c r="B99718" t="s">
        <v>459</v>
      </c>
      <c r="C99718">
        <v>45091060904</v>
      </c>
      <c r="D99718">
        <v>2012</v>
      </c>
      <c r="E99718">
        <v>29500</v>
      </c>
      <c r="F99718">
        <v>48000</v>
      </c>
      <c r="G99718">
        <v>0.189</v>
      </c>
      <c r="H99718">
        <v>154700</v>
      </c>
      <c r="I99718">
        <v>195100</v>
      </c>
    </row>
    <row r="99719" spans="1:9" x14ac:dyDescent="0.25">
      <c r="A99719" t="s">
        <v>460</v>
      </c>
      <c r="B99719" t="s">
        <v>459</v>
      </c>
      <c r="C99719">
        <v>45091060904</v>
      </c>
      <c r="D99719">
        <v>2013</v>
      </c>
      <c r="E99719">
        <v>29900</v>
      </c>
      <c r="F99719">
        <v>52500</v>
      </c>
      <c r="G99719">
        <v>0.185</v>
      </c>
      <c r="H99719">
        <v>156200</v>
      </c>
      <c r="I99719">
        <v>190700</v>
      </c>
    </row>
    <row r="99720" spans="1:9" x14ac:dyDescent="0.25">
      <c r="A99720" t="s">
        <v>460</v>
      </c>
      <c r="B99720" t="s">
        <v>459</v>
      </c>
      <c r="C99720">
        <v>45091060904</v>
      </c>
      <c r="D99720">
        <v>2014</v>
      </c>
      <c r="E99720">
        <v>29600</v>
      </c>
      <c r="F99720">
        <v>54400</v>
      </c>
      <c r="G99720">
        <v>0.17100000000000001</v>
      </c>
      <c r="H99720">
        <v>167700</v>
      </c>
      <c r="I99720">
        <v>207900</v>
      </c>
    </row>
    <row r="99721" spans="1:9" x14ac:dyDescent="0.25">
      <c r="A99721" t="s">
        <v>460</v>
      </c>
      <c r="B99721" t="s">
        <v>459</v>
      </c>
      <c r="C99721">
        <v>45091060904</v>
      </c>
      <c r="D99721">
        <v>2015</v>
      </c>
      <c r="E99721">
        <v>31000</v>
      </c>
      <c r="F99721">
        <v>52100</v>
      </c>
      <c r="G99721">
        <v>0.17</v>
      </c>
      <c r="H99721">
        <v>173100</v>
      </c>
      <c r="I99721">
        <v>224600</v>
      </c>
    </row>
    <row r="99722" spans="1:9" x14ac:dyDescent="0.25">
      <c r="A99722" t="s">
        <v>460</v>
      </c>
      <c r="B99722" t="s">
        <v>459</v>
      </c>
      <c r="C99722">
        <v>45091060904</v>
      </c>
      <c r="D99722">
        <v>2016</v>
      </c>
      <c r="E99722">
        <v>32800</v>
      </c>
      <c r="F99722">
        <v>59500</v>
      </c>
      <c r="G99722">
        <v>0.17399999999999999</v>
      </c>
      <c r="H99722">
        <v>178400</v>
      </c>
      <c r="I99722">
        <v>216700</v>
      </c>
    </row>
    <row r="99723" spans="1:9" x14ac:dyDescent="0.25">
      <c r="A99723" t="s">
        <v>460</v>
      </c>
      <c r="B99723" t="s">
        <v>459</v>
      </c>
      <c r="C99723">
        <v>45091060904</v>
      </c>
      <c r="D99723">
        <v>2017</v>
      </c>
      <c r="E99723">
        <v>35600</v>
      </c>
      <c r="F99723">
        <v>78500</v>
      </c>
      <c r="G99723">
        <v>0.16800000000000001</v>
      </c>
      <c r="H99723">
        <v>197900</v>
      </c>
      <c r="I99723">
        <v>223200</v>
      </c>
    </row>
    <row r="99724" spans="1:9" x14ac:dyDescent="0.25">
      <c r="A99724" t="s">
        <v>460</v>
      </c>
      <c r="B99724" t="s">
        <v>459</v>
      </c>
      <c r="C99724">
        <v>45091060904</v>
      </c>
      <c r="D99724">
        <v>2018</v>
      </c>
      <c r="E99724">
        <v>33000</v>
      </c>
      <c r="F99724">
        <v>58900</v>
      </c>
      <c r="G99724">
        <v>0.16400000000000001</v>
      </c>
      <c r="H99724">
        <v>206100</v>
      </c>
      <c r="I99724">
        <v>236400</v>
      </c>
    </row>
    <row r="99725" spans="1:9" x14ac:dyDescent="0.25">
      <c r="A99725" t="s">
        <v>460</v>
      </c>
      <c r="B99725" t="s">
        <v>459</v>
      </c>
      <c r="C99725">
        <v>45091060904</v>
      </c>
      <c r="D99725">
        <v>2019</v>
      </c>
      <c r="E99725">
        <v>34400</v>
      </c>
      <c r="F99725">
        <v>63300</v>
      </c>
      <c r="G99725">
        <v>0.16</v>
      </c>
      <c r="H99725">
        <v>225700</v>
      </c>
      <c r="I99725">
        <v>247400</v>
      </c>
    </row>
    <row r="99726" spans="1:9" x14ac:dyDescent="0.25">
      <c r="A99726" t="s">
        <v>460</v>
      </c>
      <c r="B99726" t="s">
        <v>459</v>
      </c>
      <c r="C99726">
        <v>45091060904</v>
      </c>
      <c r="D99726">
        <v>2020</v>
      </c>
      <c r="E99726">
        <v>39400</v>
      </c>
      <c r="F99726">
        <v>72200</v>
      </c>
      <c r="G99726">
        <v>0.16300000000000001</v>
      </c>
      <c r="H99726">
        <v>242700</v>
      </c>
      <c r="I99726">
        <v>276000</v>
      </c>
    </row>
    <row r="99727" spans="1:9" x14ac:dyDescent="0.25">
      <c r="A99727" t="s">
        <v>460</v>
      </c>
      <c r="B99727" t="s">
        <v>459</v>
      </c>
      <c r="C99727">
        <v>45091060904</v>
      </c>
      <c r="D99727">
        <v>2021</v>
      </c>
      <c r="E99727">
        <v>47000</v>
      </c>
      <c r="F99727">
        <v>93300</v>
      </c>
      <c r="G99727">
        <v>0.16400000000000001</v>
      </c>
      <c r="H99727">
        <v>287200</v>
      </c>
      <c r="I99727">
        <v>322000</v>
      </c>
    </row>
    <row r="99728" spans="1:9" x14ac:dyDescent="0.25">
      <c r="A99728" t="s">
        <v>460</v>
      </c>
      <c r="B99728" t="s">
        <v>459</v>
      </c>
      <c r="C99728">
        <v>45091060904</v>
      </c>
      <c r="D99728">
        <v>2022</v>
      </c>
      <c r="E99728">
        <v>59700</v>
      </c>
      <c r="F99728">
        <v>121800</v>
      </c>
      <c r="G99728">
        <v>0.17599999999999999</v>
      </c>
      <c r="H99728">
        <v>334600</v>
      </c>
      <c r="I99728">
        <v>384000</v>
      </c>
    </row>
    <row r="99729" spans="1:9" x14ac:dyDescent="0.25">
      <c r="A99729" t="s">
        <v>460</v>
      </c>
      <c r="B99729" t="s">
        <v>459</v>
      </c>
      <c r="C99729">
        <v>45091061004</v>
      </c>
      <c r="D99729">
        <v>2012</v>
      </c>
      <c r="E99729">
        <v>73400</v>
      </c>
      <c r="F99729">
        <v>287000</v>
      </c>
      <c r="G99729">
        <v>0.19900000000000001</v>
      </c>
      <c r="H99729">
        <v>250100</v>
      </c>
      <c r="I99729">
        <v>354700</v>
      </c>
    </row>
    <row r="99730" spans="1:9" x14ac:dyDescent="0.25">
      <c r="A99730" t="s">
        <v>460</v>
      </c>
      <c r="B99730" t="s">
        <v>459</v>
      </c>
      <c r="C99730">
        <v>45091061004</v>
      </c>
      <c r="D99730">
        <v>2013</v>
      </c>
      <c r="E99730">
        <v>74300</v>
      </c>
      <c r="F99730">
        <v>312900</v>
      </c>
      <c r="G99730">
        <v>0.20100000000000001</v>
      </c>
      <c r="H99730">
        <v>257400</v>
      </c>
      <c r="I99730">
        <v>343700</v>
      </c>
    </row>
    <row r="99731" spans="1:9" x14ac:dyDescent="0.25">
      <c r="A99731" t="s">
        <v>460</v>
      </c>
      <c r="B99731" t="s">
        <v>459</v>
      </c>
      <c r="C99731">
        <v>45091061004</v>
      </c>
      <c r="D99731">
        <v>2014</v>
      </c>
      <c r="E99731">
        <v>79300</v>
      </c>
      <c r="F99731">
        <v>309200</v>
      </c>
      <c r="G99731">
        <v>0.20699999999999999</v>
      </c>
      <c r="H99731">
        <v>269200</v>
      </c>
      <c r="I99731">
        <v>359600</v>
      </c>
    </row>
    <row r="99732" spans="1:9" x14ac:dyDescent="0.25">
      <c r="A99732" t="s">
        <v>460</v>
      </c>
      <c r="B99732" t="s">
        <v>459</v>
      </c>
      <c r="C99732">
        <v>45091061004</v>
      </c>
      <c r="D99732">
        <v>2015</v>
      </c>
      <c r="E99732">
        <v>80900</v>
      </c>
      <c r="F99732">
        <v>339500</v>
      </c>
      <c r="G99732">
        <v>0.20799999999999999</v>
      </c>
      <c r="H99732">
        <v>280000</v>
      </c>
      <c r="I99732">
        <v>364800</v>
      </c>
    </row>
    <row r="99733" spans="1:9" x14ac:dyDescent="0.25">
      <c r="A99733" t="s">
        <v>460</v>
      </c>
      <c r="B99733" t="s">
        <v>459</v>
      </c>
      <c r="C99733">
        <v>45091061004</v>
      </c>
      <c r="D99733">
        <v>2016</v>
      </c>
      <c r="E99733">
        <v>81800</v>
      </c>
      <c r="F99733">
        <v>348000</v>
      </c>
      <c r="G99733">
        <v>0.20200000000000001</v>
      </c>
      <c r="H99733">
        <v>292400</v>
      </c>
      <c r="I99733">
        <v>376200</v>
      </c>
    </row>
    <row r="99734" spans="1:9" x14ac:dyDescent="0.25">
      <c r="A99734" t="s">
        <v>460</v>
      </c>
      <c r="B99734" t="s">
        <v>459</v>
      </c>
      <c r="C99734">
        <v>45091061004</v>
      </c>
      <c r="D99734">
        <v>2017</v>
      </c>
      <c r="E99734">
        <v>77100</v>
      </c>
      <c r="F99734">
        <v>303100</v>
      </c>
      <c r="G99734">
        <v>0.17699999999999999</v>
      </c>
      <c r="H99734">
        <v>289700</v>
      </c>
      <c r="I99734">
        <v>410200</v>
      </c>
    </row>
    <row r="99735" spans="1:9" x14ac:dyDescent="0.25">
      <c r="A99735" t="s">
        <v>460</v>
      </c>
      <c r="B99735" t="s">
        <v>459</v>
      </c>
      <c r="C99735">
        <v>45091061004</v>
      </c>
      <c r="D99735">
        <v>2018</v>
      </c>
      <c r="E99735">
        <v>81400</v>
      </c>
      <c r="F99735">
        <v>332100</v>
      </c>
      <c r="G99735">
        <v>0.17199999999999999</v>
      </c>
      <c r="H99735">
        <v>308800</v>
      </c>
      <c r="I99735">
        <v>445500</v>
      </c>
    </row>
    <row r="99736" spans="1:9" x14ac:dyDescent="0.25">
      <c r="A99736" t="s">
        <v>460</v>
      </c>
      <c r="B99736" t="s">
        <v>459</v>
      </c>
      <c r="C99736">
        <v>45091061004</v>
      </c>
      <c r="D99736">
        <v>2019</v>
      </c>
      <c r="E99736">
        <v>93200</v>
      </c>
      <c r="F99736">
        <v>357700</v>
      </c>
      <c r="G99736">
        <v>0.186</v>
      </c>
      <c r="H99736">
        <v>328800</v>
      </c>
      <c r="I99736">
        <v>492300</v>
      </c>
    </row>
    <row r="99737" spans="1:9" x14ac:dyDescent="0.25">
      <c r="A99737" t="s">
        <v>460</v>
      </c>
      <c r="B99737" t="s">
        <v>459</v>
      </c>
      <c r="C99737">
        <v>45091061004</v>
      </c>
      <c r="D99737">
        <v>2020</v>
      </c>
      <c r="E99737">
        <v>101500</v>
      </c>
      <c r="F99737">
        <v>370500</v>
      </c>
      <c r="G99737">
        <v>0.19500000000000001</v>
      </c>
      <c r="H99737">
        <v>350900</v>
      </c>
      <c r="I99737">
        <v>505100</v>
      </c>
    </row>
    <row r="99738" spans="1:9" x14ac:dyDescent="0.25">
      <c r="A99738" t="s">
        <v>460</v>
      </c>
      <c r="B99738" t="s">
        <v>459</v>
      </c>
      <c r="C99738">
        <v>45091061004</v>
      </c>
      <c r="D99738">
        <v>2021</v>
      </c>
      <c r="E99738">
        <v>114700</v>
      </c>
      <c r="F99738">
        <v>404100</v>
      </c>
      <c r="G99738">
        <v>0.192</v>
      </c>
      <c r="H99738">
        <v>404500</v>
      </c>
      <c r="I99738">
        <v>583200</v>
      </c>
    </row>
    <row r="99739" spans="1:9" x14ac:dyDescent="0.25">
      <c r="A99739" t="s">
        <v>460</v>
      </c>
      <c r="B99739" t="s">
        <v>459</v>
      </c>
      <c r="C99739">
        <v>45091061004</v>
      </c>
      <c r="D99739">
        <v>2022</v>
      </c>
      <c r="E99739">
        <v>140800</v>
      </c>
      <c r="F99739">
        <v>526700</v>
      </c>
      <c r="G99739">
        <v>0.216</v>
      </c>
      <c r="H99739">
        <v>469700</v>
      </c>
      <c r="I99739">
        <v>624800</v>
      </c>
    </row>
    <row r="99740" spans="1:9" x14ac:dyDescent="0.25">
      <c r="A99740" t="s">
        <v>460</v>
      </c>
      <c r="B99740" t="s">
        <v>459</v>
      </c>
      <c r="C99740">
        <v>45091061006</v>
      </c>
      <c r="D99740">
        <v>2012</v>
      </c>
      <c r="E99740">
        <v>48400</v>
      </c>
      <c r="F99740">
        <v>160500</v>
      </c>
      <c r="G99740">
        <v>0.16600000000000001</v>
      </c>
      <c r="H99740">
        <v>200100</v>
      </c>
      <c r="I99740">
        <v>292500</v>
      </c>
    </row>
    <row r="99741" spans="1:9" x14ac:dyDescent="0.25">
      <c r="A99741" t="s">
        <v>460</v>
      </c>
      <c r="B99741" t="s">
        <v>459</v>
      </c>
      <c r="C99741">
        <v>45091061006</v>
      </c>
      <c r="D99741">
        <v>2013</v>
      </c>
      <c r="E99741">
        <v>53400</v>
      </c>
      <c r="F99741">
        <v>168900</v>
      </c>
      <c r="G99741">
        <v>0.184</v>
      </c>
      <c r="H99741">
        <v>206800</v>
      </c>
      <c r="I99741">
        <v>292600</v>
      </c>
    </row>
    <row r="99742" spans="1:9" x14ac:dyDescent="0.25">
      <c r="A99742" t="s">
        <v>460</v>
      </c>
      <c r="B99742" t="s">
        <v>459</v>
      </c>
      <c r="C99742">
        <v>45091061006</v>
      </c>
      <c r="D99742">
        <v>2014</v>
      </c>
      <c r="E99742">
        <v>57800</v>
      </c>
      <c r="F99742">
        <v>180300</v>
      </c>
      <c r="G99742">
        <v>0.188</v>
      </c>
      <c r="H99742">
        <v>222900</v>
      </c>
      <c r="I99742">
        <v>310900</v>
      </c>
    </row>
    <row r="99743" spans="1:9" x14ac:dyDescent="0.25">
      <c r="A99743" t="s">
        <v>460</v>
      </c>
      <c r="B99743" t="s">
        <v>459</v>
      </c>
      <c r="C99743">
        <v>45091061006</v>
      </c>
      <c r="D99743">
        <v>2015</v>
      </c>
      <c r="E99743">
        <v>55700</v>
      </c>
      <c r="F99743">
        <v>188300</v>
      </c>
      <c r="G99743">
        <v>0.17799999999999999</v>
      </c>
      <c r="H99743">
        <v>230600</v>
      </c>
      <c r="I99743">
        <v>311100</v>
      </c>
    </row>
    <row r="99744" spans="1:9" x14ac:dyDescent="0.25">
      <c r="A99744" t="s">
        <v>460</v>
      </c>
      <c r="B99744" t="s">
        <v>459</v>
      </c>
      <c r="C99744">
        <v>45091061006</v>
      </c>
      <c r="D99744">
        <v>2016</v>
      </c>
      <c r="E99744">
        <v>60100</v>
      </c>
      <c r="F99744">
        <v>187000</v>
      </c>
      <c r="G99744">
        <v>0.17499999999999999</v>
      </c>
      <c r="H99744">
        <v>241500</v>
      </c>
      <c r="I99744">
        <v>336900</v>
      </c>
    </row>
    <row r="99745" spans="1:9" x14ac:dyDescent="0.25">
      <c r="A99745" t="s">
        <v>460</v>
      </c>
      <c r="B99745" t="s">
        <v>459</v>
      </c>
      <c r="C99745">
        <v>45091061006</v>
      </c>
      <c r="D99745">
        <v>2017</v>
      </c>
      <c r="E99745">
        <v>58800</v>
      </c>
      <c r="F99745">
        <v>180100</v>
      </c>
      <c r="G99745">
        <v>0.16800000000000001</v>
      </c>
      <c r="H99745">
        <v>251800</v>
      </c>
      <c r="I99745">
        <v>350600</v>
      </c>
    </row>
    <row r="99746" spans="1:9" x14ac:dyDescent="0.25">
      <c r="A99746" t="s">
        <v>460</v>
      </c>
      <c r="B99746" t="s">
        <v>459</v>
      </c>
      <c r="C99746">
        <v>45091061006</v>
      </c>
      <c r="D99746">
        <v>2018</v>
      </c>
      <c r="E99746">
        <v>61100</v>
      </c>
      <c r="F99746">
        <v>160400</v>
      </c>
      <c r="G99746">
        <v>0.16800000000000001</v>
      </c>
      <c r="H99746">
        <v>265700</v>
      </c>
      <c r="I99746">
        <v>354800</v>
      </c>
    </row>
    <row r="99747" spans="1:9" x14ac:dyDescent="0.25">
      <c r="A99747" t="s">
        <v>460</v>
      </c>
      <c r="B99747" t="s">
        <v>459</v>
      </c>
      <c r="C99747">
        <v>45091061006</v>
      </c>
      <c r="D99747">
        <v>2019</v>
      </c>
      <c r="E99747">
        <v>62300</v>
      </c>
      <c r="F99747">
        <v>185400</v>
      </c>
      <c r="G99747">
        <v>0.16400000000000001</v>
      </c>
      <c r="H99747">
        <v>282700</v>
      </c>
      <c r="I99747">
        <v>370900</v>
      </c>
    </row>
    <row r="99748" spans="1:9" x14ac:dyDescent="0.25">
      <c r="A99748" t="s">
        <v>460</v>
      </c>
      <c r="B99748" t="s">
        <v>459</v>
      </c>
      <c r="C99748">
        <v>45091061006</v>
      </c>
      <c r="D99748">
        <v>2020</v>
      </c>
      <c r="E99748">
        <v>69800</v>
      </c>
      <c r="F99748">
        <v>203900</v>
      </c>
      <c r="G99748">
        <v>0.183</v>
      </c>
      <c r="H99748">
        <v>300700</v>
      </c>
      <c r="I99748">
        <v>372300</v>
      </c>
    </row>
    <row r="99749" spans="1:9" x14ac:dyDescent="0.25">
      <c r="A99749" t="s">
        <v>460</v>
      </c>
      <c r="B99749" t="s">
        <v>459</v>
      </c>
      <c r="C99749">
        <v>45091061006</v>
      </c>
      <c r="D99749">
        <v>2021</v>
      </c>
      <c r="E99749">
        <v>79300</v>
      </c>
      <c r="F99749">
        <v>249600</v>
      </c>
      <c r="G99749">
        <v>0.17699999999999999</v>
      </c>
      <c r="H99749">
        <v>335300</v>
      </c>
      <c r="I99749">
        <v>441800</v>
      </c>
    </row>
    <row r="99750" spans="1:9" x14ac:dyDescent="0.25">
      <c r="A99750" t="s">
        <v>460</v>
      </c>
      <c r="B99750" t="s">
        <v>459</v>
      </c>
      <c r="C99750">
        <v>45091061006</v>
      </c>
      <c r="D99750">
        <v>2022</v>
      </c>
      <c r="E99750">
        <v>121500</v>
      </c>
      <c r="F99750">
        <v>323800</v>
      </c>
      <c r="G99750">
        <v>0.247</v>
      </c>
      <c r="H99750">
        <v>420000</v>
      </c>
      <c r="I99750">
        <v>480600</v>
      </c>
    </row>
    <row r="99751" spans="1:9" x14ac:dyDescent="0.25">
      <c r="A99751" t="s">
        <v>460</v>
      </c>
      <c r="B99751" t="s">
        <v>459</v>
      </c>
      <c r="C99751">
        <v>45091061007</v>
      </c>
      <c r="D99751">
        <v>2012</v>
      </c>
      <c r="E99751">
        <v>38600</v>
      </c>
      <c r="F99751">
        <v>163800</v>
      </c>
      <c r="G99751">
        <v>0.16</v>
      </c>
      <c r="H99751">
        <v>184400</v>
      </c>
      <c r="I99751">
        <v>222300</v>
      </c>
    </row>
    <row r="99752" spans="1:9" x14ac:dyDescent="0.25">
      <c r="A99752" t="s">
        <v>460</v>
      </c>
      <c r="B99752" t="s">
        <v>459</v>
      </c>
      <c r="C99752">
        <v>45091061007</v>
      </c>
      <c r="D99752">
        <v>2013</v>
      </c>
      <c r="E99752">
        <v>46400</v>
      </c>
      <c r="F99752">
        <v>189000</v>
      </c>
      <c r="G99752">
        <v>0.19</v>
      </c>
      <c r="H99752">
        <v>193100</v>
      </c>
      <c r="I99752">
        <v>228500</v>
      </c>
    </row>
    <row r="99753" spans="1:9" x14ac:dyDescent="0.25">
      <c r="A99753" t="s">
        <v>460</v>
      </c>
      <c r="B99753" t="s">
        <v>459</v>
      </c>
      <c r="C99753">
        <v>45091061007</v>
      </c>
      <c r="D99753">
        <v>2014</v>
      </c>
      <c r="E99753">
        <v>46300</v>
      </c>
      <c r="F99753">
        <v>226400</v>
      </c>
      <c r="G99753">
        <v>0.187</v>
      </c>
      <c r="H99753">
        <v>198700</v>
      </c>
      <c r="I99753">
        <v>218800</v>
      </c>
    </row>
    <row r="99754" spans="1:9" x14ac:dyDescent="0.25">
      <c r="A99754" t="s">
        <v>460</v>
      </c>
      <c r="B99754" t="s">
        <v>459</v>
      </c>
      <c r="C99754">
        <v>45091061007</v>
      </c>
      <c r="D99754">
        <v>2015</v>
      </c>
      <c r="E99754">
        <v>46900</v>
      </c>
      <c r="F99754">
        <v>218600</v>
      </c>
      <c r="G99754">
        <v>0.17899999999999999</v>
      </c>
      <c r="H99754">
        <v>213300</v>
      </c>
      <c r="I99754">
        <v>231200</v>
      </c>
    </row>
    <row r="99755" spans="1:9" x14ac:dyDescent="0.25">
      <c r="A99755" t="s">
        <v>460</v>
      </c>
      <c r="B99755" t="s">
        <v>459</v>
      </c>
      <c r="C99755">
        <v>45091061007</v>
      </c>
      <c r="D99755">
        <v>2016</v>
      </c>
      <c r="E99755">
        <v>47900</v>
      </c>
      <c r="F99755">
        <v>206700</v>
      </c>
      <c r="G99755">
        <v>0.16900000000000001</v>
      </c>
      <c r="H99755">
        <v>220300</v>
      </c>
      <c r="I99755">
        <v>257300</v>
      </c>
    </row>
    <row r="99756" spans="1:9" x14ac:dyDescent="0.25">
      <c r="A99756" t="s">
        <v>460</v>
      </c>
      <c r="B99756" t="s">
        <v>459</v>
      </c>
      <c r="C99756">
        <v>45091061007</v>
      </c>
      <c r="D99756">
        <v>2017</v>
      </c>
      <c r="E99756">
        <v>49300</v>
      </c>
      <c r="F99756">
        <v>223700</v>
      </c>
      <c r="G99756">
        <v>0.17100000000000001</v>
      </c>
      <c r="H99756">
        <v>239800</v>
      </c>
      <c r="I99756">
        <v>255300</v>
      </c>
    </row>
    <row r="99757" spans="1:9" x14ac:dyDescent="0.25">
      <c r="A99757" t="s">
        <v>460</v>
      </c>
      <c r="B99757" t="s">
        <v>459</v>
      </c>
      <c r="C99757">
        <v>45091061007</v>
      </c>
      <c r="D99757">
        <v>2018</v>
      </c>
      <c r="E99757">
        <v>60100</v>
      </c>
      <c r="F99757">
        <v>294100</v>
      </c>
      <c r="G99757">
        <v>0.182</v>
      </c>
      <c r="H99757">
        <v>255500</v>
      </c>
      <c r="I99757">
        <v>292000</v>
      </c>
    </row>
    <row r="99758" spans="1:9" x14ac:dyDescent="0.25">
      <c r="A99758" t="s">
        <v>460</v>
      </c>
      <c r="B99758" t="s">
        <v>459</v>
      </c>
      <c r="C99758">
        <v>45091061007</v>
      </c>
      <c r="D99758">
        <v>2019</v>
      </c>
      <c r="E99758">
        <v>68700</v>
      </c>
      <c r="F99758">
        <v>345700</v>
      </c>
      <c r="G99758">
        <v>0.18</v>
      </c>
      <c r="H99758">
        <v>280700</v>
      </c>
      <c r="I99758">
        <v>338600</v>
      </c>
    </row>
    <row r="99759" spans="1:9" x14ac:dyDescent="0.25">
      <c r="A99759" t="s">
        <v>460</v>
      </c>
      <c r="B99759" t="s">
        <v>459</v>
      </c>
      <c r="C99759">
        <v>45091061007</v>
      </c>
      <c r="D99759">
        <v>2020</v>
      </c>
      <c r="E99759">
        <v>70100</v>
      </c>
      <c r="F99759">
        <v>312500</v>
      </c>
      <c r="G99759">
        <v>0.186</v>
      </c>
      <c r="H99759">
        <v>284800</v>
      </c>
      <c r="I99759">
        <v>342500</v>
      </c>
    </row>
    <row r="99760" spans="1:9" x14ac:dyDescent="0.25">
      <c r="A99760" t="s">
        <v>460</v>
      </c>
      <c r="B99760" t="s">
        <v>459</v>
      </c>
      <c r="C99760">
        <v>45091061007</v>
      </c>
      <c r="D99760">
        <v>2021</v>
      </c>
      <c r="E99760">
        <v>83500</v>
      </c>
      <c r="F99760">
        <v>381600</v>
      </c>
      <c r="G99760">
        <v>0.192</v>
      </c>
      <c r="H99760">
        <v>329800</v>
      </c>
      <c r="I99760">
        <v>385300</v>
      </c>
    </row>
    <row r="99761" spans="1:9" x14ac:dyDescent="0.25">
      <c r="A99761" t="s">
        <v>460</v>
      </c>
      <c r="B99761" t="s">
        <v>459</v>
      </c>
      <c r="C99761">
        <v>45091061007</v>
      </c>
      <c r="D99761">
        <v>2022</v>
      </c>
      <c r="E99761">
        <v>107500</v>
      </c>
      <c r="F99761">
        <v>527000</v>
      </c>
      <c r="G99761">
        <v>0.191</v>
      </c>
      <c r="H99761">
        <v>398500</v>
      </c>
      <c r="I99761">
        <v>486100</v>
      </c>
    </row>
    <row r="99762" spans="1:9" x14ac:dyDescent="0.25">
      <c r="A99762" t="s">
        <v>460</v>
      </c>
      <c r="B99762" t="s">
        <v>459</v>
      </c>
      <c r="C99762">
        <v>45091061008</v>
      </c>
      <c r="D99762">
        <v>2012</v>
      </c>
      <c r="E99762">
        <v>58000</v>
      </c>
      <c r="F99762">
        <v>163500</v>
      </c>
      <c r="G99762">
        <v>0.156</v>
      </c>
      <c r="H99762">
        <v>217900</v>
      </c>
      <c r="I99762">
        <v>401000</v>
      </c>
    </row>
    <row r="99763" spans="1:9" x14ac:dyDescent="0.25">
      <c r="A99763" t="s">
        <v>460</v>
      </c>
      <c r="B99763" t="s">
        <v>459</v>
      </c>
      <c r="C99763">
        <v>45091061008</v>
      </c>
      <c r="D99763">
        <v>2013</v>
      </c>
      <c r="E99763">
        <v>59100</v>
      </c>
      <c r="F99763">
        <v>215800</v>
      </c>
      <c r="G99763">
        <v>0.16500000000000001</v>
      </c>
      <c r="H99763">
        <v>210900</v>
      </c>
      <c r="I99763">
        <v>365200</v>
      </c>
    </row>
    <row r="99764" spans="1:9" x14ac:dyDescent="0.25">
      <c r="A99764" t="s">
        <v>460</v>
      </c>
      <c r="B99764" t="s">
        <v>459</v>
      </c>
      <c r="C99764">
        <v>45091061008</v>
      </c>
      <c r="D99764">
        <v>2014</v>
      </c>
      <c r="E99764">
        <v>65800</v>
      </c>
      <c r="F99764">
        <v>255100</v>
      </c>
      <c r="G99764">
        <v>0.18099999999999999</v>
      </c>
      <c r="H99764">
        <v>224900</v>
      </c>
      <c r="I99764">
        <v>355900</v>
      </c>
    </row>
    <row r="99765" spans="1:9" x14ac:dyDescent="0.25">
      <c r="A99765" t="s">
        <v>460</v>
      </c>
      <c r="B99765" t="s">
        <v>459</v>
      </c>
      <c r="C99765">
        <v>45091061008</v>
      </c>
      <c r="D99765">
        <v>2015</v>
      </c>
      <c r="E99765">
        <v>66500</v>
      </c>
      <c r="F99765">
        <v>253300</v>
      </c>
      <c r="G99765">
        <v>0.16800000000000001</v>
      </c>
      <c r="H99765">
        <v>238400</v>
      </c>
      <c r="I99765">
        <v>397900</v>
      </c>
    </row>
    <row r="99766" spans="1:9" x14ac:dyDescent="0.25">
      <c r="A99766" t="s">
        <v>460</v>
      </c>
      <c r="B99766" t="s">
        <v>459</v>
      </c>
      <c r="C99766">
        <v>45091061008</v>
      </c>
      <c r="D99766">
        <v>2016</v>
      </c>
      <c r="E99766">
        <v>76000</v>
      </c>
      <c r="F99766">
        <v>297800</v>
      </c>
      <c r="G99766">
        <v>0.184</v>
      </c>
      <c r="H99766">
        <v>272200</v>
      </c>
      <c r="I99766">
        <v>413100</v>
      </c>
    </row>
    <row r="99767" spans="1:9" x14ac:dyDescent="0.25">
      <c r="A99767" t="s">
        <v>460</v>
      </c>
      <c r="B99767" t="s">
        <v>459</v>
      </c>
      <c r="C99767">
        <v>45091061008</v>
      </c>
      <c r="D99767">
        <v>2017</v>
      </c>
      <c r="E99767">
        <v>71700</v>
      </c>
      <c r="F99767">
        <v>285400</v>
      </c>
      <c r="G99767">
        <v>0.183</v>
      </c>
      <c r="H99767">
        <v>270400</v>
      </c>
      <c r="I99767">
        <v>382600</v>
      </c>
    </row>
    <row r="99768" spans="1:9" x14ac:dyDescent="0.25">
      <c r="A99768" t="s">
        <v>460</v>
      </c>
      <c r="B99768" t="s">
        <v>459</v>
      </c>
      <c r="C99768">
        <v>45091061008</v>
      </c>
      <c r="D99768">
        <v>2018</v>
      </c>
      <c r="E99768">
        <v>76300</v>
      </c>
      <c r="F99768">
        <v>288500</v>
      </c>
      <c r="G99768">
        <v>0.184</v>
      </c>
      <c r="H99768">
        <v>292700</v>
      </c>
      <c r="I99768">
        <v>405800</v>
      </c>
    </row>
    <row r="99769" spans="1:9" x14ac:dyDescent="0.25">
      <c r="A99769" t="s">
        <v>460</v>
      </c>
      <c r="B99769" t="s">
        <v>459</v>
      </c>
      <c r="C99769">
        <v>45091061008</v>
      </c>
      <c r="D99769">
        <v>2019</v>
      </c>
      <c r="E99769">
        <v>79800</v>
      </c>
      <c r="F99769">
        <v>295600</v>
      </c>
      <c r="G99769">
        <v>0.18</v>
      </c>
      <c r="H99769">
        <v>295900</v>
      </c>
      <c r="I99769">
        <v>442200</v>
      </c>
    </row>
    <row r="99770" spans="1:9" x14ac:dyDescent="0.25">
      <c r="A99770" t="s">
        <v>460</v>
      </c>
      <c r="B99770" t="s">
        <v>459</v>
      </c>
      <c r="C99770">
        <v>45091061008</v>
      </c>
      <c r="D99770">
        <v>2020</v>
      </c>
      <c r="E99770">
        <v>87400</v>
      </c>
      <c r="F99770">
        <v>316000</v>
      </c>
      <c r="G99770">
        <v>0.185</v>
      </c>
      <c r="H99770">
        <v>317200</v>
      </c>
      <c r="I99770">
        <v>476300</v>
      </c>
    </row>
    <row r="99771" spans="1:9" x14ac:dyDescent="0.25">
      <c r="A99771" t="s">
        <v>460</v>
      </c>
      <c r="B99771" t="s">
        <v>459</v>
      </c>
      <c r="C99771">
        <v>45091061008</v>
      </c>
      <c r="D99771">
        <v>2021</v>
      </c>
      <c r="E99771">
        <v>106300</v>
      </c>
      <c r="F99771">
        <v>369300</v>
      </c>
      <c r="G99771">
        <v>0.20200000000000001</v>
      </c>
      <c r="H99771">
        <v>363400</v>
      </c>
      <c r="I99771">
        <v>536000</v>
      </c>
    </row>
    <row r="99772" spans="1:9" x14ac:dyDescent="0.25">
      <c r="A99772" t="s">
        <v>460</v>
      </c>
      <c r="B99772" t="s">
        <v>459</v>
      </c>
      <c r="C99772">
        <v>45091061008</v>
      </c>
      <c r="D99772">
        <v>2022</v>
      </c>
      <c r="E99772">
        <v>116200</v>
      </c>
      <c r="F99772">
        <v>398900</v>
      </c>
      <c r="G99772">
        <v>0.186</v>
      </c>
      <c r="H99772">
        <v>420200</v>
      </c>
      <c r="I99772">
        <v>614600</v>
      </c>
    </row>
    <row r="99773" spans="1:9" x14ac:dyDescent="0.25">
      <c r="A99773" t="s">
        <v>460</v>
      </c>
      <c r="B99773" t="s">
        <v>459</v>
      </c>
      <c r="C99773">
        <v>45091061101</v>
      </c>
      <c r="D99773">
        <v>2012</v>
      </c>
      <c r="E99773">
        <v>33400</v>
      </c>
      <c r="F99773">
        <v>89100</v>
      </c>
      <c r="G99773">
        <v>0.27700000000000002</v>
      </c>
      <c r="H99773">
        <v>159500</v>
      </c>
      <c r="I99773">
        <v>127400</v>
      </c>
    </row>
    <row r="99774" spans="1:9" x14ac:dyDescent="0.25">
      <c r="A99774" t="s">
        <v>460</v>
      </c>
      <c r="B99774" t="s">
        <v>459</v>
      </c>
      <c r="C99774">
        <v>45091061101</v>
      </c>
      <c r="D99774">
        <v>2013</v>
      </c>
      <c r="E99774">
        <v>35200</v>
      </c>
      <c r="F99774">
        <v>100100</v>
      </c>
      <c r="G99774">
        <v>0.245</v>
      </c>
      <c r="H99774">
        <v>172900</v>
      </c>
      <c r="I99774">
        <v>156000</v>
      </c>
    </row>
    <row r="99775" spans="1:9" x14ac:dyDescent="0.25">
      <c r="A99775" t="s">
        <v>460</v>
      </c>
      <c r="B99775" t="s">
        <v>459</v>
      </c>
      <c r="C99775">
        <v>45091061101</v>
      </c>
      <c r="D99775">
        <v>2014</v>
      </c>
      <c r="E99775">
        <v>37000</v>
      </c>
      <c r="F99775">
        <v>111100</v>
      </c>
      <c r="G99775">
        <v>0.21299999999999999</v>
      </c>
      <c r="H99775">
        <v>186300</v>
      </c>
      <c r="I99775">
        <v>184600</v>
      </c>
    </row>
    <row r="99776" spans="1:9" x14ac:dyDescent="0.25">
      <c r="A99776" t="s">
        <v>460</v>
      </c>
      <c r="B99776" t="s">
        <v>459</v>
      </c>
      <c r="C99776">
        <v>45091061101</v>
      </c>
      <c r="D99776">
        <v>2015</v>
      </c>
      <c r="E99776">
        <v>42300</v>
      </c>
      <c r="F99776">
        <v>112800</v>
      </c>
      <c r="G99776">
        <v>0.23899999999999999</v>
      </c>
      <c r="H99776">
        <v>199700</v>
      </c>
      <c r="I99776">
        <v>194000</v>
      </c>
    </row>
    <row r="99777" spans="1:9" x14ac:dyDescent="0.25">
      <c r="A99777" t="s">
        <v>460</v>
      </c>
      <c r="B99777" t="s">
        <v>459</v>
      </c>
      <c r="C99777">
        <v>45091061101</v>
      </c>
      <c r="D99777">
        <v>2016</v>
      </c>
      <c r="E99777">
        <v>41500</v>
      </c>
      <c r="F99777">
        <v>126200</v>
      </c>
      <c r="G99777">
        <v>0.217</v>
      </c>
      <c r="H99777">
        <v>206300</v>
      </c>
      <c r="I99777">
        <v>203100</v>
      </c>
    </row>
    <row r="99778" spans="1:9" x14ac:dyDescent="0.25">
      <c r="A99778" t="s">
        <v>460</v>
      </c>
      <c r="B99778" t="s">
        <v>459</v>
      </c>
      <c r="C99778">
        <v>45091061101</v>
      </c>
      <c r="D99778">
        <v>2017</v>
      </c>
      <c r="E99778">
        <v>37600</v>
      </c>
      <c r="F99778">
        <v>127300</v>
      </c>
      <c r="G99778">
        <v>0.19500000000000001</v>
      </c>
      <c r="H99778">
        <v>231200</v>
      </c>
      <c r="I99778">
        <v>199200</v>
      </c>
    </row>
    <row r="99779" spans="1:9" x14ac:dyDescent="0.25">
      <c r="A99779" t="s">
        <v>460</v>
      </c>
      <c r="B99779" t="s">
        <v>459</v>
      </c>
      <c r="C99779">
        <v>45091061101</v>
      </c>
      <c r="D99779">
        <v>2018</v>
      </c>
      <c r="E99779">
        <v>46600</v>
      </c>
      <c r="F99779">
        <v>157000</v>
      </c>
      <c r="G99779">
        <v>0.23100000000000001</v>
      </c>
      <c r="H99779">
        <v>252900</v>
      </c>
      <c r="I99779">
        <v>207700</v>
      </c>
    </row>
    <row r="99780" spans="1:9" x14ac:dyDescent="0.25">
      <c r="A99780" t="s">
        <v>460</v>
      </c>
      <c r="B99780" t="s">
        <v>459</v>
      </c>
      <c r="C99780">
        <v>45091061101</v>
      </c>
      <c r="D99780">
        <v>2019</v>
      </c>
      <c r="E99780">
        <v>50300</v>
      </c>
      <c r="F99780">
        <v>162300</v>
      </c>
      <c r="G99780">
        <v>0.23100000000000001</v>
      </c>
      <c r="H99780">
        <v>270200</v>
      </c>
      <c r="I99780">
        <v>230900</v>
      </c>
    </row>
    <row r="99781" spans="1:9" x14ac:dyDescent="0.25">
      <c r="A99781" t="s">
        <v>460</v>
      </c>
      <c r="B99781" t="s">
        <v>459</v>
      </c>
      <c r="C99781">
        <v>45091061101</v>
      </c>
      <c r="D99781">
        <v>2020</v>
      </c>
      <c r="E99781">
        <v>61100</v>
      </c>
      <c r="F99781">
        <v>197100</v>
      </c>
      <c r="G99781">
        <v>0.247</v>
      </c>
      <c r="H99781">
        <v>300100</v>
      </c>
      <c r="I99781">
        <v>257700</v>
      </c>
    </row>
    <row r="99782" spans="1:9" x14ac:dyDescent="0.25">
      <c r="A99782" t="s">
        <v>460</v>
      </c>
      <c r="B99782" t="s">
        <v>459</v>
      </c>
      <c r="C99782">
        <v>45091061101</v>
      </c>
      <c r="D99782">
        <v>2021</v>
      </c>
      <c r="E99782">
        <v>74800</v>
      </c>
      <c r="F99782">
        <v>217400</v>
      </c>
      <c r="G99782">
        <v>0.26200000000000001</v>
      </c>
      <c r="H99782">
        <v>357100</v>
      </c>
      <c r="I99782">
        <v>306600</v>
      </c>
    </row>
    <row r="99783" spans="1:9" x14ac:dyDescent="0.25">
      <c r="A99783" t="s">
        <v>460</v>
      </c>
      <c r="B99783" t="s">
        <v>459</v>
      </c>
      <c r="C99783">
        <v>45091061101</v>
      </c>
      <c r="D99783">
        <v>2022</v>
      </c>
      <c r="E99783">
        <v>88300</v>
      </c>
      <c r="F99783">
        <v>270900</v>
      </c>
      <c r="G99783">
        <v>0.26800000000000002</v>
      </c>
      <c r="H99783">
        <v>428100</v>
      </c>
      <c r="I99783">
        <v>350400</v>
      </c>
    </row>
    <row r="99784" spans="1:9" x14ac:dyDescent="0.25">
      <c r="A99784" t="s">
        <v>460</v>
      </c>
      <c r="B99784" t="s">
        <v>459</v>
      </c>
      <c r="C99784">
        <v>45091061103</v>
      </c>
      <c r="D99784">
        <v>2012</v>
      </c>
      <c r="E99784">
        <v>47300</v>
      </c>
      <c r="F99784">
        <v>92700</v>
      </c>
      <c r="G99784">
        <v>0.19700000000000001</v>
      </c>
      <c r="H99784">
        <v>195700</v>
      </c>
      <c r="I99784">
        <v>293100</v>
      </c>
    </row>
    <row r="99785" spans="1:9" x14ac:dyDescent="0.25">
      <c r="A99785" t="s">
        <v>460</v>
      </c>
      <c r="B99785" t="s">
        <v>459</v>
      </c>
      <c r="C99785">
        <v>45091061103</v>
      </c>
      <c r="D99785">
        <v>2013</v>
      </c>
      <c r="E99785">
        <v>45100</v>
      </c>
      <c r="F99785">
        <v>96000</v>
      </c>
      <c r="G99785">
        <v>0.18099999999999999</v>
      </c>
      <c r="H99785">
        <v>193400</v>
      </c>
      <c r="I99785">
        <v>287300</v>
      </c>
    </row>
    <row r="99786" spans="1:9" x14ac:dyDescent="0.25">
      <c r="A99786" t="s">
        <v>460</v>
      </c>
      <c r="B99786" t="s">
        <v>459</v>
      </c>
      <c r="C99786">
        <v>45091061103</v>
      </c>
      <c r="D99786">
        <v>2014</v>
      </c>
      <c r="E99786">
        <v>46400</v>
      </c>
      <c r="F99786">
        <v>114100</v>
      </c>
      <c r="G99786">
        <v>0.152</v>
      </c>
      <c r="H99786">
        <v>211700</v>
      </c>
      <c r="I99786">
        <v>340600</v>
      </c>
    </row>
    <row r="99787" spans="1:9" x14ac:dyDescent="0.25">
      <c r="A99787" t="s">
        <v>460</v>
      </c>
      <c r="B99787" t="s">
        <v>459</v>
      </c>
      <c r="C99787">
        <v>45091061103</v>
      </c>
      <c r="D99787">
        <v>2015</v>
      </c>
      <c r="E99787">
        <v>52300</v>
      </c>
      <c r="F99787">
        <v>124800</v>
      </c>
      <c r="G99787">
        <v>0.17</v>
      </c>
      <c r="H99787">
        <v>210600</v>
      </c>
      <c r="I99787">
        <v>340700</v>
      </c>
    </row>
    <row r="99788" spans="1:9" x14ac:dyDescent="0.25">
      <c r="A99788" t="s">
        <v>460</v>
      </c>
      <c r="B99788" t="s">
        <v>459</v>
      </c>
      <c r="C99788">
        <v>45091061103</v>
      </c>
      <c r="D99788">
        <v>2016</v>
      </c>
      <c r="E99788">
        <v>58000</v>
      </c>
      <c r="F99788">
        <v>174100</v>
      </c>
      <c r="G99788">
        <v>0.16900000000000001</v>
      </c>
      <c r="H99788">
        <v>222600</v>
      </c>
      <c r="I99788">
        <v>352700</v>
      </c>
    </row>
    <row r="99789" spans="1:9" x14ac:dyDescent="0.25">
      <c r="A99789" t="s">
        <v>460</v>
      </c>
      <c r="B99789" t="s">
        <v>459</v>
      </c>
      <c r="C99789">
        <v>45091061103</v>
      </c>
      <c r="D99789">
        <v>2017</v>
      </c>
      <c r="E99789">
        <v>60200</v>
      </c>
      <c r="F99789">
        <v>204700</v>
      </c>
      <c r="G99789">
        <v>0.17299999999999999</v>
      </c>
      <c r="H99789">
        <v>230300</v>
      </c>
      <c r="I99789">
        <v>349400</v>
      </c>
    </row>
    <row r="99790" spans="1:9" x14ac:dyDescent="0.25">
      <c r="A99790" t="s">
        <v>460</v>
      </c>
      <c r="B99790" t="s">
        <v>459</v>
      </c>
      <c r="C99790">
        <v>45091061103</v>
      </c>
      <c r="D99790">
        <v>2018</v>
      </c>
      <c r="E99790">
        <v>61400</v>
      </c>
      <c r="F99790">
        <v>217200</v>
      </c>
      <c r="G99790">
        <v>0.17</v>
      </c>
      <c r="H99790">
        <v>245000</v>
      </c>
      <c r="I99790">
        <v>345800</v>
      </c>
    </row>
    <row r="99791" spans="1:9" x14ac:dyDescent="0.25">
      <c r="A99791" t="s">
        <v>460</v>
      </c>
      <c r="B99791" t="s">
        <v>459</v>
      </c>
      <c r="C99791">
        <v>45091061103</v>
      </c>
      <c r="D99791">
        <v>2019</v>
      </c>
      <c r="E99791">
        <v>65800</v>
      </c>
      <c r="F99791">
        <v>243400</v>
      </c>
      <c r="G99791">
        <v>0.17599999999999999</v>
      </c>
      <c r="H99791">
        <v>263100</v>
      </c>
      <c r="I99791">
        <v>350400</v>
      </c>
    </row>
    <row r="99792" spans="1:9" x14ac:dyDescent="0.25">
      <c r="A99792" t="s">
        <v>460</v>
      </c>
      <c r="B99792" t="s">
        <v>459</v>
      </c>
      <c r="C99792">
        <v>45091061103</v>
      </c>
      <c r="D99792">
        <v>2020</v>
      </c>
      <c r="E99792">
        <v>71400</v>
      </c>
      <c r="F99792">
        <v>219500</v>
      </c>
      <c r="G99792">
        <v>0.17899999999999999</v>
      </c>
      <c r="H99792">
        <v>284100</v>
      </c>
      <c r="I99792">
        <v>408500</v>
      </c>
    </row>
    <row r="99793" spans="1:9" x14ac:dyDescent="0.25">
      <c r="A99793" t="s">
        <v>460</v>
      </c>
      <c r="B99793" t="s">
        <v>459</v>
      </c>
      <c r="C99793">
        <v>45091061103</v>
      </c>
      <c r="D99793">
        <v>2021</v>
      </c>
      <c r="E99793">
        <v>86200</v>
      </c>
      <c r="F99793">
        <v>284800</v>
      </c>
      <c r="G99793">
        <v>0.191</v>
      </c>
      <c r="H99793">
        <v>332600</v>
      </c>
      <c r="I99793">
        <v>451000</v>
      </c>
    </row>
    <row r="99794" spans="1:9" x14ac:dyDescent="0.25">
      <c r="A99794" t="s">
        <v>460</v>
      </c>
      <c r="B99794" t="s">
        <v>459</v>
      </c>
      <c r="C99794">
        <v>45091061103</v>
      </c>
      <c r="D99794">
        <v>2022</v>
      </c>
      <c r="E99794">
        <v>109700</v>
      </c>
      <c r="F99794">
        <v>368800</v>
      </c>
      <c r="G99794">
        <v>0.21199999999999999</v>
      </c>
      <c r="H99794">
        <v>392600</v>
      </c>
      <c r="I99794">
        <v>508000</v>
      </c>
    </row>
    <row r="99795" spans="1:9" x14ac:dyDescent="0.25">
      <c r="A99795" t="s">
        <v>460</v>
      </c>
      <c r="B99795" t="s">
        <v>459</v>
      </c>
      <c r="C99795">
        <v>45091061104</v>
      </c>
      <c r="D99795">
        <v>2012</v>
      </c>
      <c r="E99795">
        <v>44700</v>
      </c>
      <c r="F99795">
        <v>63000</v>
      </c>
      <c r="G99795">
        <v>0.17599999999999999</v>
      </c>
      <c r="H99795">
        <v>185400</v>
      </c>
      <c r="I99795">
        <v>333800</v>
      </c>
    </row>
    <row r="99796" spans="1:9" x14ac:dyDescent="0.25">
      <c r="A99796" t="s">
        <v>460</v>
      </c>
      <c r="B99796" t="s">
        <v>459</v>
      </c>
      <c r="C99796">
        <v>45091061104</v>
      </c>
      <c r="D99796">
        <v>2013</v>
      </c>
      <c r="E99796">
        <v>44400</v>
      </c>
      <c r="F99796">
        <v>77600</v>
      </c>
      <c r="G99796">
        <v>0.17299999999999999</v>
      </c>
      <c r="H99796">
        <v>189800</v>
      </c>
      <c r="I99796">
        <v>309100</v>
      </c>
    </row>
    <row r="99797" spans="1:9" x14ac:dyDescent="0.25">
      <c r="A99797" t="s">
        <v>460</v>
      </c>
      <c r="B99797" t="s">
        <v>459</v>
      </c>
      <c r="C99797">
        <v>45091061104</v>
      </c>
      <c r="D99797">
        <v>2014</v>
      </c>
      <c r="E99797">
        <v>47700</v>
      </c>
      <c r="F99797">
        <v>120100</v>
      </c>
      <c r="G99797">
        <v>0.16600000000000001</v>
      </c>
      <c r="H99797">
        <v>194300</v>
      </c>
      <c r="I99797">
        <v>310600</v>
      </c>
    </row>
    <row r="99798" spans="1:9" x14ac:dyDescent="0.25">
      <c r="A99798" t="s">
        <v>460</v>
      </c>
      <c r="B99798" t="s">
        <v>459</v>
      </c>
      <c r="C99798">
        <v>45091061104</v>
      </c>
      <c r="D99798">
        <v>2015</v>
      </c>
      <c r="E99798">
        <v>51200</v>
      </c>
      <c r="F99798">
        <v>97300</v>
      </c>
      <c r="G99798">
        <v>0.17199999999999999</v>
      </c>
      <c r="H99798">
        <v>216500</v>
      </c>
      <c r="I99798">
        <v>344600</v>
      </c>
    </row>
    <row r="99799" spans="1:9" x14ac:dyDescent="0.25">
      <c r="A99799" t="s">
        <v>460</v>
      </c>
      <c r="B99799" t="s">
        <v>459</v>
      </c>
      <c r="C99799">
        <v>45091061104</v>
      </c>
      <c r="D99799">
        <v>2016</v>
      </c>
      <c r="E99799">
        <v>54800</v>
      </c>
      <c r="F99799">
        <v>108700</v>
      </c>
      <c r="G99799">
        <v>0.17899999999999999</v>
      </c>
      <c r="H99799">
        <v>227300</v>
      </c>
      <c r="I99799">
        <v>355300</v>
      </c>
    </row>
    <row r="99800" spans="1:9" x14ac:dyDescent="0.25">
      <c r="A99800" t="s">
        <v>460</v>
      </c>
      <c r="B99800" t="s">
        <v>459</v>
      </c>
      <c r="C99800">
        <v>45091061104</v>
      </c>
      <c r="D99800">
        <v>2017</v>
      </c>
      <c r="E99800">
        <v>56700</v>
      </c>
      <c r="F99800">
        <v>114500</v>
      </c>
      <c r="G99800">
        <v>0.16300000000000001</v>
      </c>
      <c r="H99800">
        <v>247600</v>
      </c>
      <c r="I99800">
        <v>401500</v>
      </c>
    </row>
    <row r="99801" spans="1:9" x14ac:dyDescent="0.25">
      <c r="A99801" t="s">
        <v>460</v>
      </c>
      <c r="B99801" t="s">
        <v>459</v>
      </c>
      <c r="C99801">
        <v>45091061104</v>
      </c>
      <c r="D99801">
        <v>2018</v>
      </c>
      <c r="E99801">
        <v>64000</v>
      </c>
      <c r="F99801">
        <v>146200</v>
      </c>
      <c r="G99801">
        <v>0.17799999999999999</v>
      </c>
      <c r="H99801">
        <v>250400</v>
      </c>
      <c r="I99801">
        <v>394600</v>
      </c>
    </row>
    <row r="99802" spans="1:9" x14ac:dyDescent="0.25">
      <c r="A99802" t="s">
        <v>460</v>
      </c>
      <c r="B99802" t="s">
        <v>459</v>
      </c>
      <c r="C99802">
        <v>45091061104</v>
      </c>
      <c r="D99802">
        <v>2019</v>
      </c>
      <c r="E99802">
        <v>67600</v>
      </c>
      <c r="F99802">
        <v>142800</v>
      </c>
      <c r="G99802">
        <v>0.16700000000000001</v>
      </c>
      <c r="H99802">
        <v>269200</v>
      </c>
      <c r="I99802">
        <v>447600</v>
      </c>
    </row>
    <row r="99803" spans="1:9" x14ac:dyDescent="0.25">
      <c r="A99803" t="s">
        <v>460</v>
      </c>
      <c r="B99803" t="s">
        <v>459</v>
      </c>
      <c r="C99803">
        <v>45091061104</v>
      </c>
      <c r="D99803">
        <v>2020</v>
      </c>
      <c r="E99803">
        <v>74700</v>
      </c>
      <c r="F99803">
        <v>149800</v>
      </c>
      <c r="G99803">
        <v>0.184</v>
      </c>
      <c r="H99803">
        <v>284900</v>
      </c>
      <c r="I99803">
        <v>458800</v>
      </c>
    </row>
    <row r="99804" spans="1:9" x14ac:dyDescent="0.25">
      <c r="A99804" t="s">
        <v>460</v>
      </c>
      <c r="B99804" t="s">
        <v>459</v>
      </c>
      <c r="C99804">
        <v>45091061104</v>
      </c>
      <c r="D99804">
        <v>2021</v>
      </c>
      <c r="E99804">
        <v>97500</v>
      </c>
      <c r="F99804">
        <v>192100</v>
      </c>
      <c r="G99804">
        <v>0.20100000000000001</v>
      </c>
      <c r="H99804">
        <v>345400</v>
      </c>
      <c r="I99804">
        <v>560800</v>
      </c>
    </row>
    <row r="99805" spans="1:9" x14ac:dyDescent="0.25">
      <c r="A99805" t="s">
        <v>460</v>
      </c>
      <c r="B99805" t="s">
        <v>459</v>
      </c>
      <c r="C99805">
        <v>45091061104</v>
      </c>
      <c r="D99805">
        <v>2022</v>
      </c>
      <c r="E99805">
        <v>106900</v>
      </c>
      <c r="F99805">
        <v>187300</v>
      </c>
      <c r="G99805">
        <v>0.19600000000000001</v>
      </c>
      <c r="H99805">
        <v>399100</v>
      </c>
      <c r="I99805">
        <v>621600</v>
      </c>
    </row>
    <row r="99806" spans="1:9" x14ac:dyDescent="0.25">
      <c r="A99806" t="s">
        <v>460</v>
      </c>
      <c r="B99806" t="s">
        <v>459</v>
      </c>
      <c r="C99806">
        <v>45091061202</v>
      </c>
      <c r="D99806">
        <v>2012</v>
      </c>
      <c r="E99806">
        <v>19800</v>
      </c>
      <c r="F99806">
        <v>21100</v>
      </c>
      <c r="G99806">
        <v>0.15</v>
      </c>
      <c r="H99806">
        <v>153900</v>
      </c>
      <c r="I99806">
        <v>184900</v>
      </c>
    </row>
    <row r="99807" spans="1:9" x14ac:dyDescent="0.25">
      <c r="A99807" t="s">
        <v>460</v>
      </c>
      <c r="B99807" t="s">
        <v>459</v>
      </c>
      <c r="C99807">
        <v>45091061202</v>
      </c>
      <c r="D99807">
        <v>2013</v>
      </c>
      <c r="E99807">
        <v>23500</v>
      </c>
      <c r="F99807">
        <v>28400</v>
      </c>
      <c r="G99807">
        <v>0.14000000000000001</v>
      </c>
      <c r="H99807">
        <v>165900</v>
      </c>
      <c r="I99807">
        <v>240900</v>
      </c>
    </row>
    <row r="99808" spans="1:9" x14ac:dyDescent="0.25">
      <c r="A99808" t="s">
        <v>460</v>
      </c>
      <c r="B99808" t="s">
        <v>459</v>
      </c>
      <c r="C99808">
        <v>45091061202</v>
      </c>
      <c r="D99808">
        <v>2014</v>
      </c>
      <c r="E99808">
        <v>27200</v>
      </c>
      <c r="F99808">
        <v>35700</v>
      </c>
      <c r="G99808">
        <v>0.13</v>
      </c>
      <c r="H99808">
        <v>177900</v>
      </c>
      <c r="I99808">
        <v>296900</v>
      </c>
    </row>
    <row r="99809" spans="1:9" x14ac:dyDescent="0.25">
      <c r="A99809" t="s">
        <v>460</v>
      </c>
      <c r="B99809" t="s">
        <v>459</v>
      </c>
      <c r="C99809">
        <v>45091061202</v>
      </c>
      <c r="D99809">
        <v>2015</v>
      </c>
      <c r="E99809">
        <v>24500</v>
      </c>
      <c r="F99809">
        <v>29200</v>
      </c>
      <c r="G99809">
        <v>0.129</v>
      </c>
      <c r="H99809">
        <v>180400</v>
      </c>
      <c r="I99809">
        <v>276100</v>
      </c>
    </row>
    <row r="99810" spans="1:9" x14ac:dyDescent="0.25">
      <c r="A99810" t="s">
        <v>460</v>
      </c>
      <c r="B99810" t="s">
        <v>459</v>
      </c>
      <c r="C99810">
        <v>45091061202</v>
      </c>
      <c r="D99810">
        <v>2016</v>
      </c>
      <c r="E99810">
        <v>30800</v>
      </c>
      <c r="F99810">
        <v>38900</v>
      </c>
      <c r="G99810">
        <v>0.14799999999999999</v>
      </c>
      <c r="H99810">
        <v>195800</v>
      </c>
      <c r="I99810">
        <v>299600</v>
      </c>
    </row>
    <row r="99811" spans="1:9" x14ac:dyDescent="0.25">
      <c r="A99811" t="s">
        <v>460</v>
      </c>
      <c r="B99811" t="s">
        <v>459</v>
      </c>
      <c r="C99811">
        <v>45091061202</v>
      </c>
      <c r="D99811">
        <v>2017</v>
      </c>
      <c r="E99811">
        <v>24100</v>
      </c>
      <c r="F99811">
        <v>29800</v>
      </c>
      <c r="G99811">
        <v>0.111</v>
      </c>
      <c r="H99811">
        <v>197100</v>
      </c>
      <c r="I99811">
        <v>312300</v>
      </c>
    </row>
    <row r="99812" spans="1:9" x14ac:dyDescent="0.25">
      <c r="A99812" t="s">
        <v>460</v>
      </c>
      <c r="B99812" t="s">
        <v>459</v>
      </c>
      <c r="C99812">
        <v>45091061202</v>
      </c>
      <c r="D99812">
        <v>2018</v>
      </c>
      <c r="E99812">
        <v>27300</v>
      </c>
      <c r="F99812">
        <v>33100</v>
      </c>
      <c r="G99812">
        <v>0.11799999999999999</v>
      </c>
      <c r="H99812">
        <v>214500</v>
      </c>
      <c r="I99812">
        <v>333500</v>
      </c>
    </row>
    <row r="99813" spans="1:9" x14ac:dyDescent="0.25">
      <c r="A99813" t="s">
        <v>460</v>
      </c>
      <c r="B99813" t="s">
        <v>459</v>
      </c>
      <c r="C99813">
        <v>45091061202</v>
      </c>
      <c r="D99813">
        <v>2019</v>
      </c>
      <c r="E99813">
        <v>32300</v>
      </c>
      <c r="F99813">
        <v>39900</v>
      </c>
      <c r="G99813">
        <v>0.154</v>
      </c>
      <c r="H99813">
        <v>221600</v>
      </c>
      <c r="I99813">
        <v>302200</v>
      </c>
    </row>
    <row r="99814" spans="1:9" x14ac:dyDescent="0.25">
      <c r="A99814" t="s">
        <v>460</v>
      </c>
      <c r="B99814" t="s">
        <v>459</v>
      </c>
      <c r="C99814">
        <v>45091061202</v>
      </c>
      <c r="D99814">
        <v>2020</v>
      </c>
      <c r="E99814">
        <v>34000</v>
      </c>
      <c r="F99814">
        <v>40800</v>
      </c>
      <c r="G99814">
        <v>0.13300000000000001</v>
      </c>
      <c r="H99814">
        <v>245700</v>
      </c>
      <c r="I99814">
        <v>368900</v>
      </c>
    </row>
    <row r="99815" spans="1:9" x14ac:dyDescent="0.25">
      <c r="A99815" t="s">
        <v>460</v>
      </c>
      <c r="B99815" t="s">
        <v>459</v>
      </c>
      <c r="C99815">
        <v>45091061202</v>
      </c>
      <c r="D99815">
        <v>2021</v>
      </c>
      <c r="E99815">
        <v>44100</v>
      </c>
      <c r="F99815">
        <v>55800</v>
      </c>
      <c r="G99815">
        <v>0.16600000000000001</v>
      </c>
      <c r="H99815">
        <v>280500</v>
      </c>
      <c r="I99815">
        <v>378200</v>
      </c>
    </row>
    <row r="99816" spans="1:9" x14ac:dyDescent="0.25">
      <c r="A99816" t="s">
        <v>460</v>
      </c>
      <c r="B99816" t="s">
        <v>459</v>
      </c>
      <c r="C99816">
        <v>45091061202</v>
      </c>
      <c r="D99816">
        <v>2022</v>
      </c>
      <c r="E99816">
        <v>50500</v>
      </c>
      <c r="F99816">
        <v>66900</v>
      </c>
      <c r="G99816">
        <v>0.15</v>
      </c>
      <c r="H99816">
        <v>326000</v>
      </c>
      <c r="I99816">
        <v>474000</v>
      </c>
    </row>
    <row r="99817" spans="1:9" x14ac:dyDescent="0.25">
      <c r="A99817" t="s">
        <v>460</v>
      </c>
      <c r="B99817" t="s">
        <v>459</v>
      </c>
      <c r="C99817">
        <v>45091061403</v>
      </c>
      <c r="D99817">
        <v>2012</v>
      </c>
      <c r="E99817">
        <v>30300</v>
      </c>
      <c r="F99817">
        <v>36600</v>
      </c>
      <c r="G99817">
        <v>0.184</v>
      </c>
      <c r="H99817">
        <v>164300</v>
      </c>
      <c r="I99817">
        <v>231200</v>
      </c>
    </row>
    <row r="99818" spans="1:9" x14ac:dyDescent="0.25">
      <c r="A99818" t="s">
        <v>460</v>
      </c>
      <c r="B99818" t="s">
        <v>459</v>
      </c>
      <c r="C99818">
        <v>45091061403</v>
      </c>
      <c r="D99818">
        <v>2013</v>
      </c>
      <c r="E99818">
        <v>30000</v>
      </c>
      <c r="F99818">
        <v>41400</v>
      </c>
      <c r="G99818">
        <v>0.17100000000000001</v>
      </c>
      <c r="H99818">
        <v>163500</v>
      </c>
      <c r="I99818">
        <v>236000</v>
      </c>
    </row>
    <row r="99819" spans="1:9" x14ac:dyDescent="0.25">
      <c r="A99819" t="s">
        <v>460</v>
      </c>
      <c r="B99819" t="s">
        <v>459</v>
      </c>
      <c r="C99819">
        <v>45091061403</v>
      </c>
      <c r="D99819">
        <v>2014</v>
      </c>
      <c r="E99819">
        <v>29700</v>
      </c>
      <c r="F99819">
        <v>46200</v>
      </c>
      <c r="G99819">
        <v>0.158</v>
      </c>
      <c r="H99819">
        <v>162700</v>
      </c>
      <c r="I99819">
        <v>240800</v>
      </c>
    </row>
    <row r="99820" spans="1:9" x14ac:dyDescent="0.25">
      <c r="A99820" t="s">
        <v>460</v>
      </c>
      <c r="B99820" t="s">
        <v>459</v>
      </c>
      <c r="C99820">
        <v>45091061403</v>
      </c>
      <c r="D99820">
        <v>2015</v>
      </c>
      <c r="E99820">
        <v>30100</v>
      </c>
      <c r="F99820">
        <v>43500</v>
      </c>
      <c r="G99820">
        <v>0.157</v>
      </c>
      <c r="H99820">
        <v>167500</v>
      </c>
      <c r="I99820">
        <v>251500</v>
      </c>
    </row>
    <row r="99821" spans="1:9" x14ac:dyDescent="0.25">
      <c r="A99821" t="s">
        <v>460</v>
      </c>
      <c r="B99821" t="s">
        <v>459</v>
      </c>
      <c r="C99821">
        <v>45091061403</v>
      </c>
      <c r="D99821">
        <v>2016</v>
      </c>
      <c r="E99821">
        <v>30300</v>
      </c>
      <c r="F99821">
        <v>43000</v>
      </c>
      <c r="G99821">
        <v>0.153</v>
      </c>
      <c r="H99821">
        <v>176000</v>
      </c>
      <c r="I99821">
        <v>260900</v>
      </c>
    </row>
    <row r="99822" spans="1:9" x14ac:dyDescent="0.25">
      <c r="A99822" t="s">
        <v>460</v>
      </c>
      <c r="B99822" t="s">
        <v>459</v>
      </c>
      <c r="C99822">
        <v>45091061403</v>
      </c>
      <c r="D99822">
        <v>2017</v>
      </c>
      <c r="E99822">
        <v>30500</v>
      </c>
      <c r="F99822">
        <v>46200</v>
      </c>
      <c r="G99822">
        <v>0.156</v>
      </c>
      <c r="H99822">
        <v>194400</v>
      </c>
      <c r="I99822">
        <v>252600</v>
      </c>
    </row>
    <row r="99823" spans="1:9" x14ac:dyDescent="0.25">
      <c r="A99823" t="s">
        <v>460</v>
      </c>
      <c r="B99823" t="s">
        <v>459</v>
      </c>
      <c r="C99823">
        <v>45091061403</v>
      </c>
      <c r="D99823">
        <v>2018</v>
      </c>
      <c r="E99823">
        <v>30500</v>
      </c>
      <c r="F99823">
        <v>44700</v>
      </c>
      <c r="G99823">
        <v>0.152</v>
      </c>
      <c r="H99823">
        <v>205400</v>
      </c>
      <c r="I99823">
        <v>261100</v>
      </c>
    </row>
    <row r="99824" spans="1:9" x14ac:dyDescent="0.25">
      <c r="A99824" t="s">
        <v>460</v>
      </c>
      <c r="B99824" t="s">
        <v>459</v>
      </c>
      <c r="C99824">
        <v>45091061403</v>
      </c>
      <c r="D99824">
        <v>2019</v>
      </c>
      <c r="E99824">
        <v>33400</v>
      </c>
      <c r="F99824">
        <v>47900</v>
      </c>
      <c r="G99824">
        <v>0.14799999999999999</v>
      </c>
      <c r="H99824">
        <v>217400</v>
      </c>
      <c r="I99824">
        <v>296000</v>
      </c>
    </row>
    <row r="99825" spans="1:9" x14ac:dyDescent="0.25">
      <c r="A99825" t="s">
        <v>460</v>
      </c>
      <c r="B99825" t="s">
        <v>459</v>
      </c>
      <c r="C99825">
        <v>45091061403</v>
      </c>
      <c r="D99825">
        <v>2020</v>
      </c>
      <c r="E99825">
        <v>35400</v>
      </c>
      <c r="F99825">
        <v>51600</v>
      </c>
      <c r="G99825">
        <v>0.152</v>
      </c>
      <c r="H99825">
        <v>225500</v>
      </c>
      <c r="I99825">
        <v>307400</v>
      </c>
    </row>
    <row r="99826" spans="1:9" x14ac:dyDescent="0.25">
      <c r="A99826" t="s">
        <v>460</v>
      </c>
      <c r="B99826" t="s">
        <v>459</v>
      </c>
      <c r="C99826">
        <v>45091061403</v>
      </c>
      <c r="D99826">
        <v>2021</v>
      </c>
      <c r="E99826">
        <v>37200</v>
      </c>
      <c r="F99826">
        <v>54200</v>
      </c>
      <c r="G99826">
        <v>0.14099999999999999</v>
      </c>
      <c r="H99826">
        <v>264600</v>
      </c>
      <c r="I99826">
        <v>347300</v>
      </c>
    </row>
    <row r="99827" spans="1:9" x14ac:dyDescent="0.25">
      <c r="A99827" t="s">
        <v>460</v>
      </c>
      <c r="B99827" t="s">
        <v>459</v>
      </c>
      <c r="C99827">
        <v>45091061403</v>
      </c>
      <c r="D99827">
        <v>2022</v>
      </c>
      <c r="E99827">
        <v>50800</v>
      </c>
      <c r="F99827">
        <v>71800</v>
      </c>
      <c r="G99827">
        <v>0.17</v>
      </c>
      <c r="H99827">
        <v>324900</v>
      </c>
      <c r="I99827">
        <v>393000</v>
      </c>
    </row>
    <row r="99828" spans="1:9" x14ac:dyDescent="0.25">
      <c r="A99828" t="s">
        <v>460</v>
      </c>
      <c r="B99828" t="s">
        <v>459</v>
      </c>
      <c r="C99828">
        <v>45091061404</v>
      </c>
      <c r="D99828">
        <v>2012</v>
      </c>
      <c r="E99828">
        <v>46100</v>
      </c>
      <c r="F99828">
        <v>108500</v>
      </c>
      <c r="G99828">
        <v>0.16300000000000001</v>
      </c>
      <c r="H99828">
        <v>200700</v>
      </c>
      <c r="I99828">
        <v>331400</v>
      </c>
    </row>
    <row r="99829" spans="1:9" x14ac:dyDescent="0.25">
      <c r="A99829" t="s">
        <v>460</v>
      </c>
      <c r="B99829" t="s">
        <v>459</v>
      </c>
      <c r="C99829">
        <v>45091061404</v>
      </c>
      <c r="D99829">
        <v>2013</v>
      </c>
      <c r="E99829">
        <v>42400</v>
      </c>
      <c r="F99829">
        <v>92700</v>
      </c>
      <c r="G99829">
        <v>0.17100000000000001</v>
      </c>
      <c r="H99829">
        <v>191600</v>
      </c>
      <c r="I99829">
        <v>287500</v>
      </c>
    </row>
    <row r="99830" spans="1:9" x14ac:dyDescent="0.25">
      <c r="A99830" t="s">
        <v>460</v>
      </c>
      <c r="B99830" t="s">
        <v>459</v>
      </c>
      <c r="C99830">
        <v>45091061404</v>
      </c>
      <c r="D99830">
        <v>2014</v>
      </c>
      <c r="E99830">
        <v>32900</v>
      </c>
      <c r="F99830">
        <v>77400</v>
      </c>
      <c r="G99830">
        <v>0.16800000000000001</v>
      </c>
      <c r="H99830">
        <v>177300</v>
      </c>
      <c r="I99830">
        <v>207200</v>
      </c>
    </row>
    <row r="99831" spans="1:9" x14ac:dyDescent="0.25">
      <c r="A99831" t="s">
        <v>460</v>
      </c>
      <c r="B99831" t="s">
        <v>459</v>
      </c>
      <c r="C99831">
        <v>45091061404</v>
      </c>
      <c r="D99831">
        <v>2015</v>
      </c>
      <c r="E99831">
        <v>38900</v>
      </c>
      <c r="F99831">
        <v>76500</v>
      </c>
      <c r="G99831">
        <v>0.16600000000000001</v>
      </c>
      <c r="H99831">
        <v>192600</v>
      </c>
      <c r="I99831">
        <v>281900</v>
      </c>
    </row>
    <row r="99832" spans="1:9" x14ac:dyDescent="0.25">
      <c r="A99832" t="s">
        <v>460</v>
      </c>
      <c r="B99832" t="s">
        <v>459</v>
      </c>
      <c r="C99832">
        <v>45091061404</v>
      </c>
      <c r="D99832">
        <v>2016</v>
      </c>
      <c r="E99832">
        <v>42700</v>
      </c>
      <c r="F99832">
        <v>86700</v>
      </c>
      <c r="G99832">
        <v>0.17199999999999999</v>
      </c>
      <c r="H99832">
        <v>202200</v>
      </c>
      <c r="I99832">
        <v>299800</v>
      </c>
    </row>
    <row r="99833" spans="1:9" x14ac:dyDescent="0.25">
      <c r="A99833" t="s">
        <v>460</v>
      </c>
      <c r="B99833" t="s">
        <v>459</v>
      </c>
      <c r="C99833">
        <v>45091061404</v>
      </c>
      <c r="D99833">
        <v>2017</v>
      </c>
      <c r="E99833">
        <v>44600</v>
      </c>
      <c r="F99833">
        <v>112800</v>
      </c>
      <c r="G99833">
        <v>0.184</v>
      </c>
      <c r="H99833">
        <v>214700</v>
      </c>
      <c r="I99833">
        <v>274700</v>
      </c>
    </row>
    <row r="99834" spans="1:9" x14ac:dyDescent="0.25">
      <c r="A99834" t="s">
        <v>460</v>
      </c>
      <c r="B99834" t="s">
        <v>459</v>
      </c>
      <c r="C99834">
        <v>45091061404</v>
      </c>
      <c r="D99834">
        <v>2018</v>
      </c>
      <c r="E99834">
        <v>39300</v>
      </c>
      <c r="F99834">
        <v>79700</v>
      </c>
      <c r="G99834">
        <v>0.14799999999999999</v>
      </c>
      <c r="H99834">
        <v>226500</v>
      </c>
      <c r="I99834">
        <v>306500</v>
      </c>
    </row>
    <row r="99835" spans="1:9" x14ac:dyDescent="0.25">
      <c r="A99835" t="s">
        <v>460</v>
      </c>
      <c r="B99835" t="s">
        <v>459</v>
      </c>
      <c r="C99835">
        <v>45091061404</v>
      </c>
      <c r="D99835">
        <v>2019</v>
      </c>
      <c r="E99835">
        <v>41500</v>
      </c>
      <c r="F99835">
        <v>81500</v>
      </c>
      <c r="G99835">
        <v>0.16800000000000001</v>
      </c>
      <c r="H99835">
        <v>233000</v>
      </c>
      <c r="I99835">
        <v>286700</v>
      </c>
    </row>
    <row r="99836" spans="1:9" x14ac:dyDescent="0.25">
      <c r="A99836" t="s">
        <v>460</v>
      </c>
      <c r="B99836" t="s">
        <v>459</v>
      </c>
      <c r="C99836">
        <v>45091061404</v>
      </c>
      <c r="D99836">
        <v>2020</v>
      </c>
      <c r="E99836">
        <v>49000</v>
      </c>
      <c r="F99836">
        <v>110000</v>
      </c>
      <c r="G99836">
        <v>0.158</v>
      </c>
      <c r="H99836">
        <v>261400</v>
      </c>
      <c r="I99836">
        <v>354300</v>
      </c>
    </row>
    <row r="99837" spans="1:9" x14ac:dyDescent="0.25">
      <c r="A99837" t="s">
        <v>460</v>
      </c>
      <c r="B99837" t="s">
        <v>459</v>
      </c>
      <c r="C99837">
        <v>45091061404</v>
      </c>
      <c r="D99837">
        <v>2021</v>
      </c>
      <c r="E99837">
        <v>54900</v>
      </c>
      <c r="F99837">
        <v>103300</v>
      </c>
      <c r="G99837">
        <v>0.16300000000000001</v>
      </c>
      <c r="H99837">
        <v>295800</v>
      </c>
      <c r="I99837">
        <v>405900</v>
      </c>
    </row>
    <row r="99838" spans="1:9" x14ac:dyDescent="0.25">
      <c r="A99838" t="s">
        <v>460</v>
      </c>
      <c r="B99838" t="s">
        <v>459</v>
      </c>
      <c r="C99838">
        <v>45091061404</v>
      </c>
      <c r="D99838">
        <v>2022</v>
      </c>
      <c r="E99838">
        <v>60900</v>
      </c>
      <c r="F99838">
        <v>113900</v>
      </c>
      <c r="G99838">
        <v>0.17199999999999999</v>
      </c>
      <c r="H99838">
        <v>339000</v>
      </c>
      <c r="I99838">
        <v>401500</v>
      </c>
    </row>
    <row r="99839" spans="1:9" x14ac:dyDescent="0.25">
      <c r="A99839" t="s">
        <v>460</v>
      </c>
      <c r="B99839" t="s">
        <v>459</v>
      </c>
      <c r="C99839">
        <v>45091061706</v>
      </c>
      <c r="D99839">
        <v>2012</v>
      </c>
      <c r="E99839">
        <v>27500</v>
      </c>
      <c r="F99839">
        <v>33200</v>
      </c>
      <c r="G99839">
        <v>0.152</v>
      </c>
      <c r="H99839">
        <v>171700</v>
      </c>
      <c r="I99839">
        <v>241200</v>
      </c>
    </row>
    <row r="99840" spans="1:9" x14ac:dyDescent="0.25">
      <c r="A99840" t="s">
        <v>460</v>
      </c>
      <c r="B99840" t="s">
        <v>459</v>
      </c>
      <c r="C99840">
        <v>45091061706</v>
      </c>
      <c r="D99840">
        <v>2013</v>
      </c>
      <c r="E99840">
        <v>30300</v>
      </c>
      <c r="F99840">
        <v>42400</v>
      </c>
      <c r="G99840">
        <v>0.155</v>
      </c>
      <c r="H99840">
        <v>165400</v>
      </c>
      <c r="I99840">
        <v>234200</v>
      </c>
    </row>
    <row r="99841" spans="1:9" x14ac:dyDescent="0.25">
      <c r="A99841" t="s">
        <v>460</v>
      </c>
      <c r="B99841" t="s">
        <v>459</v>
      </c>
      <c r="C99841">
        <v>45091061706</v>
      </c>
      <c r="D99841">
        <v>2014</v>
      </c>
      <c r="E99841">
        <v>37200</v>
      </c>
      <c r="F99841">
        <v>66100</v>
      </c>
      <c r="G99841">
        <v>0.159</v>
      </c>
      <c r="H99841">
        <v>174700</v>
      </c>
      <c r="I99841">
        <v>251500</v>
      </c>
    </row>
    <row r="99842" spans="1:9" x14ac:dyDescent="0.25">
      <c r="A99842" t="s">
        <v>460</v>
      </c>
      <c r="B99842" t="s">
        <v>459</v>
      </c>
      <c r="C99842">
        <v>45091061706</v>
      </c>
      <c r="D99842">
        <v>2015</v>
      </c>
      <c r="E99842">
        <v>35800</v>
      </c>
      <c r="F99842">
        <v>60700</v>
      </c>
      <c r="G99842">
        <v>0.161</v>
      </c>
      <c r="H99842">
        <v>184000</v>
      </c>
      <c r="I99842">
        <v>250400</v>
      </c>
    </row>
    <row r="99843" spans="1:9" x14ac:dyDescent="0.25">
      <c r="A99843" t="s">
        <v>460</v>
      </c>
      <c r="B99843" t="s">
        <v>459</v>
      </c>
      <c r="C99843">
        <v>45091061706</v>
      </c>
      <c r="D99843">
        <v>2016</v>
      </c>
      <c r="E99843">
        <v>38600</v>
      </c>
      <c r="F99843">
        <v>66100</v>
      </c>
      <c r="G99843">
        <v>0.155</v>
      </c>
      <c r="H99843">
        <v>198600</v>
      </c>
      <c r="I99843">
        <v>279800</v>
      </c>
    </row>
    <row r="99844" spans="1:9" x14ac:dyDescent="0.25">
      <c r="A99844" t="s">
        <v>460</v>
      </c>
      <c r="B99844" t="s">
        <v>459</v>
      </c>
      <c r="C99844">
        <v>45091061706</v>
      </c>
      <c r="D99844">
        <v>2017</v>
      </c>
      <c r="E99844">
        <v>42100</v>
      </c>
      <c r="F99844">
        <v>88400</v>
      </c>
      <c r="G99844">
        <v>0.14499999999999999</v>
      </c>
      <c r="H99844">
        <v>212300</v>
      </c>
      <c r="I99844">
        <v>313900</v>
      </c>
    </row>
    <row r="99845" spans="1:9" x14ac:dyDescent="0.25">
      <c r="A99845" t="s">
        <v>460</v>
      </c>
      <c r="B99845" t="s">
        <v>459</v>
      </c>
      <c r="C99845">
        <v>45091061706</v>
      </c>
      <c r="D99845">
        <v>2018</v>
      </c>
      <c r="E99845">
        <v>49400</v>
      </c>
      <c r="F99845">
        <v>105700</v>
      </c>
      <c r="G99845">
        <v>0.152</v>
      </c>
      <c r="H99845">
        <v>234100</v>
      </c>
      <c r="I99845">
        <v>341300</v>
      </c>
    </row>
    <row r="99846" spans="1:9" x14ac:dyDescent="0.25">
      <c r="A99846" t="s">
        <v>460</v>
      </c>
      <c r="B99846" t="s">
        <v>459</v>
      </c>
      <c r="C99846">
        <v>45091061706</v>
      </c>
      <c r="D99846">
        <v>2019</v>
      </c>
      <c r="E99846">
        <v>49300</v>
      </c>
      <c r="F99846">
        <v>112500</v>
      </c>
      <c r="G99846">
        <v>0.14799999999999999</v>
      </c>
      <c r="H99846">
        <v>243200</v>
      </c>
      <c r="I99846">
        <v>351300</v>
      </c>
    </row>
    <row r="99847" spans="1:9" x14ac:dyDescent="0.25">
      <c r="A99847" t="s">
        <v>460</v>
      </c>
      <c r="B99847" t="s">
        <v>459</v>
      </c>
      <c r="C99847">
        <v>45091061706</v>
      </c>
      <c r="D99847">
        <v>2020</v>
      </c>
      <c r="E99847">
        <v>51100</v>
      </c>
      <c r="F99847">
        <v>104100</v>
      </c>
      <c r="G99847">
        <v>0.15</v>
      </c>
      <c r="H99847">
        <v>259000</v>
      </c>
      <c r="I99847">
        <v>369300</v>
      </c>
    </row>
    <row r="99848" spans="1:9" x14ac:dyDescent="0.25">
      <c r="A99848" t="s">
        <v>460</v>
      </c>
      <c r="B99848" t="s">
        <v>459</v>
      </c>
      <c r="C99848">
        <v>45091061706</v>
      </c>
      <c r="D99848">
        <v>2021</v>
      </c>
      <c r="E99848">
        <v>63600</v>
      </c>
      <c r="F99848">
        <v>113800</v>
      </c>
      <c r="G99848">
        <v>0.161</v>
      </c>
      <c r="H99848">
        <v>297900</v>
      </c>
      <c r="I99848">
        <v>424100</v>
      </c>
    </row>
    <row r="99849" spans="1:9" x14ac:dyDescent="0.25">
      <c r="A99849" t="s">
        <v>460</v>
      </c>
      <c r="B99849" t="s">
        <v>459</v>
      </c>
      <c r="C99849">
        <v>45091061706</v>
      </c>
      <c r="D99849">
        <v>2022</v>
      </c>
      <c r="E99849">
        <v>83700</v>
      </c>
      <c r="F99849">
        <v>187800</v>
      </c>
      <c r="G99849">
        <v>0.185</v>
      </c>
      <c r="H99849">
        <v>356100</v>
      </c>
      <c r="I99849">
        <v>486600</v>
      </c>
    </row>
    <row r="99850" spans="1:9" x14ac:dyDescent="0.25">
      <c r="A99850" t="s">
        <v>460</v>
      </c>
      <c r="B99850" t="s">
        <v>459</v>
      </c>
      <c r="C99850">
        <v>45091061708</v>
      </c>
      <c r="D99850">
        <v>2012</v>
      </c>
      <c r="E99850">
        <v>67200</v>
      </c>
      <c r="F99850">
        <v>103400</v>
      </c>
      <c r="G99850">
        <v>0.23499999999999999</v>
      </c>
      <c r="H99850">
        <v>232200</v>
      </c>
      <c r="I99850">
        <v>395500</v>
      </c>
    </row>
    <row r="99851" spans="1:9" x14ac:dyDescent="0.25">
      <c r="A99851" t="s">
        <v>460</v>
      </c>
      <c r="B99851" t="s">
        <v>459</v>
      </c>
      <c r="C99851">
        <v>45091061708</v>
      </c>
      <c r="D99851">
        <v>2013</v>
      </c>
      <c r="E99851">
        <v>70900</v>
      </c>
      <c r="F99851">
        <v>115200</v>
      </c>
      <c r="G99851">
        <v>0.23699999999999999</v>
      </c>
      <c r="H99851">
        <v>234800</v>
      </c>
      <c r="I99851">
        <v>405000</v>
      </c>
    </row>
    <row r="99852" spans="1:9" x14ac:dyDescent="0.25">
      <c r="A99852" t="s">
        <v>460</v>
      </c>
      <c r="B99852" t="s">
        <v>459</v>
      </c>
      <c r="C99852">
        <v>45091061708</v>
      </c>
      <c r="D99852">
        <v>2014</v>
      </c>
      <c r="E99852">
        <v>81500</v>
      </c>
      <c r="F99852">
        <v>143800</v>
      </c>
      <c r="G99852">
        <v>0.24399999999999999</v>
      </c>
      <c r="H99852">
        <v>257300</v>
      </c>
      <c r="I99852">
        <v>432800</v>
      </c>
    </row>
    <row r="99853" spans="1:9" x14ac:dyDescent="0.25">
      <c r="A99853" t="s">
        <v>460</v>
      </c>
      <c r="B99853" t="s">
        <v>459</v>
      </c>
      <c r="C99853">
        <v>45091061708</v>
      </c>
      <c r="D99853">
        <v>2015</v>
      </c>
      <c r="E99853">
        <v>79300</v>
      </c>
      <c r="F99853">
        <v>143400</v>
      </c>
      <c r="G99853">
        <v>0.24199999999999999</v>
      </c>
      <c r="H99853">
        <v>254900</v>
      </c>
      <c r="I99853">
        <v>432600</v>
      </c>
    </row>
    <row r="99854" spans="1:9" x14ac:dyDescent="0.25">
      <c r="A99854" t="s">
        <v>460</v>
      </c>
      <c r="B99854" t="s">
        <v>459</v>
      </c>
      <c r="C99854">
        <v>45091061708</v>
      </c>
      <c r="D99854">
        <v>2016</v>
      </c>
      <c r="E99854">
        <v>69500</v>
      </c>
      <c r="F99854">
        <v>132700</v>
      </c>
      <c r="G99854">
        <v>0.215</v>
      </c>
      <c r="H99854">
        <v>244000</v>
      </c>
      <c r="I99854">
        <v>408800</v>
      </c>
    </row>
    <row r="99855" spans="1:9" x14ac:dyDescent="0.25">
      <c r="A99855" t="s">
        <v>460</v>
      </c>
      <c r="B99855" t="s">
        <v>459</v>
      </c>
      <c r="C99855">
        <v>45091061708</v>
      </c>
      <c r="D99855">
        <v>2017</v>
      </c>
      <c r="E99855">
        <v>78500</v>
      </c>
      <c r="F99855">
        <v>170300</v>
      </c>
      <c r="G99855">
        <v>0.23400000000000001</v>
      </c>
      <c r="H99855">
        <v>254700</v>
      </c>
      <c r="I99855">
        <v>413200</v>
      </c>
    </row>
    <row r="99856" spans="1:9" x14ac:dyDescent="0.25">
      <c r="A99856" t="s">
        <v>460</v>
      </c>
      <c r="B99856" t="s">
        <v>459</v>
      </c>
      <c r="C99856">
        <v>45091061708</v>
      </c>
      <c r="D99856">
        <v>2018</v>
      </c>
      <c r="E99856">
        <v>71200</v>
      </c>
      <c r="F99856">
        <v>173600</v>
      </c>
      <c r="G99856">
        <v>0.21</v>
      </c>
      <c r="H99856">
        <v>246700</v>
      </c>
      <c r="I99856">
        <v>384800</v>
      </c>
    </row>
    <row r="99857" spans="1:9" x14ac:dyDescent="0.25">
      <c r="A99857" t="s">
        <v>460</v>
      </c>
      <c r="B99857" t="s">
        <v>459</v>
      </c>
      <c r="C99857">
        <v>45091061708</v>
      </c>
      <c r="D99857">
        <v>2019</v>
      </c>
      <c r="E99857">
        <v>71000</v>
      </c>
      <c r="F99857">
        <v>159600</v>
      </c>
      <c r="G99857">
        <v>0.19500000000000001</v>
      </c>
      <c r="H99857">
        <v>270500</v>
      </c>
      <c r="I99857">
        <v>423800</v>
      </c>
    </row>
    <row r="99858" spans="1:9" x14ac:dyDescent="0.25">
      <c r="A99858" t="s">
        <v>460</v>
      </c>
      <c r="B99858" t="s">
        <v>459</v>
      </c>
      <c r="C99858">
        <v>45091061708</v>
      </c>
      <c r="D99858">
        <v>2020</v>
      </c>
      <c r="E99858">
        <v>85500</v>
      </c>
      <c r="F99858">
        <v>173700</v>
      </c>
      <c r="G99858">
        <v>0.218</v>
      </c>
      <c r="H99858">
        <v>308300</v>
      </c>
      <c r="I99858">
        <v>488300</v>
      </c>
    </row>
    <row r="99859" spans="1:9" x14ac:dyDescent="0.25">
      <c r="A99859" t="s">
        <v>460</v>
      </c>
      <c r="B99859" t="s">
        <v>459</v>
      </c>
      <c r="C99859">
        <v>45091061708</v>
      </c>
      <c r="D99859">
        <v>2021</v>
      </c>
      <c r="E99859">
        <v>100700</v>
      </c>
      <c r="F99859">
        <v>204100</v>
      </c>
      <c r="G99859">
        <v>0.20100000000000001</v>
      </c>
      <c r="H99859">
        <v>379600</v>
      </c>
      <c r="I99859">
        <v>619900</v>
      </c>
    </row>
    <row r="99860" spans="1:9" x14ac:dyDescent="0.25">
      <c r="A99860" t="s">
        <v>460</v>
      </c>
      <c r="B99860" t="s">
        <v>459</v>
      </c>
      <c r="C99860">
        <v>45091061708</v>
      </c>
      <c r="D99860">
        <v>2022</v>
      </c>
      <c r="E99860">
        <v>106100</v>
      </c>
      <c r="F99860">
        <v>213200</v>
      </c>
      <c r="G99860">
        <v>0.19</v>
      </c>
      <c r="H99860">
        <v>432000</v>
      </c>
      <c r="I99860">
        <v>670800</v>
      </c>
    </row>
    <row r="99861" spans="1:9" x14ac:dyDescent="0.25">
      <c r="A99861" t="s">
        <v>474</v>
      </c>
      <c r="B99861" t="s">
        <v>1295</v>
      </c>
      <c r="C99861">
        <v>46011958803</v>
      </c>
      <c r="D99861">
        <v>2012</v>
      </c>
      <c r="E99861">
        <v>34400</v>
      </c>
      <c r="F99861">
        <v>98500</v>
      </c>
      <c r="G99861">
        <v>0.14799999999999999</v>
      </c>
      <c r="H99861">
        <v>231000</v>
      </c>
      <c r="I99861">
        <v>257500</v>
      </c>
    </row>
    <row r="99862" spans="1:9" x14ac:dyDescent="0.25">
      <c r="A99862" t="s">
        <v>474</v>
      </c>
      <c r="B99862" t="s">
        <v>1295</v>
      </c>
      <c r="C99862">
        <v>46011958803</v>
      </c>
      <c r="D99862">
        <v>2013</v>
      </c>
      <c r="E99862">
        <v>33700</v>
      </c>
      <c r="F99862">
        <v>116600</v>
      </c>
      <c r="G99862">
        <v>0.151</v>
      </c>
      <c r="H99862">
        <v>220700</v>
      </c>
      <c r="I99862">
        <v>234500</v>
      </c>
    </row>
    <row r="99863" spans="1:9" x14ac:dyDescent="0.25">
      <c r="A99863" t="s">
        <v>474</v>
      </c>
      <c r="B99863" t="s">
        <v>1295</v>
      </c>
      <c r="C99863">
        <v>46011958803</v>
      </c>
      <c r="D99863">
        <v>2014</v>
      </c>
      <c r="E99863">
        <v>31400</v>
      </c>
      <c r="F99863">
        <v>88500</v>
      </c>
      <c r="G99863">
        <v>0.154</v>
      </c>
      <c r="H99863">
        <v>218300</v>
      </c>
      <c r="I99863">
        <v>225100</v>
      </c>
    </row>
    <row r="99864" spans="1:9" x14ac:dyDescent="0.25">
      <c r="A99864" t="s">
        <v>474</v>
      </c>
      <c r="B99864" t="s">
        <v>1295</v>
      </c>
      <c r="C99864">
        <v>46011958803</v>
      </c>
      <c r="D99864">
        <v>2015</v>
      </c>
      <c r="E99864">
        <v>33900</v>
      </c>
      <c r="F99864">
        <v>104100</v>
      </c>
      <c r="G99864">
        <v>0.14799999999999999</v>
      </c>
      <c r="H99864">
        <v>234900</v>
      </c>
      <c r="I99864">
        <v>240000</v>
      </c>
    </row>
    <row r="99865" spans="1:9" x14ac:dyDescent="0.25">
      <c r="A99865" t="s">
        <v>474</v>
      </c>
      <c r="B99865" t="s">
        <v>1295</v>
      </c>
      <c r="C99865">
        <v>46011958803</v>
      </c>
      <c r="D99865">
        <v>2016</v>
      </c>
      <c r="E99865">
        <v>36800</v>
      </c>
      <c r="F99865">
        <v>103600</v>
      </c>
      <c r="G99865">
        <v>0.14799999999999999</v>
      </c>
      <c r="H99865">
        <v>243100</v>
      </c>
      <c r="I99865">
        <v>265800</v>
      </c>
    </row>
    <row r="99866" spans="1:9" x14ac:dyDescent="0.25">
      <c r="A99866" t="s">
        <v>474</v>
      </c>
      <c r="B99866" t="s">
        <v>1295</v>
      </c>
      <c r="C99866">
        <v>46011958803</v>
      </c>
      <c r="D99866">
        <v>2017</v>
      </c>
      <c r="E99866">
        <v>40200</v>
      </c>
      <c r="F99866">
        <v>133100</v>
      </c>
      <c r="G99866">
        <v>0.16</v>
      </c>
      <c r="H99866">
        <v>245200</v>
      </c>
      <c r="I99866">
        <v>263000</v>
      </c>
    </row>
    <row r="99867" spans="1:9" x14ac:dyDescent="0.25">
      <c r="A99867" t="s">
        <v>474</v>
      </c>
      <c r="B99867" t="s">
        <v>1295</v>
      </c>
      <c r="C99867">
        <v>46011958803</v>
      </c>
      <c r="D99867">
        <v>2018</v>
      </c>
      <c r="E99867">
        <v>38300</v>
      </c>
      <c r="F99867">
        <v>112500</v>
      </c>
      <c r="G99867">
        <v>0.154</v>
      </c>
      <c r="H99867">
        <v>261600</v>
      </c>
      <c r="I99867">
        <v>271800</v>
      </c>
    </row>
    <row r="99868" spans="1:9" x14ac:dyDescent="0.25">
      <c r="A99868" t="s">
        <v>474</v>
      </c>
      <c r="B99868" t="s">
        <v>1295</v>
      </c>
      <c r="C99868">
        <v>46011958803</v>
      </c>
      <c r="D99868">
        <v>2019</v>
      </c>
      <c r="E99868">
        <v>44500</v>
      </c>
      <c r="F99868">
        <v>127600</v>
      </c>
      <c r="G99868">
        <v>0.14799999999999999</v>
      </c>
      <c r="H99868">
        <v>297300</v>
      </c>
      <c r="I99868">
        <v>325700</v>
      </c>
    </row>
    <row r="99869" spans="1:9" x14ac:dyDescent="0.25">
      <c r="A99869" t="s">
        <v>474</v>
      </c>
      <c r="B99869" t="s">
        <v>1295</v>
      </c>
      <c r="C99869">
        <v>46011958803</v>
      </c>
      <c r="D99869">
        <v>2020</v>
      </c>
      <c r="E99869">
        <v>43400</v>
      </c>
      <c r="F99869">
        <v>130900</v>
      </c>
      <c r="G99869">
        <v>0.14299999999999999</v>
      </c>
      <c r="H99869">
        <v>313300</v>
      </c>
      <c r="I99869">
        <v>328600</v>
      </c>
    </row>
    <row r="99870" spans="1:9" x14ac:dyDescent="0.25">
      <c r="A99870" t="s">
        <v>474</v>
      </c>
      <c r="B99870" t="s">
        <v>1295</v>
      </c>
      <c r="C99870">
        <v>46011958803</v>
      </c>
      <c r="D99870">
        <v>2021</v>
      </c>
      <c r="E99870">
        <v>45000</v>
      </c>
      <c r="F99870">
        <v>148200</v>
      </c>
      <c r="G99870">
        <v>0.14499999999999999</v>
      </c>
      <c r="H99870">
        <v>327300</v>
      </c>
      <c r="I99870">
        <v>326400</v>
      </c>
    </row>
    <row r="99871" spans="1:9" x14ac:dyDescent="0.25">
      <c r="A99871" t="s">
        <v>474</v>
      </c>
      <c r="B99871" t="s">
        <v>1295</v>
      </c>
      <c r="C99871">
        <v>46011958803</v>
      </c>
      <c r="D99871">
        <v>2022</v>
      </c>
      <c r="E99871">
        <v>46100</v>
      </c>
      <c r="F99871">
        <v>160900</v>
      </c>
      <c r="G99871">
        <v>0.126</v>
      </c>
      <c r="H99871">
        <v>371800</v>
      </c>
      <c r="I99871">
        <v>381600</v>
      </c>
    </row>
    <row r="99872" spans="1:9" x14ac:dyDescent="0.25">
      <c r="A99872" t="s">
        <v>474</v>
      </c>
      <c r="B99872" t="s">
        <v>1295</v>
      </c>
      <c r="C99872">
        <v>46011959000</v>
      </c>
      <c r="D99872">
        <v>2012</v>
      </c>
      <c r="E99872">
        <v>33100</v>
      </c>
      <c r="F99872">
        <v>116900</v>
      </c>
      <c r="G99872">
        <v>0.154</v>
      </c>
      <c r="H99872">
        <v>231300</v>
      </c>
      <c r="I99872">
        <v>224900</v>
      </c>
    </row>
    <row r="99873" spans="1:9" x14ac:dyDescent="0.25">
      <c r="A99873" t="s">
        <v>474</v>
      </c>
      <c r="B99873" t="s">
        <v>1295</v>
      </c>
      <c r="C99873">
        <v>46011959000</v>
      </c>
      <c r="D99873">
        <v>2013</v>
      </c>
      <c r="E99873">
        <v>34800</v>
      </c>
      <c r="F99873">
        <v>117600</v>
      </c>
      <c r="G99873">
        <v>0.151</v>
      </c>
      <c r="H99873">
        <v>239300</v>
      </c>
      <c r="I99873">
        <v>242400</v>
      </c>
    </row>
    <row r="99874" spans="1:9" x14ac:dyDescent="0.25">
      <c r="A99874" t="s">
        <v>474</v>
      </c>
      <c r="B99874" t="s">
        <v>1295</v>
      </c>
      <c r="C99874">
        <v>46011959000</v>
      </c>
      <c r="D99874">
        <v>2014</v>
      </c>
      <c r="E99874">
        <v>34000</v>
      </c>
      <c r="F99874">
        <v>120400</v>
      </c>
      <c r="G99874">
        <v>0.16500000000000001</v>
      </c>
      <c r="H99874">
        <v>212600</v>
      </c>
      <c r="I99874">
        <v>213600</v>
      </c>
    </row>
    <row r="99875" spans="1:9" x14ac:dyDescent="0.25">
      <c r="A99875" t="s">
        <v>474</v>
      </c>
      <c r="B99875" t="s">
        <v>1295</v>
      </c>
      <c r="C99875">
        <v>46011959000</v>
      </c>
      <c r="D99875">
        <v>2015</v>
      </c>
      <c r="E99875">
        <v>38000</v>
      </c>
      <c r="F99875">
        <v>132000</v>
      </c>
      <c r="G99875">
        <v>0.17299999999999999</v>
      </c>
      <c r="H99875">
        <v>234500</v>
      </c>
      <c r="I99875">
        <v>223100</v>
      </c>
    </row>
    <row r="99876" spans="1:9" x14ac:dyDescent="0.25">
      <c r="A99876" t="s">
        <v>474</v>
      </c>
      <c r="B99876" t="s">
        <v>1295</v>
      </c>
      <c r="C99876">
        <v>46011959000</v>
      </c>
      <c r="D99876">
        <v>2016</v>
      </c>
      <c r="E99876">
        <v>38100</v>
      </c>
      <c r="F99876">
        <v>134800</v>
      </c>
      <c r="G99876">
        <v>0.16</v>
      </c>
      <c r="H99876">
        <v>255400</v>
      </c>
      <c r="I99876">
        <v>248000</v>
      </c>
    </row>
    <row r="99877" spans="1:9" x14ac:dyDescent="0.25">
      <c r="A99877" t="s">
        <v>474</v>
      </c>
      <c r="B99877" t="s">
        <v>1295</v>
      </c>
      <c r="C99877">
        <v>46011959000</v>
      </c>
      <c r="D99877">
        <v>2017</v>
      </c>
      <c r="E99877">
        <v>38000</v>
      </c>
      <c r="F99877">
        <v>137700</v>
      </c>
      <c r="G99877">
        <v>0.14599999999999999</v>
      </c>
      <c r="H99877">
        <v>271400</v>
      </c>
      <c r="I99877">
        <v>262700</v>
      </c>
    </row>
    <row r="99878" spans="1:9" x14ac:dyDescent="0.25">
      <c r="A99878" t="s">
        <v>474</v>
      </c>
      <c r="B99878" t="s">
        <v>1295</v>
      </c>
      <c r="C99878">
        <v>46011959000</v>
      </c>
      <c r="D99878">
        <v>2018</v>
      </c>
      <c r="E99878">
        <v>40000</v>
      </c>
      <c r="F99878">
        <v>150700</v>
      </c>
      <c r="G99878">
        <v>0.153</v>
      </c>
      <c r="H99878">
        <v>271700</v>
      </c>
      <c r="I99878">
        <v>264200</v>
      </c>
    </row>
    <row r="99879" spans="1:9" x14ac:dyDescent="0.25">
      <c r="A99879" t="s">
        <v>474</v>
      </c>
      <c r="B99879" t="s">
        <v>1295</v>
      </c>
      <c r="C99879">
        <v>46011959000</v>
      </c>
      <c r="D99879">
        <v>2019</v>
      </c>
      <c r="E99879">
        <v>42800</v>
      </c>
      <c r="F99879">
        <v>155400</v>
      </c>
      <c r="G99879">
        <v>0.151</v>
      </c>
      <c r="H99879">
        <v>289400</v>
      </c>
      <c r="I99879">
        <v>286400</v>
      </c>
    </row>
    <row r="99880" spans="1:9" x14ac:dyDescent="0.25">
      <c r="A99880" t="s">
        <v>474</v>
      </c>
      <c r="B99880" t="s">
        <v>1295</v>
      </c>
      <c r="C99880">
        <v>46011959000</v>
      </c>
      <c r="D99880">
        <v>2020</v>
      </c>
      <c r="E99880">
        <v>43700</v>
      </c>
      <c r="F99880">
        <v>146000</v>
      </c>
      <c r="G99880">
        <v>0.14799999999999999</v>
      </c>
      <c r="H99880">
        <v>311700</v>
      </c>
      <c r="I99880">
        <v>308300</v>
      </c>
    </row>
    <row r="99881" spans="1:9" x14ac:dyDescent="0.25">
      <c r="A99881" t="s">
        <v>474</v>
      </c>
      <c r="B99881" t="s">
        <v>1295</v>
      </c>
      <c r="C99881">
        <v>46011959000</v>
      </c>
      <c r="D99881">
        <v>2021</v>
      </c>
      <c r="E99881">
        <v>46500</v>
      </c>
      <c r="F99881">
        <v>171300</v>
      </c>
      <c r="G99881">
        <v>0.14899999999999999</v>
      </c>
      <c r="H99881">
        <v>332200</v>
      </c>
      <c r="I99881">
        <v>310800</v>
      </c>
    </row>
    <row r="99882" spans="1:9" x14ac:dyDescent="0.25">
      <c r="A99882" t="s">
        <v>474</v>
      </c>
      <c r="B99882" t="s">
        <v>1295</v>
      </c>
      <c r="C99882">
        <v>46011959000</v>
      </c>
      <c r="D99882">
        <v>2022</v>
      </c>
      <c r="E99882">
        <v>51000</v>
      </c>
      <c r="F99882">
        <v>186800</v>
      </c>
      <c r="G99882">
        <v>0.13300000000000001</v>
      </c>
      <c r="H99882">
        <v>370400</v>
      </c>
      <c r="I99882">
        <v>373600</v>
      </c>
    </row>
    <row r="99883" spans="1:9" x14ac:dyDescent="0.25">
      <c r="A99883" t="s">
        <v>474</v>
      </c>
      <c r="B99883" t="s">
        <v>1296</v>
      </c>
      <c r="C99883">
        <v>46029954100</v>
      </c>
      <c r="D99883">
        <v>2012</v>
      </c>
      <c r="E99883">
        <v>31500</v>
      </c>
      <c r="F99883">
        <v>98600</v>
      </c>
      <c r="G99883">
        <v>0.16900000000000001</v>
      </c>
      <c r="H99883">
        <v>223300</v>
      </c>
      <c r="I99883">
        <v>215000</v>
      </c>
    </row>
    <row r="99884" spans="1:9" x14ac:dyDescent="0.25">
      <c r="A99884" t="s">
        <v>474</v>
      </c>
      <c r="B99884" t="s">
        <v>1296</v>
      </c>
      <c r="C99884">
        <v>46029954100</v>
      </c>
      <c r="D99884">
        <v>2013</v>
      </c>
      <c r="E99884">
        <v>30200</v>
      </c>
      <c r="F99884">
        <v>71100</v>
      </c>
      <c r="G99884">
        <v>0.151</v>
      </c>
      <c r="H99884">
        <v>221300</v>
      </c>
      <c r="I99884">
        <v>236100</v>
      </c>
    </row>
    <row r="99885" spans="1:9" x14ac:dyDescent="0.25">
      <c r="A99885" t="s">
        <v>474</v>
      </c>
      <c r="B99885" t="s">
        <v>1296</v>
      </c>
      <c r="C99885">
        <v>46029954100</v>
      </c>
      <c r="D99885">
        <v>2014</v>
      </c>
      <c r="E99885">
        <v>28900</v>
      </c>
      <c r="F99885">
        <v>55600</v>
      </c>
      <c r="G99885">
        <v>0.13300000000000001</v>
      </c>
      <c r="H99885">
        <v>218600</v>
      </c>
      <c r="I99885">
        <v>268100</v>
      </c>
    </row>
    <row r="99886" spans="1:9" x14ac:dyDescent="0.25">
      <c r="A99886" t="s">
        <v>474</v>
      </c>
      <c r="B99886" t="s">
        <v>1296</v>
      </c>
      <c r="C99886">
        <v>46029954100</v>
      </c>
      <c r="D99886">
        <v>2015</v>
      </c>
      <c r="E99886">
        <v>30600</v>
      </c>
      <c r="F99886">
        <v>67700</v>
      </c>
      <c r="G99886">
        <v>0.14199999999999999</v>
      </c>
      <c r="H99886">
        <v>241700</v>
      </c>
      <c r="I99886">
        <v>262800</v>
      </c>
    </row>
    <row r="99887" spans="1:9" x14ac:dyDescent="0.25">
      <c r="A99887" t="s">
        <v>474</v>
      </c>
      <c r="B99887" t="s">
        <v>1296</v>
      </c>
      <c r="C99887">
        <v>46029954100</v>
      </c>
      <c r="D99887">
        <v>2016</v>
      </c>
      <c r="E99887">
        <v>29500</v>
      </c>
      <c r="F99887">
        <v>66700</v>
      </c>
      <c r="G99887">
        <v>0.14199999999999999</v>
      </c>
      <c r="H99887">
        <v>233400</v>
      </c>
      <c r="I99887">
        <v>244400</v>
      </c>
    </row>
    <row r="99888" spans="1:9" x14ac:dyDescent="0.25">
      <c r="A99888" t="s">
        <v>474</v>
      </c>
      <c r="B99888" t="s">
        <v>1296</v>
      </c>
      <c r="C99888">
        <v>46029954100</v>
      </c>
      <c r="D99888">
        <v>2017</v>
      </c>
      <c r="E99888">
        <v>38900</v>
      </c>
      <c r="F99888">
        <v>113400</v>
      </c>
      <c r="G99888">
        <v>0.20899999999999999</v>
      </c>
      <c r="H99888">
        <v>234900</v>
      </c>
      <c r="I99888">
        <v>208000</v>
      </c>
    </row>
    <row r="99889" spans="1:9" x14ac:dyDescent="0.25">
      <c r="A99889" t="s">
        <v>474</v>
      </c>
      <c r="B99889" t="s">
        <v>1296</v>
      </c>
      <c r="C99889">
        <v>46029954100</v>
      </c>
      <c r="D99889">
        <v>2018</v>
      </c>
      <c r="E99889">
        <v>33200</v>
      </c>
      <c r="F99889">
        <v>66200</v>
      </c>
      <c r="G99889">
        <v>0.14299999999999999</v>
      </c>
      <c r="H99889">
        <v>278200</v>
      </c>
      <c r="I99889">
        <v>272100</v>
      </c>
    </row>
    <row r="99890" spans="1:9" x14ac:dyDescent="0.25">
      <c r="A99890" t="s">
        <v>474</v>
      </c>
      <c r="B99890" t="s">
        <v>1296</v>
      </c>
      <c r="C99890">
        <v>46029954100</v>
      </c>
      <c r="D99890">
        <v>2019</v>
      </c>
      <c r="E99890">
        <v>35300</v>
      </c>
      <c r="F99890">
        <v>84800</v>
      </c>
      <c r="G99890">
        <v>0.159</v>
      </c>
      <c r="H99890">
        <v>260300</v>
      </c>
      <c r="I99890">
        <v>265700</v>
      </c>
    </row>
    <row r="99891" spans="1:9" x14ac:dyDescent="0.25">
      <c r="A99891" t="s">
        <v>474</v>
      </c>
      <c r="B99891" t="s">
        <v>1296</v>
      </c>
      <c r="C99891">
        <v>46029954100</v>
      </c>
      <c r="D99891">
        <v>2020</v>
      </c>
      <c r="E99891">
        <v>35900</v>
      </c>
      <c r="F99891">
        <v>84000</v>
      </c>
      <c r="G99891">
        <v>0.15</v>
      </c>
      <c r="H99891">
        <v>293600</v>
      </c>
      <c r="I99891">
        <v>283400</v>
      </c>
    </row>
    <row r="99892" spans="1:9" x14ac:dyDescent="0.25">
      <c r="A99892" t="s">
        <v>474</v>
      </c>
      <c r="B99892" t="s">
        <v>1296</v>
      </c>
      <c r="C99892">
        <v>46029954100</v>
      </c>
      <c r="D99892">
        <v>2021</v>
      </c>
      <c r="E99892">
        <v>42100</v>
      </c>
      <c r="F99892">
        <v>101500</v>
      </c>
      <c r="G99892">
        <v>0.16700000000000001</v>
      </c>
      <c r="H99892">
        <v>315500</v>
      </c>
      <c r="I99892">
        <v>302800</v>
      </c>
    </row>
    <row r="99893" spans="1:9" x14ac:dyDescent="0.25">
      <c r="A99893" t="s">
        <v>474</v>
      </c>
      <c r="B99893" t="s">
        <v>1296</v>
      </c>
      <c r="C99893">
        <v>46029954100</v>
      </c>
      <c r="D99893">
        <v>2022</v>
      </c>
      <c r="E99893">
        <v>48300</v>
      </c>
      <c r="F99893">
        <v>119000</v>
      </c>
      <c r="G99893">
        <v>0.184</v>
      </c>
      <c r="H99893">
        <v>337400</v>
      </c>
      <c r="I99893">
        <v>322200</v>
      </c>
    </row>
    <row r="99894" spans="1:9" x14ac:dyDescent="0.25">
      <c r="A99894" t="s">
        <v>474</v>
      </c>
      <c r="B99894" t="s">
        <v>1296</v>
      </c>
      <c r="C99894">
        <v>46029954302</v>
      </c>
      <c r="D99894">
        <v>2012</v>
      </c>
      <c r="E99894">
        <v>27800</v>
      </c>
      <c r="F99894">
        <v>108000</v>
      </c>
      <c r="G99894">
        <v>0.128</v>
      </c>
      <c r="H99894">
        <v>231800</v>
      </c>
      <c r="I99894">
        <v>222300</v>
      </c>
    </row>
    <row r="99895" spans="1:9" x14ac:dyDescent="0.25">
      <c r="A99895" t="s">
        <v>474</v>
      </c>
      <c r="B99895" t="s">
        <v>1296</v>
      </c>
      <c r="C99895">
        <v>46029954302</v>
      </c>
      <c r="D99895">
        <v>2013</v>
      </c>
      <c r="E99895">
        <v>29100</v>
      </c>
      <c r="F99895">
        <v>105700</v>
      </c>
      <c r="G99895">
        <v>0.13200000000000001</v>
      </c>
      <c r="H99895">
        <v>240800</v>
      </c>
      <c r="I99895">
        <v>234400</v>
      </c>
    </row>
    <row r="99896" spans="1:9" x14ac:dyDescent="0.25">
      <c r="A99896" t="s">
        <v>474</v>
      </c>
      <c r="B99896" t="s">
        <v>1296</v>
      </c>
      <c r="C99896">
        <v>46029954302</v>
      </c>
      <c r="D99896">
        <v>2014</v>
      </c>
      <c r="E99896">
        <v>29900</v>
      </c>
      <c r="F99896">
        <v>109700</v>
      </c>
      <c r="G99896">
        <v>0.14000000000000001</v>
      </c>
      <c r="H99896">
        <v>250000</v>
      </c>
      <c r="I99896">
        <v>224200</v>
      </c>
    </row>
    <row r="99897" spans="1:9" x14ac:dyDescent="0.25">
      <c r="A99897" t="s">
        <v>474</v>
      </c>
      <c r="B99897" t="s">
        <v>1296</v>
      </c>
      <c r="C99897">
        <v>46029954302</v>
      </c>
      <c r="D99897">
        <v>2015</v>
      </c>
      <c r="E99897">
        <v>29800</v>
      </c>
      <c r="F99897">
        <v>117400</v>
      </c>
      <c r="G99897">
        <v>0.14499999999999999</v>
      </c>
      <c r="H99897">
        <v>247100</v>
      </c>
      <c r="I99897">
        <v>205300</v>
      </c>
    </row>
    <row r="99898" spans="1:9" x14ac:dyDescent="0.25">
      <c r="A99898" t="s">
        <v>474</v>
      </c>
      <c r="B99898" t="s">
        <v>1296</v>
      </c>
      <c r="C99898">
        <v>46029954302</v>
      </c>
      <c r="D99898">
        <v>2016</v>
      </c>
      <c r="E99898">
        <v>31600</v>
      </c>
      <c r="F99898">
        <v>115800</v>
      </c>
      <c r="G99898">
        <v>0.13400000000000001</v>
      </c>
      <c r="H99898">
        <v>261500</v>
      </c>
      <c r="I99898">
        <v>246600</v>
      </c>
    </row>
    <row r="99899" spans="1:9" x14ac:dyDescent="0.25">
      <c r="A99899" t="s">
        <v>474</v>
      </c>
      <c r="B99899" t="s">
        <v>1296</v>
      </c>
      <c r="C99899">
        <v>46029954302</v>
      </c>
      <c r="D99899">
        <v>2017</v>
      </c>
      <c r="E99899">
        <v>32200</v>
      </c>
      <c r="F99899">
        <v>117800</v>
      </c>
      <c r="G99899">
        <v>0.14899999999999999</v>
      </c>
      <c r="H99899">
        <v>262300</v>
      </c>
      <c r="I99899">
        <v>221200</v>
      </c>
    </row>
    <row r="99900" spans="1:9" x14ac:dyDescent="0.25">
      <c r="A99900" t="s">
        <v>474</v>
      </c>
      <c r="B99900" t="s">
        <v>1296</v>
      </c>
      <c r="C99900">
        <v>46029954302</v>
      </c>
      <c r="D99900">
        <v>2018</v>
      </c>
      <c r="E99900">
        <v>31500</v>
      </c>
      <c r="F99900">
        <v>105500</v>
      </c>
      <c r="G99900">
        <v>0.129</v>
      </c>
      <c r="H99900">
        <v>275900</v>
      </c>
      <c r="I99900">
        <v>258700</v>
      </c>
    </row>
    <row r="99901" spans="1:9" x14ac:dyDescent="0.25">
      <c r="A99901" t="s">
        <v>474</v>
      </c>
      <c r="B99901" t="s">
        <v>1296</v>
      </c>
      <c r="C99901">
        <v>46029954302</v>
      </c>
      <c r="D99901">
        <v>2019</v>
      </c>
      <c r="E99901">
        <v>33600</v>
      </c>
      <c r="F99901">
        <v>115000</v>
      </c>
      <c r="G99901">
        <v>0.13900000000000001</v>
      </c>
      <c r="H99901">
        <v>285400</v>
      </c>
      <c r="I99901">
        <v>256800</v>
      </c>
    </row>
    <row r="99902" spans="1:9" x14ac:dyDescent="0.25">
      <c r="A99902" t="s">
        <v>474</v>
      </c>
      <c r="B99902" t="s">
        <v>1296</v>
      </c>
      <c r="C99902">
        <v>46029954302</v>
      </c>
      <c r="D99902">
        <v>2020</v>
      </c>
      <c r="E99902">
        <v>35200</v>
      </c>
      <c r="F99902">
        <v>129800</v>
      </c>
      <c r="G99902">
        <v>0.13400000000000001</v>
      </c>
      <c r="H99902">
        <v>301900</v>
      </c>
      <c r="I99902">
        <v>271500</v>
      </c>
    </row>
    <row r="99903" spans="1:9" x14ac:dyDescent="0.25">
      <c r="A99903" t="s">
        <v>474</v>
      </c>
      <c r="B99903" t="s">
        <v>1296</v>
      </c>
      <c r="C99903">
        <v>46029954302</v>
      </c>
      <c r="D99903">
        <v>2021</v>
      </c>
      <c r="E99903">
        <v>37800</v>
      </c>
      <c r="F99903">
        <v>140700</v>
      </c>
      <c r="G99903">
        <v>0.129</v>
      </c>
      <c r="H99903">
        <v>336900</v>
      </c>
      <c r="I99903">
        <v>298700</v>
      </c>
    </row>
    <row r="99904" spans="1:9" x14ac:dyDescent="0.25">
      <c r="A99904" t="s">
        <v>474</v>
      </c>
      <c r="B99904" t="s">
        <v>1296</v>
      </c>
      <c r="C99904">
        <v>46029954302</v>
      </c>
      <c r="D99904">
        <v>2022</v>
      </c>
      <c r="E99904">
        <v>40400</v>
      </c>
      <c r="F99904">
        <v>151600</v>
      </c>
      <c r="G99904">
        <v>0.124</v>
      </c>
      <c r="H99904">
        <v>371900</v>
      </c>
      <c r="I99904">
        <v>325900</v>
      </c>
    </row>
    <row r="99905" spans="1:9" x14ac:dyDescent="0.25">
      <c r="A99905" t="s">
        <v>474</v>
      </c>
      <c r="B99905" t="s">
        <v>1296</v>
      </c>
      <c r="C99905">
        <v>46029954502</v>
      </c>
      <c r="D99905">
        <v>2012</v>
      </c>
      <c r="E99905">
        <v>50000</v>
      </c>
      <c r="F99905">
        <v>131300</v>
      </c>
      <c r="G99905">
        <v>0.23499999999999999</v>
      </c>
      <c r="H99905">
        <v>238400</v>
      </c>
      <c r="I99905">
        <v>259200</v>
      </c>
    </row>
    <row r="99906" spans="1:9" x14ac:dyDescent="0.25">
      <c r="A99906" t="s">
        <v>474</v>
      </c>
      <c r="B99906" t="s">
        <v>1296</v>
      </c>
      <c r="C99906">
        <v>46029954502</v>
      </c>
      <c r="D99906">
        <v>2013</v>
      </c>
      <c r="E99906">
        <v>59800</v>
      </c>
      <c r="F99906">
        <v>193200</v>
      </c>
      <c r="G99906">
        <v>0.26600000000000001</v>
      </c>
      <c r="H99906">
        <v>262200</v>
      </c>
      <c r="I99906">
        <v>248100</v>
      </c>
    </row>
    <row r="99907" spans="1:9" x14ac:dyDescent="0.25">
      <c r="A99907" t="s">
        <v>474</v>
      </c>
      <c r="B99907" t="s">
        <v>1296</v>
      </c>
      <c r="C99907">
        <v>46029954502</v>
      </c>
      <c r="D99907">
        <v>2014</v>
      </c>
      <c r="E99907">
        <v>57200</v>
      </c>
      <c r="F99907">
        <v>195500</v>
      </c>
      <c r="G99907">
        <v>0.27200000000000002</v>
      </c>
      <c r="H99907">
        <v>245800</v>
      </c>
      <c r="I99907">
        <v>230100</v>
      </c>
    </row>
    <row r="99908" spans="1:9" x14ac:dyDescent="0.25">
      <c r="A99908" t="s">
        <v>474</v>
      </c>
      <c r="B99908" t="s">
        <v>1296</v>
      </c>
      <c r="C99908">
        <v>46029954502</v>
      </c>
      <c r="D99908">
        <v>2015</v>
      </c>
      <c r="E99908">
        <v>56200</v>
      </c>
      <c r="F99908">
        <v>176600</v>
      </c>
      <c r="G99908">
        <v>0.25</v>
      </c>
      <c r="H99908">
        <v>265800</v>
      </c>
      <c r="I99908">
        <v>265200</v>
      </c>
    </row>
    <row r="99909" spans="1:9" x14ac:dyDescent="0.25">
      <c r="A99909" t="s">
        <v>474</v>
      </c>
      <c r="B99909" t="s">
        <v>1296</v>
      </c>
      <c r="C99909">
        <v>46029954502</v>
      </c>
      <c r="D99909">
        <v>2016</v>
      </c>
      <c r="E99909">
        <v>60000</v>
      </c>
      <c r="F99909">
        <v>182000</v>
      </c>
      <c r="G99909">
        <v>0.24299999999999999</v>
      </c>
      <c r="H99909">
        <v>277000</v>
      </c>
      <c r="I99909">
        <v>290800</v>
      </c>
    </row>
    <row r="99910" spans="1:9" x14ac:dyDescent="0.25">
      <c r="A99910" t="s">
        <v>474</v>
      </c>
      <c r="B99910" t="s">
        <v>1296</v>
      </c>
      <c r="C99910">
        <v>46029954502</v>
      </c>
      <c r="D99910">
        <v>2017</v>
      </c>
      <c r="E99910">
        <v>69800</v>
      </c>
      <c r="F99910">
        <v>206800</v>
      </c>
      <c r="G99910">
        <v>0.26600000000000001</v>
      </c>
      <c r="H99910">
        <v>301600</v>
      </c>
      <c r="I99910">
        <v>307800</v>
      </c>
    </row>
    <row r="99911" spans="1:9" x14ac:dyDescent="0.25">
      <c r="A99911" t="s">
        <v>474</v>
      </c>
      <c r="B99911" t="s">
        <v>1296</v>
      </c>
      <c r="C99911">
        <v>46029954502</v>
      </c>
      <c r="D99911">
        <v>2018</v>
      </c>
      <c r="E99911">
        <v>78200</v>
      </c>
      <c r="F99911">
        <v>239800</v>
      </c>
      <c r="G99911">
        <v>0.27500000000000002</v>
      </c>
      <c r="H99911">
        <v>318800</v>
      </c>
      <c r="I99911">
        <v>337700</v>
      </c>
    </row>
    <row r="99912" spans="1:9" x14ac:dyDescent="0.25">
      <c r="A99912" t="s">
        <v>474</v>
      </c>
      <c r="B99912" t="s">
        <v>1296</v>
      </c>
      <c r="C99912">
        <v>46029954502</v>
      </c>
      <c r="D99912">
        <v>2019</v>
      </c>
      <c r="E99912">
        <v>72600</v>
      </c>
      <c r="F99912">
        <v>225900</v>
      </c>
      <c r="G99912">
        <v>0.248</v>
      </c>
      <c r="H99912">
        <v>329700</v>
      </c>
      <c r="I99912">
        <v>339000</v>
      </c>
    </row>
    <row r="99913" spans="1:9" x14ac:dyDescent="0.25">
      <c r="A99913" t="s">
        <v>474</v>
      </c>
      <c r="B99913" t="s">
        <v>1296</v>
      </c>
      <c r="C99913">
        <v>46029954502</v>
      </c>
      <c r="D99913">
        <v>2020</v>
      </c>
      <c r="E99913">
        <v>69100</v>
      </c>
      <c r="F99913">
        <v>211500</v>
      </c>
      <c r="G99913">
        <v>0.23499999999999999</v>
      </c>
      <c r="H99913">
        <v>351100</v>
      </c>
      <c r="I99913">
        <v>349900</v>
      </c>
    </row>
    <row r="99914" spans="1:9" x14ac:dyDescent="0.25">
      <c r="A99914" t="s">
        <v>474</v>
      </c>
      <c r="B99914" t="s">
        <v>1296</v>
      </c>
      <c r="C99914">
        <v>46029954502</v>
      </c>
      <c r="D99914">
        <v>2021</v>
      </c>
      <c r="E99914">
        <v>71200</v>
      </c>
      <c r="F99914">
        <v>243000</v>
      </c>
      <c r="G99914">
        <v>0.217</v>
      </c>
      <c r="H99914">
        <v>383800</v>
      </c>
      <c r="I99914">
        <v>370400</v>
      </c>
    </row>
    <row r="99915" spans="1:9" x14ac:dyDescent="0.25">
      <c r="A99915" t="s">
        <v>474</v>
      </c>
      <c r="B99915" t="s">
        <v>1296</v>
      </c>
      <c r="C99915">
        <v>46029954502</v>
      </c>
      <c r="D99915">
        <v>2022</v>
      </c>
      <c r="E99915">
        <v>73300</v>
      </c>
      <c r="F99915">
        <v>274500</v>
      </c>
      <c r="G99915">
        <v>0.19900000000000001</v>
      </c>
      <c r="H99915">
        <v>416500</v>
      </c>
      <c r="I99915">
        <v>390900</v>
      </c>
    </row>
    <row r="99916" spans="1:9" x14ac:dyDescent="0.25">
      <c r="A99916" t="s">
        <v>474</v>
      </c>
      <c r="B99916" t="s">
        <v>1297</v>
      </c>
      <c r="C99916">
        <v>46065977700</v>
      </c>
      <c r="D99916">
        <v>2012</v>
      </c>
      <c r="E99916">
        <v>39700</v>
      </c>
      <c r="F99916">
        <v>127100</v>
      </c>
      <c r="G99916">
        <v>0.17399999999999999</v>
      </c>
      <c r="H99916">
        <v>229300</v>
      </c>
      <c r="I99916">
        <v>234300</v>
      </c>
    </row>
    <row r="99917" spans="1:9" x14ac:dyDescent="0.25">
      <c r="A99917" t="s">
        <v>474</v>
      </c>
      <c r="B99917" t="s">
        <v>1297</v>
      </c>
      <c r="C99917">
        <v>46065977700</v>
      </c>
      <c r="D99917">
        <v>2013</v>
      </c>
      <c r="E99917">
        <v>37600</v>
      </c>
      <c r="F99917">
        <v>116800</v>
      </c>
      <c r="G99917">
        <v>0.16800000000000001</v>
      </c>
      <c r="H99917">
        <v>228500</v>
      </c>
      <c r="I99917">
        <v>233000</v>
      </c>
    </row>
    <row r="99918" spans="1:9" x14ac:dyDescent="0.25">
      <c r="A99918" t="s">
        <v>474</v>
      </c>
      <c r="B99918" t="s">
        <v>1297</v>
      </c>
      <c r="C99918">
        <v>46065977700</v>
      </c>
      <c r="D99918">
        <v>2014</v>
      </c>
      <c r="E99918">
        <v>36800</v>
      </c>
      <c r="F99918">
        <v>94800</v>
      </c>
      <c r="G99918">
        <v>0.16300000000000001</v>
      </c>
      <c r="H99918">
        <v>239100</v>
      </c>
      <c r="I99918">
        <v>239700</v>
      </c>
    </row>
    <row r="99919" spans="1:9" x14ac:dyDescent="0.25">
      <c r="A99919" t="s">
        <v>474</v>
      </c>
      <c r="B99919" t="s">
        <v>1297</v>
      </c>
      <c r="C99919">
        <v>46065977700</v>
      </c>
      <c r="D99919">
        <v>2015</v>
      </c>
      <c r="E99919">
        <v>36500</v>
      </c>
      <c r="F99919">
        <v>109900</v>
      </c>
      <c r="G99919">
        <v>0.155</v>
      </c>
      <c r="H99919">
        <v>251100</v>
      </c>
      <c r="I99919">
        <v>244700</v>
      </c>
    </row>
    <row r="99920" spans="1:9" x14ac:dyDescent="0.25">
      <c r="A99920" t="s">
        <v>474</v>
      </c>
      <c r="B99920" t="s">
        <v>1297</v>
      </c>
      <c r="C99920">
        <v>46065977700</v>
      </c>
      <c r="D99920">
        <v>2016</v>
      </c>
      <c r="E99920">
        <v>36900</v>
      </c>
      <c r="F99920">
        <v>98700</v>
      </c>
      <c r="G99920">
        <v>0.14399999999999999</v>
      </c>
      <c r="H99920">
        <v>254900</v>
      </c>
      <c r="I99920">
        <v>274200</v>
      </c>
    </row>
    <row r="99921" spans="1:9" x14ac:dyDescent="0.25">
      <c r="A99921" t="s">
        <v>474</v>
      </c>
      <c r="B99921" t="s">
        <v>1297</v>
      </c>
      <c r="C99921">
        <v>46065977700</v>
      </c>
      <c r="D99921">
        <v>2017</v>
      </c>
      <c r="E99921">
        <v>37900</v>
      </c>
      <c r="F99921">
        <v>128900</v>
      </c>
      <c r="G99921">
        <v>0.14499999999999999</v>
      </c>
      <c r="H99921">
        <v>260900</v>
      </c>
      <c r="I99921">
        <v>265700</v>
      </c>
    </row>
    <row r="99922" spans="1:9" x14ac:dyDescent="0.25">
      <c r="A99922" t="s">
        <v>474</v>
      </c>
      <c r="B99922" t="s">
        <v>1297</v>
      </c>
      <c r="C99922">
        <v>46065977700</v>
      </c>
      <c r="D99922">
        <v>2018</v>
      </c>
      <c r="E99922">
        <v>42400</v>
      </c>
      <c r="F99922">
        <v>142200</v>
      </c>
      <c r="G99922">
        <v>0.159</v>
      </c>
      <c r="H99922">
        <v>278300</v>
      </c>
      <c r="I99922">
        <v>279200</v>
      </c>
    </row>
    <row r="99923" spans="1:9" x14ac:dyDescent="0.25">
      <c r="A99923" t="s">
        <v>474</v>
      </c>
      <c r="B99923" t="s">
        <v>1297</v>
      </c>
      <c r="C99923">
        <v>46065977700</v>
      </c>
      <c r="D99923">
        <v>2019</v>
      </c>
      <c r="E99923">
        <v>42800</v>
      </c>
      <c r="F99923">
        <v>140500</v>
      </c>
      <c r="G99923">
        <v>0.159</v>
      </c>
      <c r="H99923">
        <v>288800</v>
      </c>
      <c r="I99923">
        <v>280600</v>
      </c>
    </row>
    <row r="99924" spans="1:9" x14ac:dyDescent="0.25">
      <c r="A99924" t="s">
        <v>474</v>
      </c>
      <c r="B99924" t="s">
        <v>1297</v>
      </c>
      <c r="C99924">
        <v>46065977700</v>
      </c>
      <c r="D99924">
        <v>2020</v>
      </c>
      <c r="E99924">
        <v>41300</v>
      </c>
      <c r="F99924">
        <v>128200</v>
      </c>
      <c r="G99924">
        <v>0.14799999999999999</v>
      </c>
      <c r="H99924">
        <v>281500</v>
      </c>
      <c r="I99924">
        <v>292400</v>
      </c>
    </row>
    <row r="99925" spans="1:9" x14ac:dyDescent="0.25">
      <c r="A99925" t="s">
        <v>474</v>
      </c>
      <c r="B99925" t="s">
        <v>1297</v>
      </c>
      <c r="C99925">
        <v>46065977700</v>
      </c>
      <c r="D99925">
        <v>2021</v>
      </c>
      <c r="E99925">
        <v>42300</v>
      </c>
      <c r="F99925">
        <v>135800</v>
      </c>
      <c r="G99925">
        <v>0.14000000000000001</v>
      </c>
      <c r="H99925">
        <v>315500</v>
      </c>
      <c r="I99925">
        <v>313500</v>
      </c>
    </row>
    <row r="99926" spans="1:9" x14ac:dyDescent="0.25">
      <c r="A99926" t="s">
        <v>474</v>
      </c>
      <c r="B99926" t="s">
        <v>1297</v>
      </c>
      <c r="C99926">
        <v>46065977700</v>
      </c>
      <c r="D99926">
        <v>2022</v>
      </c>
      <c r="E99926">
        <v>45000</v>
      </c>
      <c r="F99926">
        <v>145000</v>
      </c>
      <c r="G99926">
        <v>0.13600000000000001</v>
      </c>
      <c r="H99926">
        <v>349900</v>
      </c>
      <c r="I99926">
        <v>346400</v>
      </c>
    </row>
    <row r="99927" spans="1:9" x14ac:dyDescent="0.25">
      <c r="A99927" t="s">
        <v>474</v>
      </c>
      <c r="B99927" t="s">
        <v>1297</v>
      </c>
      <c r="C99927">
        <v>46065977800</v>
      </c>
      <c r="D99927">
        <v>2012</v>
      </c>
      <c r="E99927">
        <v>34100</v>
      </c>
      <c r="F99927">
        <v>137500</v>
      </c>
      <c r="G99927">
        <v>0.183</v>
      </c>
      <c r="H99927">
        <v>216700</v>
      </c>
      <c r="I99927">
        <v>178800</v>
      </c>
    </row>
    <row r="99928" spans="1:9" x14ac:dyDescent="0.25">
      <c r="A99928" t="s">
        <v>474</v>
      </c>
      <c r="B99928" t="s">
        <v>1297</v>
      </c>
      <c r="C99928">
        <v>46065977800</v>
      </c>
      <c r="D99928">
        <v>2013</v>
      </c>
      <c r="E99928">
        <v>33200</v>
      </c>
      <c r="F99928">
        <v>135800</v>
      </c>
      <c r="G99928">
        <v>0.185</v>
      </c>
      <c r="H99928">
        <v>224000</v>
      </c>
      <c r="I99928">
        <v>174200</v>
      </c>
    </row>
    <row r="99929" spans="1:9" x14ac:dyDescent="0.25">
      <c r="A99929" t="s">
        <v>474</v>
      </c>
      <c r="B99929" t="s">
        <v>1297</v>
      </c>
      <c r="C99929">
        <v>46065977800</v>
      </c>
      <c r="D99929">
        <v>2014</v>
      </c>
      <c r="E99929">
        <v>29800</v>
      </c>
      <c r="F99929">
        <v>132600</v>
      </c>
      <c r="G99929">
        <v>0.16300000000000001</v>
      </c>
      <c r="H99929">
        <v>238400</v>
      </c>
      <c r="I99929">
        <v>173800</v>
      </c>
    </row>
    <row r="99930" spans="1:9" x14ac:dyDescent="0.25">
      <c r="A99930" t="s">
        <v>474</v>
      </c>
      <c r="B99930" t="s">
        <v>1297</v>
      </c>
      <c r="C99930">
        <v>46065977800</v>
      </c>
      <c r="D99930">
        <v>2015</v>
      </c>
      <c r="E99930">
        <v>29600</v>
      </c>
      <c r="F99930">
        <v>110800</v>
      </c>
      <c r="G99930">
        <v>0.152</v>
      </c>
      <c r="H99930">
        <v>238100</v>
      </c>
      <c r="I99930">
        <v>187800</v>
      </c>
    </row>
    <row r="99931" spans="1:9" x14ac:dyDescent="0.25">
      <c r="A99931" t="s">
        <v>474</v>
      </c>
      <c r="B99931" t="s">
        <v>1297</v>
      </c>
      <c r="C99931">
        <v>46065977800</v>
      </c>
      <c r="D99931">
        <v>2016</v>
      </c>
      <c r="E99931">
        <v>31400</v>
      </c>
      <c r="F99931">
        <v>131700</v>
      </c>
      <c r="G99931">
        <v>0.17100000000000001</v>
      </c>
      <c r="H99931">
        <v>238200</v>
      </c>
      <c r="I99931">
        <v>178100</v>
      </c>
    </row>
    <row r="99932" spans="1:9" x14ac:dyDescent="0.25">
      <c r="A99932" t="s">
        <v>474</v>
      </c>
      <c r="B99932" t="s">
        <v>1297</v>
      </c>
      <c r="C99932">
        <v>46065977800</v>
      </c>
      <c r="D99932">
        <v>2017</v>
      </c>
      <c r="E99932">
        <v>32100</v>
      </c>
      <c r="F99932">
        <v>107800</v>
      </c>
      <c r="G99932">
        <v>0.17</v>
      </c>
      <c r="H99932">
        <v>243700</v>
      </c>
      <c r="I99932">
        <v>185500</v>
      </c>
    </row>
    <row r="99933" spans="1:9" x14ac:dyDescent="0.25">
      <c r="A99933" t="s">
        <v>474</v>
      </c>
      <c r="B99933" t="s">
        <v>1297</v>
      </c>
      <c r="C99933">
        <v>46065977800</v>
      </c>
      <c r="D99933">
        <v>2018</v>
      </c>
      <c r="E99933">
        <v>31700</v>
      </c>
      <c r="F99933">
        <v>115400</v>
      </c>
      <c r="G99933">
        <v>0.16400000000000001</v>
      </c>
      <c r="H99933">
        <v>247000</v>
      </c>
      <c r="I99933">
        <v>186600</v>
      </c>
    </row>
    <row r="99934" spans="1:9" x14ac:dyDescent="0.25">
      <c r="A99934" t="s">
        <v>474</v>
      </c>
      <c r="B99934" t="s">
        <v>1297</v>
      </c>
      <c r="C99934">
        <v>46065977800</v>
      </c>
      <c r="D99934">
        <v>2019</v>
      </c>
      <c r="E99934">
        <v>34300</v>
      </c>
      <c r="F99934">
        <v>141400</v>
      </c>
      <c r="G99934">
        <v>0.16300000000000001</v>
      </c>
      <c r="H99934">
        <v>262400</v>
      </c>
      <c r="I99934">
        <v>202300</v>
      </c>
    </row>
    <row r="99935" spans="1:9" x14ac:dyDescent="0.25">
      <c r="A99935" t="s">
        <v>474</v>
      </c>
      <c r="B99935" t="s">
        <v>1297</v>
      </c>
      <c r="C99935">
        <v>46065977800</v>
      </c>
      <c r="D99935">
        <v>2020</v>
      </c>
      <c r="E99935">
        <v>35100</v>
      </c>
      <c r="F99935">
        <v>151900</v>
      </c>
      <c r="G99935">
        <v>0.157</v>
      </c>
      <c r="H99935">
        <v>276900</v>
      </c>
      <c r="I99935">
        <v>212800</v>
      </c>
    </row>
    <row r="99936" spans="1:9" x14ac:dyDescent="0.25">
      <c r="A99936" t="s">
        <v>474</v>
      </c>
      <c r="B99936" t="s">
        <v>1297</v>
      </c>
      <c r="C99936">
        <v>46065977800</v>
      </c>
      <c r="D99936">
        <v>2021</v>
      </c>
      <c r="E99936">
        <v>35600</v>
      </c>
      <c r="F99936">
        <v>138100</v>
      </c>
      <c r="G99936">
        <v>0.159</v>
      </c>
      <c r="H99936">
        <v>293500</v>
      </c>
      <c r="I99936">
        <v>216100</v>
      </c>
    </row>
    <row r="99937" spans="1:9" x14ac:dyDescent="0.25">
      <c r="A99937" t="s">
        <v>474</v>
      </c>
      <c r="B99937" t="s">
        <v>1297</v>
      </c>
      <c r="C99937">
        <v>46065977800</v>
      </c>
      <c r="D99937">
        <v>2022</v>
      </c>
      <c r="E99937">
        <v>37600</v>
      </c>
      <c r="F99937">
        <v>161000</v>
      </c>
      <c r="G99937">
        <v>0.14499999999999999</v>
      </c>
      <c r="H99937">
        <v>322700</v>
      </c>
      <c r="I99937">
        <v>245800</v>
      </c>
    </row>
    <row r="99938" spans="1:9" x14ac:dyDescent="0.25">
      <c r="A99938" t="s">
        <v>474</v>
      </c>
      <c r="B99938" t="s">
        <v>791</v>
      </c>
      <c r="C99938">
        <v>46081966200</v>
      </c>
      <c r="D99938">
        <v>2012</v>
      </c>
      <c r="E99938">
        <v>60200</v>
      </c>
      <c r="F99938">
        <v>274800</v>
      </c>
      <c r="G99938">
        <v>0.26700000000000002</v>
      </c>
      <c r="H99938">
        <v>245300</v>
      </c>
      <c r="I99938">
        <v>199100</v>
      </c>
    </row>
    <row r="99939" spans="1:9" x14ac:dyDescent="0.25">
      <c r="A99939" t="s">
        <v>474</v>
      </c>
      <c r="B99939" t="s">
        <v>791</v>
      </c>
      <c r="C99939">
        <v>46081966200</v>
      </c>
      <c r="D99939">
        <v>2013</v>
      </c>
      <c r="E99939">
        <v>57700</v>
      </c>
      <c r="F99939">
        <v>243000</v>
      </c>
      <c r="G99939">
        <v>0.247</v>
      </c>
      <c r="H99939">
        <v>256400</v>
      </c>
      <c r="I99939">
        <v>215700</v>
      </c>
    </row>
    <row r="99940" spans="1:9" x14ac:dyDescent="0.25">
      <c r="A99940" t="s">
        <v>474</v>
      </c>
      <c r="B99940" t="s">
        <v>791</v>
      </c>
      <c r="C99940">
        <v>46081966200</v>
      </c>
      <c r="D99940">
        <v>2014</v>
      </c>
      <c r="E99940">
        <v>64200</v>
      </c>
      <c r="F99940">
        <v>292500</v>
      </c>
      <c r="G99940">
        <v>0.26200000000000001</v>
      </c>
      <c r="H99940">
        <v>267700</v>
      </c>
      <c r="I99940">
        <v>216100</v>
      </c>
    </row>
    <row r="99941" spans="1:9" x14ac:dyDescent="0.25">
      <c r="A99941" t="s">
        <v>474</v>
      </c>
      <c r="B99941" t="s">
        <v>791</v>
      </c>
      <c r="C99941">
        <v>46081966200</v>
      </c>
      <c r="D99941">
        <v>2015</v>
      </c>
      <c r="E99941">
        <v>63800</v>
      </c>
      <c r="F99941">
        <v>284900</v>
      </c>
      <c r="G99941">
        <v>0.26900000000000002</v>
      </c>
      <c r="H99941">
        <v>283400</v>
      </c>
      <c r="I99941">
        <v>212700</v>
      </c>
    </row>
    <row r="99942" spans="1:9" x14ac:dyDescent="0.25">
      <c r="A99942" t="s">
        <v>474</v>
      </c>
      <c r="B99942" t="s">
        <v>791</v>
      </c>
      <c r="C99942">
        <v>46081966200</v>
      </c>
      <c r="D99942">
        <v>2016</v>
      </c>
      <c r="E99942">
        <v>58100</v>
      </c>
      <c r="F99942">
        <v>256200</v>
      </c>
      <c r="G99942">
        <v>0.22800000000000001</v>
      </c>
      <c r="H99942">
        <v>283200</v>
      </c>
      <c r="I99942">
        <v>232100</v>
      </c>
    </row>
    <row r="99943" spans="1:9" x14ac:dyDescent="0.25">
      <c r="A99943" t="s">
        <v>474</v>
      </c>
      <c r="B99943" t="s">
        <v>791</v>
      </c>
      <c r="C99943">
        <v>46081966200</v>
      </c>
      <c r="D99943">
        <v>2017</v>
      </c>
      <c r="E99943">
        <v>63600</v>
      </c>
      <c r="F99943">
        <v>282000</v>
      </c>
      <c r="G99943">
        <v>0.26400000000000001</v>
      </c>
      <c r="H99943">
        <v>289300</v>
      </c>
      <c r="I99943">
        <v>216100</v>
      </c>
    </row>
    <row r="99944" spans="1:9" x14ac:dyDescent="0.25">
      <c r="A99944" t="s">
        <v>474</v>
      </c>
      <c r="B99944" t="s">
        <v>791</v>
      </c>
      <c r="C99944">
        <v>46081966200</v>
      </c>
      <c r="D99944">
        <v>2018</v>
      </c>
      <c r="E99944">
        <v>77700</v>
      </c>
      <c r="F99944">
        <v>328800</v>
      </c>
      <c r="G99944">
        <v>0.27900000000000003</v>
      </c>
      <c r="H99944">
        <v>314700</v>
      </c>
      <c r="I99944">
        <v>258700</v>
      </c>
    </row>
    <row r="99945" spans="1:9" x14ac:dyDescent="0.25">
      <c r="A99945" t="s">
        <v>474</v>
      </c>
      <c r="B99945" t="s">
        <v>791</v>
      </c>
      <c r="C99945">
        <v>46081966200</v>
      </c>
      <c r="D99945">
        <v>2019</v>
      </c>
      <c r="E99945">
        <v>71800</v>
      </c>
      <c r="F99945">
        <v>316500</v>
      </c>
      <c r="G99945">
        <v>0.24</v>
      </c>
      <c r="H99945">
        <v>328100</v>
      </c>
      <c r="I99945">
        <v>265500</v>
      </c>
    </row>
    <row r="99946" spans="1:9" x14ac:dyDescent="0.25">
      <c r="A99946" t="s">
        <v>474</v>
      </c>
      <c r="B99946" t="s">
        <v>791</v>
      </c>
      <c r="C99946">
        <v>46081966200</v>
      </c>
      <c r="D99946">
        <v>2020</v>
      </c>
      <c r="E99946">
        <v>77400</v>
      </c>
      <c r="F99946">
        <v>350200</v>
      </c>
      <c r="G99946">
        <v>0.25700000000000001</v>
      </c>
      <c r="H99946">
        <v>353000</v>
      </c>
      <c r="I99946">
        <v>272200</v>
      </c>
    </row>
    <row r="99947" spans="1:9" x14ac:dyDescent="0.25">
      <c r="A99947" t="s">
        <v>474</v>
      </c>
      <c r="B99947" t="s">
        <v>791</v>
      </c>
      <c r="C99947">
        <v>46081966200</v>
      </c>
      <c r="D99947">
        <v>2021</v>
      </c>
      <c r="E99947">
        <v>91200</v>
      </c>
      <c r="F99947">
        <v>401600</v>
      </c>
      <c r="G99947">
        <v>0.23100000000000001</v>
      </c>
      <c r="H99947">
        <v>443400</v>
      </c>
      <c r="I99947">
        <v>372800</v>
      </c>
    </row>
    <row r="99948" spans="1:9" x14ac:dyDescent="0.25">
      <c r="A99948" t="s">
        <v>474</v>
      </c>
      <c r="B99948" t="s">
        <v>791</v>
      </c>
      <c r="C99948">
        <v>46081966200</v>
      </c>
      <c r="D99948">
        <v>2022</v>
      </c>
      <c r="E99948">
        <v>100400</v>
      </c>
      <c r="F99948">
        <v>424100</v>
      </c>
      <c r="G99948">
        <v>0.214</v>
      </c>
      <c r="H99948">
        <v>488500</v>
      </c>
      <c r="I99948">
        <v>431500</v>
      </c>
    </row>
    <row r="99949" spans="1:9" x14ac:dyDescent="0.25">
      <c r="A99949" t="s">
        <v>474</v>
      </c>
      <c r="B99949" t="s">
        <v>791</v>
      </c>
      <c r="C99949">
        <v>46081966301</v>
      </c>
      <c r="D99949">
        <v>2012</v>
      </c>
      <c r="E99949">
        <v>40000</v>
      </c>
      <c r="F99949">
        <v>96800</v>
      </c>
      <c r="G99949">
        <v>0.20799999999999999</v>
      </c>
      <c r="H99949">
        <v>215700</v>
      </c>
      <c r="I99949">
        <v>230700</v>
      </c>
    </row>
    <row r="99950" spans="1:9" x14ac:dyDescent="0.25">
      <c r="A99950" t="s">
        <v>474</v>
      </c>
      <c r="B99950" t="s">
        <v>791</v>
      </c>
      <c r="C99950">
        <v>46081966301</v>
      </c>
      <c r="D99950">
        <v>2013</v>
      </c>
      <c r="E99950">
        <v>42900</v>
      </c>
      <c r="F99950">
        <v>110200</v>
      </c>
      <c r="G99950">
        <v>0.224</v>
      </c>
      <c r="H99950">
        <v>210200</v>
      </c>
      <c r="I99950">
        <v>224700</v>
      </c>
    </row>
    <row r="99951" spans="1:9" x14ac:dyDescent="0.25">
      <c r="A99951" t="s">
        <v>474</v>
      </c>
      <c r="B99951" t="s">
        <v>791</v>
      </c>
      <c r="C99951">
        <v>46081966301</v>
      </c>
      <c r="D99951">
        <v>2014</v>
      </c>
      <c r="E99951">
        <v>41300</v>
      </c>
      <c r="F99951">
        <v>110600</v>
      </c>
      <c r="G99951">
        <v>0.20100000000000001</v>
      </c>
      <c r="H99951">
        <v>218400</v>
      </c>
      <c r="I99951">
        <v>227600</v>
      </c>
    </row>
    <row r="99952" spans="1:9" x14ac:dyDescent="0.25">
      <c r="A99952" t="s">
        <v>474</v>
      </c>
      <c r="B99952" t="s">
        <v>791</v>
      </c>
      <c r="C99952">
        <v>46081966301</v>
      </c>
      <c r="D99952">
        <v>2015</v>
      </c>
      <c r="E99952">
        <v>42700</v>
      </c>
      <c r="F99952">
        <v>106600</v>
      </c>
      <c r="G99952">
        <v>0.20799999999999999</v>
      </c>
      <c r="H99952">
        <v>216200</v>
      </c>
      <c r="I99952">
        <v>246700</v>
      </c>
    </row>
    <row r="99953" spans="1:9" x14ac:dyDescent="0.25">
      <c r="A99953" t="s">
        <v>474</v>
      </c>
      <c r="B99953" t="s">
        <v>791</v>
      </c>
      <c r="C99953">
        <v>46081966301</v>
      </c>
      <c r="D99953">
        <v>2016</v>
      </c>
      <c r="E99953">
        <v>46100</v>
      </c>
      <c r="F99953">
        <v>126200</v>
      </c>
      <c r="G99953">
        <v>0.188</v>
      </c>
      <c r="H99953">
        <v>248100</v>
      </c>
      <c r="I99953">
        <v>281100</v>
      </c>
    </row>
    <row r="99954" spans="1:9" x14ac:dyDescent="0.25">
      <c r="A99954" t="s">
        <v>474</v>
      </c>
      <c r="B99954" t="s">
        <v>791</v>
      </c>
      <c r="C99954">
        <v>46081966301</v>
      </c>
      <c r="D99954">
        <v>2017</v>
      </c>
      <c r="E99954">
        <v>46500</v>
      </c>
      <c r="F99954">
        <v>107100</v>
      </c>
      <c r="G99954">
        <v>0.19</v>
      </c>
      <c r="H99954">
        <v>249800</v>
      </c>
      <c r="I99954">
        <v>290000</v>
      </c>
    </row>
    <row r="99955" spans="1:9" x14ac:dyDescent="0.25">
      <c r="A99955" t="s">
        <v>474</v>
      </c>
      <c r="B99955" t="s">
        <v>791</v>
      </c>
      <c r="C99955">
        <v>46081966301</v>
      </c>
      <c r="D99955">
        <v>2018</v>
      </c>
      <c r="E99955">
        <v>56000</v>
      </c>
      <c r="F99955">
        <v>148200</v>
      </c>
      <c r="G99955">
        <v>0.20799999999999999</v>
      </c>
      <c r="H99955">
        <v>271000</v>
      </c>
      <c r="I99955">
        <v>311300</v>
      </c>
    </row>
    <row r="99956" spans="1:9" x14ac:dyDescent="0.25">
      <c r="A99956" t="s">
        <v>474</v>
      </c>
      <c r="B99956" t="s">
        <v>791</v>
      </c>
      <c r="C99956">
        <v>46081966301</v>
      </c>
      <c r="D99956">
        <v>2019</v>
      </c>
      <c r="E99956">
        <v>56500</v>
      </c>
      <c r="F99956">
        <v>142300</v>
      </c>
      <c r="G99956">
        <v>0.21299999999999999</v>
      </c>
      <c r="H99956">
        <v>275700</v>
      </c>
      <c r="I99956">
        <v>314800</v>
      </c>
    </row>
    <row r="99957" spans="1:9" x14ac:dyDescent="0.25">
      <c r="A99957" t="s">
        <v>474</v>
      </c>
      <c r="B99957" t="s">
        <v>791</v>
      </c>
      <c r="C99957">
        <v>46081966301</v>
      </c>
      <c r="D99957">
        <v>2020</v>
      </c>
      <c r="E99957">
        <v>61100</v>
      </c>
      <c r="F99957">
        <v>159700</v>
      </c>
      <c r="G99957">
        <v>0.20599999999999999</v>
      </c>
      <c r="H99957">
        <v>313400</v>
      </c>
      <c r="I99957">
        <v>346800</v>
      </c>
    </row>
    <row r="99958" spans="1:9" x14ac:dyDescent="0.25">
      <c r="A99958" t="s">
        <v>474</v>
      </c>
      <c r="B99958" t="s">
        <v>791</v>
      </c>
      <c r="C99958">
        <v>46081966301</v>
      </c>
      <c r="D99958">
        <v>2021</v>
      </c>
      <c r="E99958">
        <v>66200</v>
      </c>
      <c r="F99958">
        <v>203900</v>
      </c>
      <c r="G99958">
        <v>0.17899999999999999</v>
      </c>
      <c r="H99958">
        <v>386400</v>
      </c>
      <c r="I99958">
        <v>408400</v>
      </c>
    </row>
    <row r="99959" spans="1:9" x14ac:dyDescent="0.25">
      <c r="A99959" t="s">
        <v>474</v>
      </c>
      <c r="B99959" t="s">
        <v>791</v>
      </c>
      <c r="C99959">
        <v>46081966301</v>
      </c>
      <c r="D99959">
        <v>2022</v>
      </c>
      <c r="E99959">
        <v>69500</v>
      </c>
      <c r="F99959">
        <v>167200</v>
      </c>
      <c r="G99959">
        <v>0.16</v>
      </c>
      <c r="H99959">
        <v>456900</v>
      </c>
      <c r="I99959">
        <v>534000</v>
      </c>
    </row>
    <row r="99960" spans="1:9" x14ac:dyDescent="0.25">
      <c r="A99960" t="s">
        <v>474</v>
      </c>
      <c r="B99960" t="s">
        <v>323</v>
      </c>
      <c r="C99960">
        <v>46083010103</v>
      </c>
      <c r="D99960">
        <v>2012</v>
      </c>
      <c r="E99960">
        <v>33700</v>
      </c>
      <c r="F99960">
        <v>141400</v>
      </c>
      <c r="G99960">
        <v>0.182</v>
      </c>
      <c r="H99960">
        <v>269600</v>
      </c>
      <c r="I99960">
        <v>162100</v>
      </c>
    </row>
    <row r="99961" spans="1:9" x14ac:dyDescent="0.25">
      <c r="A99961" t="s">
        <v>474</v>
      </c>
      <c r="B99961" t="s">
        <v>323</v>
      </c>
      <c r="C99961">
        <v>46083010103</v>
      </c>
      <c r="D99961">
        <v>2013</v>
      </c>
      <c r="E99961">
        <v>33100</v>
      </c>
      <c r="F99961">
        <v>134900</v>
      </c>
      <c r="G99961">
        <v>0.17399999999999999</v>
      </c>
      <c r="H99961">
        <v>281300</v>
      </c>
      <c r="I99961">
        <v>163800</v>
      </c>
    </row>
    <row r="99962" spans="1:9" x14ac:dyDescent="0.25">
      <c r="A99962" t="s">
        <v>474</v>
      </c>
      <c r="B99962" t="s">
        <v>323</v>
      </c>
      <c r="C99962">
        <v>46083010103</v>
      </c>
      <c r="D99962">
        <v>2014</v>
      </c>
      <c r="E99962">
        <v>35300</v>
      </c>
      <c r="F99962">
        <v>146300</v>
      </c>
      <c r="G99962">
        <v>0.18</v>
      </c>
      <c r="H99962">
        <v>292200</v>
      </c>
      <c r="I99962">
        <v>172500</v>
      </c>
    </row>
    <row r="99963" spans="1:9" x14ac:dyDescent="0.25">
      <c r="A99963" t="s">
        <v>474</v>
      </c>
      <c r="B99963" t="s">
        <v>323</v>
      </c>
      <c r="C99963">
        <v>46083010103</v>
      </c>
      <c r="D99963">
        <v>2015</v>
      </c>
      <c r="E99963">
        <v>36300</v>
      </c>
      <c r="F99963">
        <v>152400</v>
      </c>
      <c r="G99963">
        <v>0.17699999999999999</v>
      </c>
      <c r="H99963">
        <v>309800</v>
      </c>
      <c r="I99963">
        <v>177600</v>
      </c>
    </row>
    <row r="99964" spans="1:9" x14ac:dyDescent="0.25">
      <c r="A99964" t="s">
        <v>474</v>
      </c>
      <c r="B99964" t="s">
        <v>323</v>
      </c>
      <c r="C99964">
        <v>46083010103</v>
      </c>
      <c r="D99964">
        <v>2016</v>
      </c>
      <c r="E99964">
        <v>39800</v>
      </c>
      <c r="F99964">
        <v>164800</v>
      </c>
      <c r="G99964">
        <v>0.185</v>
      </c>
      <c r="H99964">
        <v>326200</v>
      </c>
      <c r="I99964">
        <v>190800</v>
      </c>
    </row>
    <row r="99965" spans="1:9" x14ac:dyDescent="0.25">
      <c r="A99965" t="s">
        <v>474</v>
      </c>
      <c r="B99965" t="s">
        <v>323</v>
      </c>
      <c r="C99965">
        <v>46083010103</v>
      </c>
      <c r="D99965">
        <v>2017</v>
      </c>
      <c r="E99965">
        <v>40400</v>
      </c>
      <c r="F99965">
        <v>165900</v>
      </c>
      <c r="G99965">
        <v>0.17799999999999999</v>
      </c>
      <c r="H99965">
        <v>348000</v>
      </c>
      <c r="I99965">
        <v>200700</v>
      </c>
    </row>
    <row r="99966" spans="1:9" x14ac:dyDescent="0.25">
      <c r="A99966" t="s">
        <v>474</v>
      </c>
      <c r="B99966" t="s">
        <v>323</v>
      </c>
      <c r="C99966">
        <v>46083010103</v>
      </c>
      <c r="D99966">
        <v>2018</v>
      </c>
      <c r="E99966">
        <v>41900</v>
      </c>
      <c r="F99966">
        <v>170600</v>
      </c>
      <c r="G99966">
        <v>0.17799999999999999</v>
      </c>
      <c r="H99966">
        <v>359300</v>
      </c>
      <c r="I99966">
        <v>210800</v>
      </c>
    </row>
    <row r="99967" spans="1:9" x14ac:dyDescent="0.25">
      <c r="A99967" t="s">
        <v>474</v>
      </c>
      <c r="B99967" t="s">
        <v>323</v>
      </c>
      <c r="C99967">
        <v>46083010103</v>
      </c>
      <c r="D99967">
        <v>2019</v>
      </c>
      <c r="E99967">
        <v>44600</v>
      </c>
      <c r="F99967">
        <v>185200</v>
      </c>
      <c r="G99967">
        <v>0.17399999999999999</v>
      </c>
      <c r="H99967">
        <v>383000</v>
      </c>
      <c r="I99967">
        <v>223600</v>
      </c>
    </row>
    <row r="99968" spans="1:9" x14ac:dyDescent="0.25">
      <c r="A99968" t="s">
        <v>474</v>
      </c>
      <c r="B99968" t="s">
        <v>323</v>
      </c>
      <c r="C99968">
        <v>46083010103</v>
      </c>
      <c r="D99968">
        <v>2020</v>
      </c>
      <c r="E99968">
        <v>46800</v>
      </c>
      <c r="F99968">
        <v>198400</v>
      </c>
      <c r="G99968">
        <v>0.17</v>
      </c>
      <c r="H99968">
        <v>408100</v>
      </c>
      <c r="I99968">
        <v>234300</v>
      </c>
    </row>
    <row r="99969" spans="1:9" x14ac:dyDescent="0.25">
      <c r="A99969" t="s">
        <v>474</v>
      </c>
      <c r="B99969" t="s">
        <v>323</v>
      </c>
      <c r="C99969">
        <v>46083010103</v>
      </c>
      <c r="D99969">
        <v>2021</v>
      </c>
      <c r="E99969">
        <v>52100</v>
      </c>
      <c r="F99969">
        <v>221700</v>
      </c>
      <c r="G99969">
        <v>0.17</v>
      </c>
      <c r="H99969">
        <v>466100</v>
      </c>
      <c r="I99969">
        <v>258000</v>
      </c>
    </row>
    <row r="99970" spans="1:9" x14ac:dyDescent="0.25">
      <c r="A99970" t="s">
        <v>474</v>
      </c>
      <c r="B99970" t="s">
        <v>323</v>
      </c>
      <c r="C99970">
        <v>46083010103</v>
      </c>
      <c r="D99970">
        <v>2022</v>
      </c>
      <c r="E99970">
        <v>60300</v>
      </c>
      <c r="F99970">
        <v>245000</v>
      </c>
      <c r="G99970">
        <v>0.184</v>
      </c>
      <c r="H99970">
        <v>521100</v>
      </c>
      <c r="I99970">
        <v>304600</v>
      </c>
    </row>
    <row r="99971" spans="1:9" x14ac:dyDescent="0.25">
      <c r="A99971" t="s">
        <v>474</v>
      </c>
      <c r="B99971" t="s">
        <v>323</v>
      </c>
      <c r="C99971">
        <v>46083010107</v>
      </c>
      <c r="D99971">
        <v>2012</v>
      </c>
      <c r="E99971">
        <v>27300</v>
      </c>
      <c r="F99971">
        <v>100000</v>
      </c>
      <c r="G99971">
        <v>0.154</v>
      </c>
      <c r="H99971">
        <v>245300</v>
      </c>
      <c r="I99971">
        <v>184700</v>
      </c>
    </row>
    <row r="99972" spans="1:9" x14ac:dyDescent="0.25">
      <c r="A99972" t="s">
        <v>474</v>
      </c>
      <c r="B99972" t="s">
        <v>323</v>
      </c>
      <c r="C99972">
        <v>46083010107</v>
      </c>
      <c r="D99972">
        <v>2013</v>
      </c>
      <c r="E99972">
        <v>26700</v>
      </c>
      <c r="F99972">
        <v>86900</v>
      </c>
      <c r="G99972">
        <v>0.16</v>
      </c>
      <c r="H99972">
        <v>240900</v>
      </c>
      <c r="I99972">
        <v>186100</v>
      </c>
    </row>
    <row r="99973" spans="1:9" x14ac:dyDescent="0.25">
      <c r="A99973" t="s">
        <v>474</v>
      </c>
      <c r="B99973" t="s">
        <v>323</v>
      </c>
      <c r="C99973">
        <v>46083010107</v>
      </c>
      <c r="D99973">
        <v>2014</v>
      </c>
      <c r="E99973">
        <v>28300</v>
      </c>
      <c r="F99973">
        <v>105800</v>
      </c>
      <c r="G99973">
        <v>0.15</v>
      </c>
      <c r="H99973">
        <v>260400</v>
      </c>
      <c r="I99973">
        <v>191000</v>
      </c>
    </row>
    <row r="99974" spans="1:9" x14ac:dyDescent="0.25">
      <c r="A99974" t="s">
        <v>474</v>
      </c>
      <c r="B99974" t="s">
        <v>323</v>
      </c>
      <c r="C99974">
        <v>46083010107</v>
      </c>
      <c r="D99974">
        <v>2015</v>
      </c>
      <c r="E99974">
        <v>29100</v>
      </c>
      <c r="F99974">
        <v>98500</v>
      </c>
      <c r="G99974">
        <v>0.14499999999999999</v>
      </c>
      <c r="H99974">
        <v>277700</v>
      </c>
      <c r="I99974">
        <v>214500</v>
      </c>
    </row>
    <row r="99975" spans="1:9" x14ac:dyDescent="0.25">
      <c r="A99975" t="s">
        <v>474</v>
      </c>
      <c r="B99975" t="s">
        <v>323</v>
      </c>
      <c r="C99975">
        <v>46083010107</v>
      </c>
      <c r="D99975">
        <v>2016</v>
      </c>
      <c r="E99975">
        <v>33200</v>
      </c>
      <c r="F99975">
        <v>120200</v>
      </c>
      <c r="G99975">
        <v>0.16</v>
      </c>
      <c r="H99975">
        <v>292100</v>
      </c>
      <c r="I99975">
        <v>217500</v>
      </c>
    </row>
    <row r="99976" spans="1:9" x14ac:dyDescent="0.25">
      <c r="A99976" t="s">
        <v>474</v>
      </c>
      <c r="B99976" t="s">
        <v>323</v>
      </c>
      <c r="C99976">
        <v>46083010107</v>
      </c>
      <c r="D99976">
        <v>2017</v>
      </c>
      <c r="E99976">
        <v>32200</v>
      </c>
      <c r="F99976">
        <v>112800</v>
      </c>
      <c r="G99976">
        <v>0.14499999999999999</v>
      </c>
      <c r="H99976">
        <v>308000</v>
      </c>
      <c r="I99976">
        <v>229300</v>
      </c>
    </row>
    <row r="99977" spans="1:9" x14ac:dyDescent="0.25">
      <c r="A99977" t="s">
        <v>474</v>
      </c>
      <c r="B99977" t="s">
        <v>323</v>
      </c>
      <c r="C99977">
        <v>46083010107</v>
      </c>
      <c r="D99977">
        <v>2018</v>
      </c>
      <c r="E99977">
        <v>36600</v>
      </c>
      <c r="F99977">
        <v>143100</v>
      </c>
      <c r="G99977">
        <v>0.151</v>
      </c>
      <c r="H99977">
        <v>324700</v>
      </c>
      <c r="I99977">
        <v>236700</v>
      </c>
    </row>
    <row r="99978" spans="1:9" x14ac:dyDescent="0.25">
      <c r="A99978" t="s">
        <v>474</v>
      </c>
      <c r="B99978" t="s">
        <v>323</v>
      </c>
      <c r="C99978">
        <v>46083010107</v>
      </c>
      <c r="D99978">
        <v>2019</v>
      </c>
      <c r="E99978">
        <v>35100</v>
      </c>
      <c r="F99978">
        <v>122500</v>
      </c>
      <c r="G99978">
        <v>0.13700000000000001</v>
      </c>
      <c r="H99978">
        <v>363700</v>
      </c>
      <c r="I99978">
        <v>281100</v>
      </c>
    </row>
    <row r="99979" spans="1:9" x14ac:dyDescent="0.25">
      <c r="A99979" t="s">
        <v>474</v>
      </c>
      <c r="B99979" t="s">
        <v>323</v>
      </c>
      <c r="C99979">
        <v>46083010107</v>
      </c>
      <c r="D99979">
        <v>2020</v>
      </c>
      <c r="E99979">
        <v>43900</v>
      </c>
      <c r="F99979">
        <v>166700</v>
      </c>
      <c r="G99979">
        <v>0.159</v>
      </c>
      <c r="H99979">
        <v>381500</v>
      </c>
      <c r="I99979">
        <v>278200</v>
      </c>
    </row>
    <row r="99980" spans="1:9" x14ac:dyDescent="0.25">
      <c r="A99980" t="s">
        <v>474</v>
      </c>
      <c r="B99980" t="s">
        <v>323</v>
      </c>
      <c r="C99980">
        <v>46083010107</v>
      </c>
      <c r="D99980">
        <v>2021</v>
      </c>
      <c r="E99980">
        <v>48700</v>
      </c>
      <c r="F99980">
        <v>189300</v>
      </c>
      <c r="G99980">
        <v>0.16</v>
      </c>
      <c r="H99980">
        <v>422600</v>
      </c>
      <c r="I99980">
        <v>305400</v>
      </c>
    </row>
    <row r="99981" spans="1:9" x14ac:dyDescent="0.25">
      <c r="A99981" t="s">
        <v>474</v>
      </c>
      <c r="B99981" t="s">
        <v>323</v>
      </c>
      <c r="C99981">
        <v>46083010107</v>
      </c>
      <c r="D99981">
        <v>2022</v>
      </c>
      <c r="E99981">
        <v>52000</v>
      </c>
      <c r="F99981">
        <v>185200</v>
      </c>
      <c r="G99981">
        <v>0.14699999999999999</v>
      </c>
      <c r="H99981">
        <v>501300</v>
      </c>
      <c r="I99981">
        <v>378900</v>
      </c>
    </row>
    <row r="99982" spans="1:9" x14ac:dyDescent="0.25">
      <c r="A99982" t="s">
        <v>474</v>
      </c>
      <c r="B99982" t="s">
        <v>1259</v>
      </c>
      <c r="C99982">
        <v>46093020302</v>
      </c>
      <c r="D99982">
        <v>2012</v>
      </c>
      <c r="E99982">
        <v>29500</v>
      </c>
      <c r="F99982">
        <v>75700</v>
      </c>
      <c r="G99982">
        <v>0.19400000000000001</v>
      </c>
      <c r="H99982">
        <v>193200</v>
      </c>
      <c r="I99982">
        <v>168500</v>
      </c>
    </row>
    <row r="99983" spans="1:9" x14ac:dyDescent="0.25">
      <c r="A99983" t="s">
        <v>474</v>
      </c>
      <c r="B99983" t="s">
        <v>1259</v>
      </c>
      <c r="C99983">
        <v>46093020302</v>
      </c>
      <c r="D99983">
        <v>2013</v>
      </c>
      <c r="E99983">
        <v>28100</v>
      </c>
      <c r="F99983">
        <v>71700</v>
      </c>
      <c r="G99983">
        <v>0.17499999999999999</v>
      </c>
      <c r="H99983">
        <v>196300</v>
      </c>
      <c r="I99983">
        <v>168500</v>
      </c>
    </row>
    <row r="99984" spans="1:9" x14ac:dyDescent="0.25">
      <c r="A99984" t="s">
        <v>474</v>
      </c>
      <c r="B99984" t="s">
        <v>1259</v>
      </c>
      <c r="C99984">
        <v>46093020302</v>
      </c>
      <c r="D99984">
        <v>2014</v>
      </c>
      <c r="E99984">
        <v>29600</v>
      </c>
      <c r="F99984">
        <v>83500</v>
      </c>
      <c r="G99984">
        <v>0.16600000000000001</v>
      </c>
      <c r="H99984">
        <v>211500</v>
      </c>
      <c r="I99984">
        <v>188100</v>
      </c>
    </row>
    <row r="99985" spans="1:9" x14ac:dyDescent="0.25">
      <c r="A99985" t="s">
        <v>474</v>
      </c>
      <c r="B99985" t="s">
        <v>1259</v>
      </c>
      <c r="C99985">
        <v>46093020302</v>
      </c>
      <c r="D99985">
        <v>2015</v>
      </c>
      <c r="E99985">
        <v>31300</v>
      </c>
      <c r="F99985">
        <v>66800</v>
      </c>
      <c r="G99985">
        <v>0.16900000000000001</v>
      </c>
      <c r="H99985">
        <v>219900</v>
      </c>
      <c r="I99985">
        <v>207600</v>
      </c>
    </row>
    <row r="99986" spans="1:9" x14ac:dyDescent="0.25">
      <c r="A99986" t="s">
        <v>474</v>
      </c>
      <c r="B99986" t="s">
        <v>1259</v>
      </c>
      <c r="C99986">
        <v>46093020302</v>
      </c>
      <c r="D99986">
        <v>2016</v>
      </c>
      <c r="E99986">
        <v>33000</v>
      </c>
      <c r="F99986">
        <v>69700</v>
      </c>
      <c r="G99986">
        <v>0.17100000000000001</v>
      </c>
      <c r="H99986">
        <v>220300</v>
      </c>
      <c r="I99986">
        <v>222200</v>
      </c>
    </row>
    <row r="99987" spans="1:9" x14ac:dyDescent="0.25">
      <c r="A99987" t="s">
        <v>474</v>
      </c>
      <c r="B99987" t="s">
        <v>1259</v>
      </c>
      <c r="C99987">
        <v>46093020302</v>
      </c>
      <c r="D99987">
        <v>2017</v>
      </c>
      <c r="E99987">
        <v>34700</v>
      </c>
      <c r="F99987">
        <v>79400</v>
      </c>
      <c r="G99987">
        <v>0.17299999999999999</v>
      </c>
      <c r="H99987">
        <v>237100</v>
      </c>
      <c r="I99987">
        <v>226000</v>
      </c>
    </row>
    <row r="99988" spans="1:9" x14ac:dyDescent="0.25">
      <c r="A99988" t="s">
        <v>474</v>
      </c>
      <c r="B99988" t="s">
        <v>1259</v>
      </c>
      <c r="C99988">
        <v>46093020302</v>
      </c>
      <c r="D99988">
        <v>2018</v>
      </c>
      <c r="E99988">
        <v>35200</v>
      </c>
      <c r="F99988">
        <v>87000</v>
      </c>
      <c r="G99988">
        <v>0.17299999999999999</v>
      </c>
      <c r="H99988">
        <v>250400</v>
      </c>
      <c r="I99988">
        <v>227000</v>
      </c>
    </row>
    <row r="99989" spans="1:9" x14ac:dyDescent="0.25">
      <c r="A99989" t="s">
        <v>474</v>
      </c>
      <c r="B99989" t="s">
        <v>1259</v>
      </c>
      <c r="C99989">
        <v>46093020302</v>
      </c>
      <c r="D99989">
        <v>2019</v>
      </c>
      <c r="E99989">
        <v>37100</v>
      </c>
      <c r="F99989">
        <v>86700</v>
      </c>
      <c r="G99989">
        <v>0.17399999999999999</v>
      </c>
      <c r="H99989">
        <v>262800</v>
      </c>
      <c r="I99989">
        <v>237200</v>
      </c>
    </row>
    <row r="99990" spans="1:9" x14ac:dyDescent="0.25">
      <c r="A99990" t="s">
        <v>474</v>
      </c>
      <c r="B99990" t="s">
        <v>1259</v>
      </c>
      <c r="C99990">
        <v>46093020302</v>
      </c>
      <c r="D99990">
        <v>2020</v>
      </c>
      <c r="E99990">
        <v>43100</v>
      </c>
      <c r="F99990">
        <v>92600</v>
      </c>
      <c r="G99990">
        <v>0.17599999999999999</v>
      </c>
      <c r="H99990">
        <v>290400</v>
      </c>
      <c r="I99990">
        <v>282900</v>
      </c>
    </row>
    <row r="99991" spans="1:9" x14ac:dyDescent="0.25">
      <c r="A99991" t="s">
        <v>474</v>
      </c>
      <c r="B99991" t="s">
        <v>1259</v>
      </c>
      <c r="C99991">
        <v>46093020302</v>
      </c>
      <c r="D99991">
        <v>2021</v>
      </c>
      <c r="E99991">
        <v>45300</v>
      </c>
      <c r="F99991">
        <v>97700</v>
      </c>
      <c r="G99991">
        <v>0.16700000000000001</v>
      </c>
      <c r="H99991">
        <v>340900</v>
      </c>
      <c r="I99991">
        <v>312800</v>
      </c>
    </row>
    <row r="99992" spans="1:9" x14ac:dyDescent="0.25">
      <c r="A99992" t="s">
        <v>474</v>
      </c>
      <c r="B99992" t="s">
        <v>1259</v>
      </c>
      <c r="C99992">
        <v>46093020302</v>
      </c>
      <c r="D99992">
        <v>2022</v>
      </c>
      <c r="E99992">
        <v>52200</v>
      </c>
      <c r="F99992">
        <v>119700</v>
      </c>
      <c r="G99992">
        <v>0.16700000000000001</v>
      </c>
      <c r="H99992">
        <v>403800</v>
      </c>
      <c r="I99992">
        <v>358300</v>
      </c>
    </row>
    <row r="99993" spans="1:9" x14ac:dyDescent="0.25">
      <c r="A99993" t="s">
        <v>474</v>
      </c>
      <c r="B99993" t="s">
        <v>475</v>
      </c>
      <c r="C99993">
        <v>46099001105</v>
      </c>
      <c r="D99993">
        <v>2012</v>
      </c>
      <c r="E99993">
        <v>31300</v>
      </c>
      <c r="F99993">
        <v>131000</v>
      </c>
      <c r="G99993">
        <v>0.21</v>
      </c>
      <c r="H99993">
        <v>251600</v>
      </c>
      <c r="I99993">
        <v>133100</v>
      </c>
    </row>
    <row r="99994" spans="1:9" x14ac:dyDescent="0.25">
      <c r="A99994" t="s">
        <v>474</v>
      </c>
      <c r="B99994" t="s">
        <v>475</v>
      </c>
      <c r="C99994">
        <v>46099001105</v>
      </c>
      <c r="D99994">
        <v>2013</v>
      </c>
      <c r="E99994">
        <v>34000</v>
      </c>
      <c r="F99994">
        <v>141400</v>
      </c>
      <c r="G99994">
        <v>0.214</v>
      </c>
      <c r="H99994">
        <v>262100</v>
      </c>
      <c r="I99994">
        <v>141100</v>
      </c>
    </row>
    <row r="99995" spans="1:9" x14ac:dyDescent="0.25">
      <c r="A99995" t="s">
        <v>474</v>
      </c>
      <c r="B99995" t="s">
        <v>475</v>
      </c>
      <c r="C99995">
        <v>46099001105</v>
      </c>
      <c r="D99995">
        <v>2014</v>
      </c>
      <c r="E99995">
        <v>36000</v>
      </c>
      <c r="F99995">
        <v>150000</v>
      </c>
      <c r="G99995">
        <v>0.221</v>
      </c>
      <c r="H99995">
        <v>268400</v>
      </c>
      <c r="I99995">
        <v>144600</v>
      </c>
    </row>
    <row r="99996" spans="1:9" x14ac:dyDescent="0.25">
      <c r="A99996" t="s">
        <v>474</v>
      </c>
      <c r="B99996" t="s">
        <v>475</v>
      </c>
      <c r="C99996">
        <v>46099001105</v>
      </c>
      <c r="D99996">
        <v>2015</v>
      </c>
      <c r="E99996">
        <v>38000</v>
      </c>
      <c r="F99996">
        <v>158900</v>
      </c>
      <c r="G99996">
        <v>0.22600000000000001</v>
      </c>
      <c r="H99996">
        <v>285400</v>
      </c>
      <c r="I99996">
        <v>149500</v>
      </c>
    </row>
    <row r="99997" spans="1:9" x14ac:dyDescent="0.25">
      <c r="A99997" t="s">
        <v>474</v>
      </c>
      <c r="B99997" t="s">
        <v>475</v>
      </c>
      <c r="C99997">
        <v>46099001105</v>
      </c>
      <c r="D99997">
        <v>2016</v>
      </c>
      <c r="E99997">
        <v>39700</v>
      </c>
      <c r="F99997">
        <v>165300</v>
      </c>
      <c r="G99997">
        <v>0.22600000000000001</v>
      </c>
      <c r="H99997">
        <v>298700</v>
      </c>
      <c r="I99997">
        <v>155900</v>
      </c>
    </row>
    <row r="99998" spans="1:9" x14ac:dyDescent="0.25">
      <c r="A99998" t="s">
        <v>474</v>
      </c>
      <c r="B99998" t="s">
        <v>475</v>
      </c>
      <c r="C99998">
        <v>46099001105</v>
      </c>
      <c r="D99998">
        <v>2017</v>
      </c>
      <c r="E99998">
        <v>37400</v>
      </c>
      <c r="F99998">
        <v>156600</v>
      </c>
      <c r="G99998">
        <v>0.20499999999999999</v>
      </c>
      <c r="H99998">
        <v>323000</v>
      </c>
      <c r="I99998">
        <v>162700</v>
      </c>
    </row>
    <row r="99999" spans="1:9" x14ac:dyDescent="0.25">
      <c r="A99999" t="s">
        <v>474</v>
      </c>
      <c r="B99999" t="s">
        <v>475</v>
      </c>
      <c r="C99999">
        <v>46099001105</v>
      </c>
      <c r="D99999">
        <v>2018</v>
      </c>
      <c r="E99999">
        <v>43100</v>
      </c>
      <c r="F99999">
        <v>179900</v>
      </c>
      <c r="G99999">
        <v>0.218</v>
      </c>
      <c r="H99999">
        <v>349900</v>
      </c>
      <c r="I99999">
        <v>175700</v>
      </c>
    </row>
    <row r="100000" spans="1:9" x14ac:dyDescent="0.25">
      <c r="A100000" t="s">
        <v>474</v>
      </c>
      <c r="B100000" t="s">
        <v>475</v>
      </c>
      <c r="C100000">
        <v>46099001105</v>
      </c>
      <c r="D100000">
        <v>2019</v>
      </c>
      <c r="E100000">
        <v>45300</v>
      </c>
      <c r="F100000">
        <v>188800</v>
      </c>
      <c r="G100000">
        <v>0.219</v>
      </c>
      <c r="H100000">
        <v>367200</v>
      </c>
      <c r="I100000">
        <v>184200</v>
      </c>
    </row>
    <row r="100001" spans="1:9" x14ac:dyDescent="0.25">
      <c r="A100001" t="s">
        <v>474</v>
      </c>
      <c r="B100001" t="s">
        <v>475</v>
      </c>
      <c r="C100001">
        <v>46099001105</v>
      </c>
      <c r="D100001">
        <v>2020</v>
      </c>
      <c r="E100001">
        <v>48500</v>
      </c>
      <c r="F100001">
        <v>200800</v>
      </c>
      <c r="G100001">
        <v>0.214</v>
      </c>
      <c r="H100001">
        <v>385400</v>
      </c>
      <c r="I100001">
        <v>198600</v>
      </c>
    </row>
    <row r="100002" spans="1:9" x14ac:dyDescent="0.25">
      <c r="A100002" t="s">
        <v>474</v>
      </c>
      <c r="B100002" t="s">
        <v>475</v>
      </c>
      <c r="C100002">
        <v>46099001105</v>
      </c>
      <c r="D100002">
        <v>2021</v>
      </c>
      <c r="E100002">
        <v>55900</v>
      </c>
      <c r="F100002">
        <v>233600</v>
      </c>
      <c r="G100002">
        <v>0.216</v>
      </c>
      <c r="H100002">
        <v>453400</v>
      </c>
      <c r="I100002">
        <v>228500</v>
      </c>
    </row>
    <row r="100003" spans="1:9" x14ac:dyDescent="0.25">
      <c r="A100003" t="s">
        <v>474</v>
      </c>
      <c r="B100003" t="s">
        <v>475</v>
      </c>
      <c r="C100003">
        <v>46099001105</v>
      </c>
      <c r="D100003">
        <v>2022</v>
      </c>
      <c r="E100003">
        <v>63300</v>
      </c>
      <c r="F100003">
        <v>266400</v>
      </c>
      <c r="G100003">
        <v>0.218</v>
      </c>
      <c r="H100003">
        <v>521400</v>
      </c>
      <c r="I100003">
        <v>258400</v>
      </c>
    </row>
    <row r="100004" spans="1:9" x14ac:dyDescent="0.25">
      <c r="A100004" t="s">
        <v>474</v>
      </c>
      <c r="B100004" t="s">
        <v>475</v>
      </c>
      <c r="C100004">
        <v>46099001106</v>
      </c>
      <c r="D100004">
        <v>2012</v>
      </c>
      <c r="E100004">
        <v>38200</v>
      </c>
      <c r="F100004">
        <v>149100</v>
      </c>
      <c r="G100004">
        <v>0.218</v>
      </c>
      <c r="H100004">
        <v>269900</v>
      </c>
      <c r="I100004">
        <v>174300</v>
      </c>
    </row>
    <row r="100005" spans="1:9" x14ac:dyDescent="0.25">
      <c r="A100005" t="s">
        <v>474</v>
      </c>
      <c r="B100005" t="s">
        <v>475</v>
      </c>
      <c r="C100005">
        <v>46099001106</v>
      </c>
      <c r="D100005">
        <v>2013</v>
      </c>
      <c r="E100005">
        <v>39000</v>
      </c>
      <c r="F100005">
        <v>152700</v>
      </c>
      <c r="G100005">
        <v>0.21199999999999999</v>
      </c>
      <c r="H100005">
        <v>278900</v>
      </c>
      <c r="I100005">
        <v>183900</v>
      </c>
    </row>
    <row r="100006" spans="1:9" x14ac:dyDescent="0.25">
      <c r="A100006" t="s">
        <v>474</v>
      </c>
      <c r="B100006" t="s">
        <v>475</v>
      </c>
      <c r="C100006">
        <v>46099001106</v>
      </c>
      <c r="D100006">
        <v>2014</v>
      </c>
      <c r="E100006">
        <v>38400</v>
      </c>
      <c r="F100006">
        <v>150900</v>
      </c>
      <c r="G100006">
        <v>0.20799999999999999</v>
      </c>
      <c r="H100006">
        <v>281100</v>
      </c>
      <c r="I100006">
        <v>184700</v>
      </c>
    </row>
    <row r="100007" spans="1:9" x14ac:dyDescent="0.25">
      <c r="A100007" t="s">
        <v>474</v>
      </c>
      <c r="B100007" t="s">
        <v>475</v>
      </c>
      <c r="C100007">
        <v>46099001106</v>
      </c>
      <c r="D100007">
        <v>2015</v>
      </c>
      <c r="E100007">
        <v>40400</v>
      </c>
      <c r="F100007">
        <v>158100</v>
      </c>
      <c r="G100007">
        <v>0.21099999999999999</v>
      </c>
      <c r="H100007">
        <v>299300</v>
      </c>
      <c r="I100007">
        <v>191800</v>
      </c>
    </row>
    <row r="100008" spans="1:9" x14ac:dyDescent="0.25">
      <c r="A100008" t="s">
        <v>474</v>
      </c>
      <c r="B100008" t="s">
        <v>475</v>
      </c>
      <c r="C100008">
        <v>46099001106</v>
      </c>
      <c r="D100008">
        <v>2016</v>
      </c>
      <c r="E100008">
        <v>43900</v>
      </c>
      <c r="F100008">
        <v>172000</v>
      </c>
      <c r="G100008">
        <v>0.217</v>
      </c>
      <c r="H100008">
        <v>313000</v>
      </c>
      <c r="I100008">
        <v>201600</v>
      </c>
    </row>
    <row r="100009" spans="1:9" x14ac:dyDescent="0.25">
      <c r="A100009" t="s">
        <v>474</v>
      </c>
      <c r="B100009" t="s">
        <v>475</v>
      </c>
      <c r="C100009">
        <v>46099001106</v>
      </c>
      <c r="D100009">
        <v>2017</v>
      </c>
      <c r="E100009">
        <v>43400</v>
      </c>
      <c r="F100009">
        <v>170000</v>
      </c>
      <c r="G100009">
        <v>0.215</v>
      </c>
      <c r="H100009">
        <v>325200</v>
      </c>
      <c r="I100009">
        <v>201700</v>
      </c>
    </row>
    <row r="100010" spans="1:9" x14ac:dyDescent="0.25">
      <c r="A100010" t="s">
        <v>474</v>
      </c>
      <c r="B100010" t="s">
        <v>475</v>
      </c>
      <c r="C100010">
        <v>46099001106</v>
      </c>
      <c r="D100010">
        <v>2018</v>
      </c>
      <c r="E100010">
        <v>44900</v>
      </c>
      <c r="F100010">
        <v>175600</v>
      </c>
      <c r="G100010">
        <v>0.21</v>
      </c>
      <c r="H100010">
        <v>348400</v>
      </c>
      <c r="I100010">
        <v>212500</v>
      </c>
    </row>
    <row r="100011" spans="1:9" x14ac:dyDescent="0.25">
      <c r="A100011" t="s">
        <v>474</v>
      </c>
      <c r="B100011" t="s">
        <v>475</v>
      </c>
      <c r="C100011">
        <v>46099001106</v>
      </c>
      <c r="D100011">
        <v>2019</v>
      </c>
      <c r="E100011">
        <v>48400</v>
      </c>
      <c r="F100011">
        <v>189800</v>
      </c>
      <c r="G100011">
        <v>0.21299999999999999</v>
      </c>
      <c r="H100011">
        <v>369100</v>
      </c>
      <c r="I100011">
        <v>227800</v>
      </c>
    </row>
    <row r="100012" spans="1:9" x14ac:dyDescent="0.25">
      <c r="A100012" t="s">
        <v>474</v>
      </c>
      <c r="B100012" t="s">
        <v>475</v>
      </c>
      <c r="C100012">
        <v>46099001106</v>
      </c>
      <c r="D100012">
        <v>2020</v>
      </c>
      <c r="E100012">
        <v>50000</v>
      </c>
      <c r="F100012">
        <v>196300</v>
      </c>
      <c r="G100012">
        <v>0.20799999999999999</v>
      </c>
      <c r="H100012">
        <v>383600</v>
      </c>
      <c r="I100012">
        <v>239100</v>
      </c>
    </row>
    <row r="100013" spans="1:9" x14ac:dyDescent="0.25">
      <c r="A100013" t="s">
        <v>474</v>
      </c>
      <c r="B100013" t="s">
        <v>475</v>
      </c>
      <c r="C100013">
        <v>46099001106</v>
      </c>
      <c r="D100013">
        <v>2021</v>
      </c>
      <c r="E100013">
        <v>56700</v>
      </c>
      <c r="F100013">
        <v>222300</v>
      </c>
      <c r="G100013">
        <v>0.214</v>
      </c>
      <c r="H100013">
        <v>430300</v>
      </c>
      <c r="I100013">
        <v>263100</v>
      </c>
    </row>
    <row r="100014" spans="1:9" x14ac:dyDescent="0.25">
      <c r="A100014" t="s">
        <v>474</v>
      </c>
      <c r="B100014" t="s">
        <v>475</v>
      </c>
      <c r="C100014">
        <v>46099001106</v>
      </c>
      <c r="D100014">
        <v>2022</v>
      </c>
      <c r="E100014">
        <v>63400</v>
      </c>
      <c r="F100014">
        <v>248300</v>
      </c>
      <c r="G100014">
        <v>0.22</v>
      </c>
      <c r="H100014">
        <v>477000</v>
      </c>
      <c r="I100014">
        <v>287100</v>
      </c>
    </row>
    <row r="100015" spans="1:9" x14ac:dyDescent="0.25">
      <c r="A100015" t="s">
        <v>474</v>
      </c>
      <c r="B100015" t="s">
        <v>475</v>
      </c>
      <c r="C100015">
        <v>46099001803</v>
      </c>
      <c r="D100015">
        <v>2012</v>
      </c>
      <c r="E100015">
        <v>36300</v>
      </c>
      <c r="F100015">
        <v>147500</v>
      </c>
      <c r="G100015">
        <v>0.217</v>
      </c>
      <c r="H100015">
        <v>262800</v>
      </c>
      <c r="I100015">
        <v>159900</v>
      </c>
    </row>
    <row r="100016" spans="1:9" x14ac:dyDescent="0.25">
      <c r="A100016" t="s">
        <v>474</v>
      </c>
      <c r="B100016" t="s">
        <v>475</v>
      </c>
      <c r="C100016">
        <v>46099001803</v>
      </c>
      <c r="D100016">
        <v>2013</v>
      </c>
      <c r="E100016">
        <v>38300</v>
      </c>
      <c r="F100016">
        <v>155600</v>
      </c>
      <c r="G100016">
        <v>0.219</v>
      </c>
      <c r="H100016">
        <v>278100</v>
      </c>
      <c r="I100016">
        <v>167300</v>
      </c>
    </row>
    <row r="100017" spans="1:9" x14ac:dyDescent="0.25">
      <c r="A100017" t="s">
        <v>474</v>
      </c>
      <c r="B100017" t="s">
        <v>475</v>
      </c>
      <c r="C100017">
        <v>46099001803</v>
      </c>
      <c r="D100017">
        <v>2014</v>
      </c>
      <c r="E100017">
        <v>39100</v>
      </c>
      <c r="F100017">
        <v>159100</v>
      </c>
      <c r="G100017">
        <v>0.21299999999999999</v>
      </c>
      <c r="H100017">
        <v>291800</v>
      </c>
      <c r="I100017">
        <v>175300</v>
      </c>
    </row>
    <row r="100018" spans="1:9" x14ac:dyDescent="0.25">
      <c r="A100018" t="s">
        <v>474</v>
      </c>
      <c r="B100018" t="s">
        <v>475</v>
      </c>
      <c r="C100018">
        <v>46099001803</v>
      </c>
      <c r="D100018">
        <v>2015</v>
      </c>
      <c r="E100018">
        <v>42300</v>
      </c>
      <c r="F100018">
        <v>172200</v>
      </c>
      <c r="G100018">
        <v>0.216</v>
      </c>
      <c r="H100018">
        <v>307800</v>
      </c>
      <c r="I100018">
        <v>187300</v>
      </c>
    </row>
    <row r="100019" spans="1:9" x14ac:dyDescent="0.25">
      <c r="A100019" t="s">
        <v>474</v>
      </c>
      <c r="B100019" t="s">
        <v>475</v>
      </c>
      <c r="C100019">
        <v>46099001803</v>
      </c>
      <c r="D100019">
        <v>2016</v>
      </c>
      <c r="E100019">
        <v>43900</v>
      </c>
      <c r="F100019">
        <v>178600</v>
      </c>
      <c r="G100019">
        <v>0.214</v>
      </c>
      <c r="H100019">
        <v>325200</v>
      </c>
      <c r="I100019">
        <v>196300</v>
      </c>
    </row>
    <row r="100020" spans="1:9" x14ac:dyDescent="0.25">
      <c r="A100020" t="s">
        <v>474</v>
      </c>
      <c r="B100020" t="s">
        <v>475</v>
      </c>
      <c r="C100020">
        <v>46099001803</v>
      </c>
      <c r="D100020">
        <v>2017</v>
      </c>
      <c r="E100020">
        <v>47900</v>
      </c>
      <c r="F100020">
        <v>195000</v>
      </c>
      <c r="G100020">
        <v>0.22600000000000001</v>
      </c>
      <c r="H100020">
        <v>339400</v>
      </c>
      <c r="I100020">
        <v>203100</v>
      </c>
    </row>
    <row r="100021" spans="1:9" x14ac:dyDescent="0.25">
      <c r="A100021" t="s">
        <v>474</v>
      </c>
      <c r="B100021" t="s">
        <v>475</v>
      </c>
      <c r="C100021">
        <v>46099001803</v>
      </c>
      <c r="D100021">
        <v>2018</v>
      </c>
      <c r="E100021">
        <v>48800</v>
      </c>
      <c r="F100021">
        <v>198100</v>
      </c>
      <c r="G100021">
        <v>0.22600000000000001</v>
      </c>
      <c r="H100021">
        <v>344400</v>
      </c>
      <c r="I100021">
        <v>205700</v>
      </c>
    </row>
    <row r="100022" spans="1:9" x14ac:dyDescent="0.25">
      <c r="A100022" t="s">
        <v>474</v>
      </c>
      <c r="B100022" t="s">
        <v>475</v>
      </c>
      <c r="C100022">
        <v>46099001803</v>
      </c>
      <c r="D100022">
        <v>2019</v>
      </c>
      <c r="E100022">
        <v>49000</v>
      </c>
      <c r="F100022">
        <v>198700</v>
      </c>
      <c r="G100022">
        <v>0.21</v>
      </c>
      <c r="H100022">
        <v>369100</v>
      </c>
      <c r="I100022">
        <v>222300</v>
      </c>
    </row>
    <row r="100023" spans="1:9" x14ac:dyDescent="0.25">
      <c r="A100023" t="s">
        <v>474</v>
      </c>
      <c r="B100023" t="s">
        <v>475</v>
      </c>
      <c r="C100023">
        <v>46099001803</v>
      </c>
      <c r="D100023">
        <v>2020</v>
      </c>
      <c r="E100023">
        <v>52600</v>
      </c>
      <c r="F100023">
        <v>212100</v>
      </c>
      <c r="G100023">
        <v>0.214</v>
      </c>
      <c r="H100023">
        <v>384300</v>
      </c>
      <c r="I100023">
        <v>236200</v>
      </c>
    </row>
    <row r="100024" spans="1:9" x14ac:dyDescent="0.25">
      <c r="A100024" t="s">
        <v>474</v>
      </c>
      <c r="B100024" t="s">
        <v>475</v>
      </c>
      <c r="C100024">
        <v>46099001803</v>
      </c>
      <c r="D100024">
        <v>2021</v>
      </c>
      <c r="E100024">
        <v>58000</v>
      </c>
      <c r="F100024">
        <v>233800</v>
      </c>
      <c r="G100024">
        <v>0.20100000000000001</v>
      </c>
      <c r="H100024">
        <v>447100</v>
      </c>
      <c r="I100024">
        <v>276600</v>
      </c>
    </row>
    <row r="100025" spans="1:9" x14ac:dyDescent="0.25">
      <c r="A100025" t="s">
        <v>474</v>
      </c>
      <c r="B100025" t="s">
        <v>475</v>
      </c>
      <c r="C100025">
        <v>46099001803</v>
      </c>
      <c r="D100025">
        <v>2022</v>
      </c>
      <c r="E100025">
        <v>63400</v>
      </c>
      <c r="F100025">
        <v>255500</v>
      </c>
      <c r="G100025">
        <v>0.188</v>
      </c>
      <c r="H100025">
        <v>509900</v>
      </c>
      <c r="I100025">
        <v>317000</v>
      </c>
    </row>
    <row r="100026" spans="1:9" x14ac:dyDescent="0.25">
      <c r="A100026" t="s">
        <v>474</v>
      </c>
      <c r="B100026" t="s">
        <v>475</v>
      </c>
      <c r="C100026">
        <v>46099010401</v>
      </c>
      <c r="D100026">
        <v>2012</v>
      </c>
      <c r="E100026">
        <v>45300</v>
      </c>
      <c r="F100026">
        <v>120500</v>
      </c>
      <c r="G100026">
        <v>0.34499999999999997</v>
      </c>
      <c r="H100026">
        <v>260900</v>
      </c>
      <c r="I100026">
        <v>232500</v>
      </c>
    </row>
    <row r="100027" spans="1:9" x14ac:dyDescent="0.25">
      <c r="A100027" t="s">
        <v>474</v>
      </c>
      <c r="B100027" t="s">
        <v>475</v>
      </c>
      <c r="C100027">
        <v>46099010401</v>
      </c>
      <c r="D100027">
        <v>2013</v>
      </c>
      <c r="E100027">
        <v>44400</v>
      </c>
      <c r="F100027">
        <v>113500</v>
      </c>
      <c r="G100027">
        <v>0.28599999999999998</v>
      </c>
      <c r="H100027">
        <v>278000</v>
      </c>
      <c r="I100027">
        <v>253800</v>
      </c>
    </row>
    <row r="100028" spans="1:9" x14ac:dyDescent="0.25">
      <c r="A100028" t="s">
        <v>474</v>
      </c>
      <c r="B100028" t="s">
        <v>475</v>
      </c>
      <c r="C100028">
        <v>46099010401</v>
      </c>
      <c r="D100028">
        <v>2014</v>
      </c>
      <c r="E100028">
        <v>50200</v>
      </c>
      <c r="F100028">
        <v>136400</v>
      </c>
      <c r="G100028">
        <v>0.312</v>
      </c>
      <c r="H100028">
        <v>289400</v>
      </c>
      <c r="I100028">
        <v>273600</v>
      </c>
    </row>
    <row r="100029" spans="1:9" x14ac:dyDescent="0.25">
      <c r="A100029" t="s">
        <v>474</v>
      </c>
      <c r="B100029" t="s">
        <v>475</v>
      </c>
      <c r="C100029">
        <v>46099010401</v>
      </c>
      <c r="D100029">
        <v>2015</v>
      </c>
      <c r="E100029">
        <v>46700</v>
      </c>
      <c r="F100029">
        <v>123200</v>
      </c>
      <c r="G100029">
        <v>0.27600000000000002</v>
      </c>
      <c r="H100029">
        <v>281000</v>
      </c>
      <c r="I100029">
        <v>270100</v>
      </c>
    </row>
    <row r="100030" spans="1:9" x14ac:dyDescent="0.25">
      <c r="A100030" t="s">
        <v>474</v>
      </c>
      <c r="B100030" t="s">
        <v>475</v>
      </c>
      <c r="C100030">
        <v>46099010401</v>
      </c>
      <c r="D100030">
        <v>2016</v>
      </c>
      <c r="E100030">
        <v>47800</v>
      </c>
      <c r="F100030">
        <v>128600</v>
      </c>
      <c r="G100030">
        <v>0.28299999999999997</v>
      </c>
      <c r="H100030">
        <v>294500</v>
      </c>
      <c r="I100030">
        <v>276100</v>
      </c>
    </row>
    <row r="100031" spans="1:9" x14ac:dyDescent="0.25">
      <c r="A100031" t="s">
        <v>474</v>
      </c>
      <c r="B100031" t="s">
        <v>475</v>
      </c>
      <c r="C100031">
        <v>46099010401</v>
      </c>
      <c r="D100031">
        <v>2017</v>
      </c>
      <c r="E100031">
        <v>53400</v>
      </c>
      <c r="F100031">
        <v>150700</v>
      </c>
      <c r="G100031">
        <v>0.311</v>
      </c>
      <c r="H100031">
        <v>326800</v>
      </c>
      <c r="I100031">
        <v>292300</v>
      </c>
    </row>
    <row r="100032" spans="1:9" x14ac:dyDescent="0.25">
      <c r="A100032" t="s">
        <v>474</v>
      </c>
      <c r="B100032" t="s">
        <v>475</v>
      </c>
      <c r="C100032">
        <v>46099010401</v>
      </c>
      <c r="D100032">
        <v>2018</v>
      </c>
      <c r="E100032">
        <v>55100</v>
      </c>
      <c r="F100032">
        <v>153600</v>
      </c>
      <c r="G100032">
        <v>0.315</v>
      </c>
      <c r="H100032">
        <v>324200</v>
      </c>
      <c r="I100032">
        <v>296000</v>
      </c>
    </row>
    <row r="100033" spans="1:9" x14ac:dyDescent="0.25">
      <c r="A100033" t="s">
        <v>474</v>
      </c>
      <c r="B100033" t="s">
        <v>475</v>
      </c>
      <c r="C100033">
        <v>46099010401</v>
      </c>
      <c r="D100033">
        <v>2019</v>
      </c>
      <c r="E100033">
        <v>56500</v>
      </c>
      <c r="F100033">
        <v>157600</v>
      </c>
      <c r="G100033">
        <v>0.28799999999999998</v>
      </c>
      <c r="H100033">
        <v>346200</v>
      </c>
      <c r="I100033">
        <v>323600</v>
      </c>
    </row>
    <row r="100034" spans="1:9" x14ac:dyDescent="0.25">
      <c r="A100034" t="s">
        <v>474</v>
      </c>
      <c r="B100034" t="s">
        <v>475</v>
      </c>
      <c r="C100034">
        <v>46099010401</v>
      </c>
      <c r="D100034">
        <v>2020</v>
      </c>
      <c r="E100034">
        <v>56400</v>
      </c>
      <c r="F100034">
        <v>155100</v>
      </c>
      <c r="G100034">
        <v>0.246</v>
      </c>
      <c r="H100034">
        <v>367900</v>
      </c>
      <c r="I100034">
        <v>351400</v>
      </c>
    </row>
    <row r="100035" spans="1:9" x14ac:dyDescent="0.25">
      <c r="A100035" t="s">
        <v>474</v>
      </c>
      <c r="B100035" t="s">
        <v>475</v>
      </c>
      <c r="C100035">
        <v>46099010401</v>
      </c>
      <c r="D100035">
        <v>2021</v>
      </c>
      <c r="E100035">
        <v>64800</v>
      </c>
      <c r="F100035">
        <v>181300</v>
      </c>
      <c r="G100035">
        <v>0.26300000000000001</v>
      </c>
      <c r="H100035">
        <v>425000</v>
      </c>
      <c r="I100035">
        <v>405100</v>
      </c>
    </row>
    <row r="100036" spans="1:9" x14ac:dyDescent="0.25">
      <c r="A100036" t="s">
        <v>474</v>
      </c>
      <c r="B100036" t="s">
        <v>475</v>
      </c>
      <c r="C100036">
        <v>46099010401</v>
      </c>
      <c r="D100036">
        <v>2022</v>
      </c>
      <c r="E100036">
        <v>69900</v>
      </c>
      <c r="F100036">
        <v>192800</v>
      </c>
      <c r="G100036">
        <v>0.26300000000000001</v>
      </c>
      <c r="H100036">
        <v>497600</v>
      </c>
      <c r="I100036">
        <v>459100</v>
      </c>
    </row>
    <row r="100037" spans="1:9" x14ac:dyDescent="0.25">
      <c r="A100037" t="s">
        <v>474</v>
      </c>
      <c r="B100037" t="s">
        <v>475</v>
      </c>
      <c r="C100037">
        <v>46099010403</v>
      </c>
      <c r="D100037">
        <v>2012</v>
      </c>
      <c r="E100037">
        <v>34900</v>
      </c>
      <c r="F100037">
        <v>89500</v>
      </c>
      <c r="G100037">
        <v>0.27400000000000002</v>
      </c>
      <c r="H100037">
        <v>258300</v>
      </c>
      <c r="I100037">
        <v>222000</v>
      </c>
    </row>
    <row r="100038" spans="1:9" x14ac:dyDescent="0.25">
      <c r="A100038" t="s">
        <v>474</v>
      </c>
      <c r="B100038" t="s">
        <v>475</v>
      </c>
      <c r="C100038">
        <v>46099010403</v>
      </c>
      <c r="D100038">
        <v>2013</v>
      </c>
      <c r="E100038">
        <v>36300</v>
      </c>
      <c r="F100038">
        <v>94600</v>
      </c>
      <c r="G100038">
        <v>0.28299999999999997</v>
      </c>
      <c r="H100038">
        <v>254000</v>
      </c>
      <c r="I100038">
        <v>224700</v>
      </c>
    </row>
    <row r="100039" spans="1:9" x14ac:dyDescent="0.25">
      <c r="A100039" t="s">
        <v>474</v>
      </c>
      <c r="B100039" t="s">
        <v>475</v>
      </c>
      <c r="C100039">
        <v>46099010403</v>
      </c>
      <c r="D100039">
        <v>2014</v>
      </c>
      <c r="E100039">
        <v>39000</v>
      </c>
      <c r="F100039">
        <v>102000</v>
      </c>
      <c r="G100039">
        <v>0.27</v>
      </c>
      <c r="H100039">
        <v>275500</v>
      </c>
      <c r="I100039">
        <v>247100</v>
      </c>
    </row>
    <row r="100040" spans="1:9" x14ac:dyDescent="0.25">
      <c r="A100040" t="s">
        <v>474</v>
      </c>
      <c r="B100040" t="s">
        <v>475</v>
      </c>
      <c r="C100040">
        <v>46099010403</v>
      </c>
      <c r="D100040">
        <v>2015</v>
      </c>
      <c r="E100040">
        <v>39900</v>
      </c>
      <c r="F100040">
        <v>108100</v>
      </c>
      <c r="G100040">
        <v>0.28699999999999998</v>
      </c>
      <c r="H100040">
        <v>278600</v>
      </c>
      <c r="I100040">
        <v>240000</v>
      </c>
    </row>
    <row r="100041" spans="1:9" x14ac:dyDescent="0.25">
      <c r="A100041" t="s">
        <v>474</v>
      </c>
      <c r="B100041" t="s">
        <v>475</v>
      </c>
      <c r="C100041">
        <v>46099010403</v>
      </c>
      <c r="D100041">
        <v>2016</v>
      </c>
      <c r="E100041">
        <v>44500</v>
      </c>
      <c r="F100041">
        <v>119000</v>
      </c>
      <c r="G100041">
        <v>0.307</v>
      </c>
      <c r="H100041">
        <v>283400</v>
      </c>
      <c r="I100041">
        <v>251600</v>
      </c>
    </row>
    <row r="100042" spans="1:9" x14ac:dyDescent="0.25">
      <c r="A100042" t="s">
        <v>474</v>
      </c>
      <c r="B100042" t="s">
        <v>475</v>
      </c>
      <c r="C100042">
        <v>46099010403</v>
      </c>
      <c r="D100042">
        <v>2017</v>
      </c>
      <c r="E100042">
        <v>53200</v>
      </c>
      <c r="F100042">
        <v>145500</v>
      </c>
      <c r="G100042">
        <v>0.36199999999999999</v>
      </c>
      <c r="H100042">
        <v>311500</v>
      </c>
      <c r="I100042">
        <v>269300</v>
      </c>
    </row>
    <row r="100043" spans="1:9" x14ac:dyDescent="0.25">
      <c r="A100043" t="s">
        <v>474</v>
      </c>
      <c r="B100043" t="s">
        <v>475</v>
      </c>
      <c r="C100043">
        <v>46099010403</v>
      </c>
      <c r="D100043">
        <v>2018</v>
      </c>
      <c r="E100043">
        <v>51000</v>
      </c>
      <c r="F100043">
        <v>140400</v>
      </c>
      <c r="G100043">
        <v>0.32800000000000001</v>
      </c>
      <c r="H100043">
        <v>324700</v>
      </c>
      <c r="I100043">
        <v>280200</v>
      </c>
    </row>
    <row r="100044" spans="1:9" x14ac:dyDescent="0.25">
      <c r="A100044" t="s">
        <v>474</v>
      </c>
      <c r="B100044" t="s">
        <v>475</v>
      </c>
      <c r="C100044">
        <v>46099010403</v>
      </c>
      <c r="D100044">
        <v>2019</v>
      </c>
      <c r="E100044">
        <v>51300</v>
      </c>
      <c r="F100044">
        <v>142800</v>
      </c>
      <c r="G100044">
        <v>0.28499999999999998</v>
      </c>
      <c r="H100044">
        <v>349000</v>
      </c>
      <c r="I100044">
        <v>314700</v>
      </c>
    </row>
    <row r="100045" spans="1:9" x14ac:dyDescent="0.25">
      <c r="A100045" t="s">
        <v>474</v>
      </c>
      <c r="B100045" t="s">
        <v>475</v>
      </c>
      <c r="C100045">
        <v>46099010403</v>
      </c>
      <c r="D100045">
        <v>2020</v>
      </c>
      <c r="E100045">
        <v>56300</v>
      </c>
      <c r="F100045">
        <v>157000</v>
      </c>
      <c r="G100045">
        <v>0.27900000000000003</v>
      </c>
      <c r="H100045">
        <v>369400</v>
      </c>
      <c r="I100045">
        <v>346200</v>
      </c>
    </row>
    <row r="100046" spans="1:9" x14ac:dyDescent="0.25">
      <c r="A100046" t="s">
        <v>474</v>
      </c>
      <c r="B100046" t="s">
        <v>475</v>
      </c>
      <c r="C100046">
        <v>46099010403</v>
      </c>
      <c r="D100046">
        <v>2021</v>
      </c>
      <c r="E100046">
        <v>66900</v>
      </c>
      <c r="F100046">
        <v>189200</v>
      </c>
      <c r="G100046">
        <v>0.29799999999999999</v>
      </c>
      <c r="H100046">
        <v>416400</v>
      </c>
      <c r="I100046">
        <v>389400</v>
      </c>
    </row>
    <row r="100047" spans="1:9" x14ac:dyDescent="0.25">
      <c r="A100047" t="s">
        <v>474</v>
      </c>
      <c r="B100047" t="s">
        <v>475</v>
      </c>
      <c r="C100047">
        <v>46099010403</v>
      </c>
      <c r="D100047">
        <v>2022</v>
      </c>
      <c r="E100047">
        <v>76300</v>
      </c>
      <c r="F100047">
        <v>213500</v>
      </c>
      <c r="G100047">
        <v>0.31</v>
      </c>
      <c r="H100047">
        <v>496500</v>
      </c>
      <c r="I100047">
        <v>441300</v>
      </c>
    </row>
    <row r="100048" spans="1:9" x14ac:dyDescent="0.25">
      <c r="A100048" t="s">
        <v>474</v>
      </c>
      <c r="B100048" t="s">
        <v>475</v>
      </c>
      <c r="C100048">
        <v>46099010405</v>
      </c>
      <c r="D100048">
        <v>2012</v>
      </c>
      <c r="E100048">
        <v>33200</v>
      </c>
      <c r="F100048">
        <v>128500</v>
      </c>
      <c r="G100048">
        <v>0.218</v>
      </c>
      <c r="H100048">
        <v>235900</v>
      </c>
      <c r="I100048">
        <v>133700</v>
      </c>
    </row>
    <row r="100049" spans="1:9" x14ac:dyDescent="0.25">
      <c r="A100049" t="s">
        <v>474</v>
      </c>
      <c r="B100049" t="s">
        <v>475</v>
      </c>
      <c r="C100049">
        <v>46099010405</v>
      </c>
      <c r="D100049">
        <v>2013</v>
      </c>
      <c r="E100049">
        <v>33100</v>
      </c>
      <c r="F100049">
        <v>132000</v>
      </c>
      <c r="G100049">
        <v>0.219</v>
      </c>
      <c r="H100049">
        <v>238100</v>
      </c>
      <c r="I100049">
        <v>136700</v>
      </c>
    </row>
    <row r="100050" spans="1:9" x14ac:dyDescent="0.25">
      <c r="A100050" t="s">
        <v>474</v>
      </c>
      <c r="B100050" t="s">
        <v>475</v>
      </c>
      <c r="C100050">
        <v>46099010405</v>
      </c>
      <c r="D100050">
        <v>2014</v>
      </c>
      <c r="E100050">
        <v>38300</v>
      </c>
      <c r="F100050">
        <v>150500</v>
      </c>
      <c r="G100050">
        <v>0.223</v>
      </c>
      <c r="H100050">
        <v>265700</v>
      </c>
      <c r="I100050">
        <v>152000</v>
      </c>
    </row>
    <row r="100051" spans="1:9" x14ac:dyDescent="0.25">
      <c r="A100051" t="s">
        <v>474</v>
      </c>
      <c r="B100051" t="s">
        <v>475</v>
      </c>
      <c r="C100051">
        <v>46099010405</v>
      </c>
      <c r="D100051">
        <v>2015</v>
      </c>
      <c r="E100051">
        <v>37700</v>
      </c>
      <c r="F100051">
        <v>145600</v>
      </c>
      <c r="G100051">
        <v>0.21</v>
      </c>
      <c r="H100051">
        <v>273000</v>
      </c>
      <c r="I100051">
        <v>156600</v>
      </c>
    </row>
    <row r="100052" spans="1:9" x14ac:dyDescent="0.25">
      <c r="A100052" t="s">
        <v>474</v>
      </c>
      <c r="B100052" t="s">
        <v>475</v>
      </c>
      <c r="C100052">
        <v>46099010405</v>
      </c>
      <c r="D100052">
        <v>2016</v>
      </c>
      <c r="E100052">
        <v>38400</v>
      </c>
      <c r="F100052">
        <v>147500</v>
      </c>
      <c r="G100052">
        <v>0.20599999999999999</v>
      </c>
      <c r="H100052">
        <v>275300</v>
      </c>
      <c r="I100052">
        <v>162500</v>
      </c>
    </row>
    <row r="100053" spans="1:9" x14ac:dyDescent="0.25">
      <c r="A100053" t="s">
        <v>474</v>
      </c>
      <c r="B100053" t="s">
        <v>475</v>
      </c>
      <c r="C100053">
        <v>46099010405</v>
      </c>
      <c r="D100053">
        <v>2017</v>
      </c>
      <c r="E100053">
        <v>35200</v>
      </c>
      <c r="F100053">
        <v>138700</v>
      </c>
      <c r="G100053">
        <v>0.186</v>
      </c>
      <c r="H100053">
        <v>291700</v>
      </c>
      <c r="I100053">
        <v>169000</v>
      </c>
    </row>
    <row r="100054" spans="1:9" x14ac:dyDescent="0.25">
      <c r="A100054" t="s">
        <v>474</v>
      </c>
      <c r="B100054" t="s">
        <v>475</v>
      </c>
      <c r="C100054">
        <v>46099010405</v>
      </c>
      <c r="D100054">
        <v>2018</v>
      </c>
      <c r="E100054">
        <v>40700</v>
      </c>
      <c r="F100054">
        <v>159600</v>
      </c>
      <c r="G100054">
        <v>0.19700000000000001</v>
      </c>
      <c r="H100054">
        <v>315500</v>
      </c>
      <c r="I100054">
        <v>183700</v>
      </c>
    </row>
    <row r="100055" spans="1:9" x14ac:dyDescent="0.25">
      <c r="A100055" t="s">
        <v>474</v>
      </c>
      <c r="B100055" t="s">
        <v>475</v>
      </c>
      <c r="C100055">
        <v>46099010405</v>
      </c>
      <c r="D100055">
        <v>2019</v>
      </c>
      <c r="E100055">
        <v>41100</v>
      </c>
      <c r="F100055">
        <v>161300</v>
      </c>
      <c r="G100055">
        <v>0.191</v>
      </c>
      <c r="H100055">
        <v>328600</v>
      </c>
      <c r="I100055">
        <v>191400</v>
      </c>
    </row>
    <row r="100056" spans="1:9" x14ac:dyDescent="0.25">
      <c r="A100056" t="s">
        <v>474</v>
      </c>
      <c r="B100056" t="s">
        <v>475</v>
      </c>
      <c r="C100056">
        <v>46099010405</v>
      </c>
      <c r="D100056">
        <v>2020</v>
      </c>
      <c r="E100056">
        <v>41900</v>
      </c>
      <c r="F100056">
        <v>165000</v>
      </c>
      <c r="G100056">
        <v>0.184</v>
      </c>
      <c r="H100056">
        <v>349800</v>
      </c>
      <c r="I100056">
        <v>205500</v>
      </c>
    </row>
    <row r="100057" spans="1:9" x14ac:dyDescent="0.25">
      <c r="A100057" t="s">
        <v>474</v>
      </c>
      <c r="B100057" t="s">
        <v>475</v>
      </c>
      <c r="C100057">
        <v>46099010405</v>
      </c>
      <c r="D100057">
        <v>2021</v>
      </c>
      <c r="E100057">
        <v>50500</v>
      </c>
      <c r="F100057">
        <v>200500</v>
      </c>
      <c r="G100057">
        <v>0.20300000000000001</v>
      </c>
      <c r="H100057">
        <v>398900</v>
      </c>
      <c r="I100057">
        <v>226700</v>
      </c>
    </row>
    <row r="100058" spans="1:9" x14ac:dyDescent="0.25">
      <c r="A100058" t="s">
        <v>474</v>
      </c>
      <c r="B100058" t="s">
        <v>475</v>
      </c>
      <c r="C100058">
        <v>46099010405</v>
      </c>
      <c r="D100058">
        <v>2022</v>
      </c>
      <c r="E100058">
        <v>58300</v>
      </c>
      <c r="F100058">
        <v>230800</v>
      </c>
      <c r="G100058">
        <v>0.19700000000000001</v>
      </c>
      <c r="H100058">
        <v>475900</v>
      </c>
      <c r="I100058">
        <v>266600</v>
      </c>
    </row>
    <row r="100059" spans="1:9" x14ac:dyDescent="0.25">
      <c r="A100059" t="s">
        <v>474</v>
      </c>
      <c r="B100059" t="s">
        <v>475</v>
      </c>
      <c r="C100059">
        <v>46099010406</v>
      </c>
      <c r="D100059">
        <v>2012</v>
      </c>
      <c r="E100059">
        <v>32800</v>
      </c>
      <c r="F100059">
        <v>86200</v>
      </c>
      <c r="G100059">
        <v>0.251</v>
      </c>
      <c r="H100059">
        <v>227100</v>
      </c>
      <c r="I100059">
        <v>156500</v>
      </c>
    </row>
    <row r="100060" spans="1:9" x14ac:dyDescent="0.25">
      <c r="A100060" t="s">
        <v>474</v>
      </c>
      <c r="B100060" t="s">
        <v>475</v>
      </c>
      <c r="C100060">
        <v>46099010406</v>
      </c>
      <c r="D100060">
        <v>2013</v>
      </c>
      <c r="E100060">
        <v>35900</v>
      </c>
      <c r="F100060">
        <v>102600</v>
      </c>
      <c r="G100060">
        <v>0.26800000000000002</v>
      </c>
      <c r="H100060">
        <v>243000</v>
      </c>
      <c r="I100060">
        <v>169900</v>
      </c>
    </row>
    <row r="100061" spans="1:9" x14ac:dyDescent="0.25">
      <c r="A100061" t="s">
        <v>474</v>
      </c>
      <c r="B100061" t="s">
        <v>475</v>
      </c>
      <c r="C100061">
        <v>46099010406</v>
      </c>
      <c r="D100061">
        <v>2014</v>
      </c>
      <c r="E100061">
        <v>46900</v>
      </c>
      <c r="F100061">
        <v>144000</v>
      </c>
      <c r="G100061">
        <v>0.316</v>
      </c>
      <c r="H100061">
        <v>264600</v>
      </c>
      <c r="I100061">
        <v>197700</v>
      </c>
    </row>
    <row r="100062" spans="1:9" x14ac:dyDescent="0.25">
      <c r="A100062" t="s">
        <v>474</v>
      </c>
      <c r="B100062" t="s">
        <v>475</v>
      </c>
      <c r="C100062">
        <v>46099010406</v>
      </c>
      <c r="D100062">
        <v>2015</v>
      </c>
      <c r="E100062">
        <v>43500</v>
      </c>
      <c r="F100062">
        <v>126100</v>
      </c>
      <c r="G100062">
        <v>0.27600000000000002</v>
      </c>
      <c r="H100062">
        <v>271900</v>
      </c>
      <c r="I100062">
        <v>198000</v>
      </c>
    </row>
    <row r="100063" spans="1:9" x14ac:dyDescent="0.25">
      <c r="A100063" t="s">
        <v>474</v>
      </c>
      <c r="B100063" t="s">
        <v>475</v>
      </c>
      <c r="C100063">
        <v>46099010406</v>
      </c>
      <c r="D100063">
        <v>2016</v>
      </c>
      <c r="E100063">
        <v>43200</v>
      </c>
      <c r="F100063">
        <v>121000</v>
      </c>
      <c r="G100063">
        <v>0.245</v>
      </c>
      <c r="H100063">
        <v>294200</v>
      </c>
      <c r="I100063">
        <v>213400</v>
      </c>
    </row>
    <row r="100064" spans="1:9" x14ac:dyDescent="0.25">
      <c r="A100064" t="s">
        <v>474</v>
      </c>
      <c r="B100064" t="s">
        <v>475</v>
      </c>
      <c r="C100064">
        <v>46099010406</v>
      </c>
      <c r="D100064">
        <v>2017</v>
      </c>
      <c r="E100064">
        <v>51500</v>
      </c>
      <c r="F100064">
        <v>161600</v>
      </c>
      <c r="G100064">
        <v>0.316</v>
      </c>
      <c r="H100064">
        <v>315800</v>
      </c>
      <c r="I100064">
        <v>224400</v>
      </c>
    </row>
    <row r="100065" spans="1:9" x14ac:dyDescent="0.25">
      <c r="A100065" t="s">
        <v>474</v>
      </c>
      <c r="B100065" t="s">
        <v>475</v>
      </c>
      <c r="C100065">
        <v>46099010406</v>
      </c>
      <c r="D100065">
        <v>2018</v>
      </c>
      <c r="E100065">
        <v>48300</v>
      </c>
      <c r="F100065">
        <v>138800</v>
      </c>
      <c r="G100065">
        <v>0.27600000000000002</v>
      </c>
      <c r="H100065">
        <v>322600</v>
      </c>
      <c r="I100065">
        <v>222900</v>
      </c>
    </row>
    <row r="100066" spans="1:9" x14ac:dyDescent="0.25">
      <c r="A100066" t="s">
        <v>474</v>
      </c>
      <c r="B100066" t="s">
        <v>475</v>
      </c>
      <c r="C100066">
        <v>46099010406</v>
      </c>
      <c r="D100066">
        <v>2019</v>
      </c>
      <c r="E100066">
        <v>62700</v>
      </c>
      <c r="F100066">
        <v>198000</v>
      </c>
      <c r="G100066">
        <v>0.318</v>
      </c>
      <c r="H100066">
        <v>357300</v>
      </c>
      <c r="I100066">
        <v>261800</v>
      </c>
    </row>
    <row r="100067" spans="1:9" x14ac:dyDescent="0.25">
      <c r="A100067" t="s">
        <v>474</v>
      </c>
      <c r="B100067" t="s">
        <v>475</v>
      </c>
      <c r="C100067">
        <v>46099010406</v>
      </c>
      <c r="D100067">
        <v>2020</v>
      </c>
      <c r="E100067">
        <v>56100</v>
      </c>
      <c r="F100067">
        <v>162400</v>
      </c>
      <c r="G100067">
        <v>0.251</v>
      </c>
      <c r="H100067">
        <v>369500</v>
      </c>
      <c r="I100067">
        <v>271400</v>
      </c>
    </row>
    <row r="100068" spans="1:9" x14ac:dyDescent="0.25">
      <c r="A100068" t="s">
        <v>474</v>
      </c>
      <c r="B100068" t="s">
        <v>475</v>
      </c>
      <c r="C100068">
        <v>46099010406</v>
      </c>
      <c r="D100068">
        <v>2021</v>
      </c>
      <c r="E100068">
        <v>53400</v>
      </c>
      <c r="F100068">
        <v>153200</v>
      </c>
      <c r="G100068">
        <v>0.23899999999999999</v>
      </c>
      <c r="H100068">
        <v>415700</v>
      </c>
      <c r="I100068">
        <v>282600</v>
      </c>
    </row>
    <row r="100069" spans="1:9" x14ac:dyDescent="0.25">
      <c r="A100069" t="s">
        <v>474</v>
      </c>
      <c r="B100069" t="s">
        <v>475</v>
      </c>
      <c r="C100069">
        <v>46099010406</v>
      </c>
      <c r="D100069">
        <v>2022</v>
      </c>
      <c r="E100069">
        <v>62500</v>
      </c>
      <c r="F100069">
        <v>189500</v>
      </c>
      <c r="G100069">
        <v>0.28399999999999997</v>
      </c>
      <c r="H100069">
        <v>449300</v>
      </c>
      <c r="I100069">
        <v>301300</v>
      </c>
    </row>
    <row r="100070" spans="1:9" x14ac:dyDescent="0.25">
      <c r="A100070" t="s">
        <v>474</v>
      </c>
      <c r="B100070" t="s">
        <v>475</v>
      </c>
      <c r="C100070">
        <v>46099010501</v>
      </c>
      <c r="D100070">
        <v>2012</v>
      </c>
      <c r="E100070">
        <v>33900</v>
      </c>
      <c r="F100070">
        <v>124400</v>
      </c>
      <c r="G100070">
        <v>0.23599999999999999</v>
      </c>
      <c r="H100070">
        <v>246100</v>
      </c>
      <c r="I100070">
        <v>158200</v>
      </c>
    </row>
    <row r="100071" spans="1:9" x14ac:dyDescent="0.25">
      <c r="A100071" t="s">
        <v>474</v>
      </c>
      <c r="B100071" t="s">
        <v>475</v>
      </c>
      <c r="C100071">
        <v>46099010501</v>
      </c>
      <c r="D100071">
        <v>2013</v>
      </c>
      <c r="E100071">
        <v>31800</v>
      </c>
      <c r="F100071">
        <v>116700</v>
      </c>
      <c r="G100071">
        <v>0.223</v>
      </c>
      <c r="H100071">
        <v>247100</v>
      </c>
      <c r="I100071">
        <v>156100</v>
      </c>
    </row>
    <row r="100072" spans="1:9" x14ac:dyDescent="0.25">
      <c r="A100072" t="s">
        <v>474</v>
      </c>
      <c r="B100072" t="s">
        <v>475</v>
      </c>
      <c r="C100072">
        <v>46099010501</v>
      </c>
      <c r="D100072">
        <v>2014</v>
      </c>
      <c r="E100072">
        <v>36500</v>
      </c>
      <c r="F100072">
        <v>132700</v>
      </c>
      <c r="G100072">
        <v>0.23400000000000001</v>
      </c>
      <c r="H100072">
        <v>265900</v>
      </c>
      <c r="I100072">
        <v>170900</v>
      </c>
    </row>
    <row r="100073" spans="1:9" x14ac:dyDescent="0.25">
      <c r="A100073" t="s">
        <v>474</v>
      </c>
      <c r="B100073" t="s">
        <v>475</v>
      </c>
      <c r="C100073">
        <v>46099010501</v>
      </c>
      <c r="D100073">
        <v>2015</v>
      </c>
      <c r="E100073">
        <v>35800</v>
      </c>
      <c r="F100073">
        <v>131300</v>
      </c>
      <c r="G100073">
        <v>0.22600000000000001</v>
      </c>
      <c r="H100073">
        <v>277400</v>
      </c>
      <c r="I100073">
        <v>173100</v>
      </c>
    </row>
    <row r="100074" spans="1:9" x14ac:dyDescent="0.25">
      <c r="A100074" t="s">
        <v>474</v>
      </c>
      <c r="B100074" t="s">
        <v>475</v>
      </c>
      <c r="C100074">
        <v>46099010501</v>
      </c>
      <c r="D100074">
        <v>2016</v>
      </c>
      <c r="E100074">
        <v>38400</v>
      </c>
      <c r="F100074">
        <v>140700</v>
      </c>
      <c r="G100074">
        <v>0.22900000000000001</v>
      </c>
      <c r="H100074">
        <v>293400</v>
      </c>
      <c r="I100074">
        <v>184200</v>
      </c>
    </row>
    <row r="100075" spans="1:9" x14ac:dyDescent="0.25">
      <c r="A100075" t="s">
        <v>474</v>
      </c>
      <c r="B100075" t="s">
        <v>475</v>
      </c>
      <c r="C100075">
        <v>46099010501</v>
      </c>
      <c r="D100075">
        <v>2017</v>
      </c>
      <c r="E100075">
        <v>35800</v>
      </c>
      <c r="F100075">
        <v>131700</v>
      </c>
      <c r="G100075">
        <v>0.20799999999999999</v>
      </c>
      <c r="H100075">
        <v>299900</v>
      </c>
      <c r="I100075">
        <v>187700</v>
      </c>
    </row>
    <row r="100076" spans="1:9" x14ac:dyDescent="0.25">
      <c r="A100076" t="s">
        <v>474</v>
      </c>
      <c r="B100076" t="s">
        <v>475</v>
      </c>
      <c r="C100076">
        <v>46099010501</v>
      </c>
      <c r="D100076">
        <v>2018</v>
      </c>
      <c r="E100076">
        <v>43400</v>
      </c>
      <c r="F100076">
        <v>159200</v>
      </c>
      <c r="G100076">
        <v>0.24</v>
      </c>
      <c r="H100076">
        <v>320500</v>
      </c>
      <c r="I100076">
        <v>197400</v>
      </c>
    </row>
    <row r="100077" spans="1:9" x14ac:dyDescent="0.25">
      <c r="A100077" t="s">
        <v>474</v>
      </c>
      <c r="B100077" t="s">
        <v>475</v>
      </c>
      <c r="C100077">
        <v>46099010501</v>
      </c>
      <c r="D100077">
        <v>2019</v>
      </c>
      <c r="E100077">
        <v>44800</v>
      </c>
      <c r="F100077">
        <v>162900</v>
      </c>
      <c r="G100077">
        <v>0.22800000000000001</v>
      </c>
      <c r="H100077">
        <v>351600</v>
      </c>
      <c r="I100077">
        <v>216000</v>
      </c>
    </row>
    <row r="100078" spans="1:9" x14ac:dyDescent="0.25">
      <c r="A100078" t="s">
        <v>474</v>
      </c>
      <c r="B100078" t="s">
        <v>475</v>
      </c>
      <c r="C100078">
        <v>46099010501</v>
      </c>
      <c r="D100078">
        <v>2020</v>
      </c>
      <c r="E100078">
        <v>43200</v>
      </c>
      <c r="F100078">
        <v>160200</v>
      </c>
      <c r="G100078">
        <v>0.20699999999999999</v>
      </c>
      <c r="H100078">
        <v>354700</v>
      </c>
      <c r="I100078">
        <v>227500</v>
      </c>
    </row>
    <row r="100079" spans="1:9" x14ac:dyDescent="0.25">
      <c r="A100079" t="s">
        <v>474</v>
      </c>
      <c r="B100079" t="s">
        <v>475</v>
      </c>
      <c r="C100079">
        <v>46099010501</v>
      </c>
      <c r="D100079">
        <v>2021</v>
      </c>
      <c r="E100079">
        <v>41600</v>
      </c>
      <c r="F100079">
        <v>157500</v>
      </c>
      <c r="G100079">
        <v>0.186</v>
      </c>
      <c r="H100079">
        <v>357800</v>
      </c>
      <c r="I100079">
        <v>239000</v>
      </c>
    </row>
    <row r="100080" spans="1:9" x14ac:dyDescent="0.25">
      <c r="A100080" t="s">
        <v>474</v>
      </c>
      <c r="B100080" t="s">
        <v>475</v>
      </c>
      <c r="C100080">
        <v>46099010501</v>
      </c>
      <c r="D100080">
        <v>2022</v>
      </c>
      <c r="E100080">
        <v>40000</v>
      </c>
      <c r="F100080">
        <v>154800</v>
      </c>
      <c r="G100080">
        <v>0.16500000000000001</v>
      </c>
      <c r="H100080">
        <v>360900</v>
      </c>
      <c r="I100080">
        <v>250500</v>
      </c>
    </row>
    <row r="100081" spans="1:9" x14ac:dyDescent="0.25">
      <c r="A100081" t="s">
        <v>474</v>
      </c>
      <c r="B100081" t="s">
        <v>1298</v>
      </c>
      <c r="C100081">
        <v>46103010904</v>
      </c>
      <c r="D100081">
        <v>2012</v>
      </c>
      <c r="E100081">
        <v>38500</v>
      </c>
      <c r="F100081">
        <v>157700</v>
      </c>
      <c r="G100081">
        <v>0.23</v>
      </c>
      <c r="H100081">
        <v>247100</v>
      </c>
      <c r="I100081">
        <v>163800</v>
      </c>
    </row>
    <row r="100082" spans="1:9" x14ac:dyDescent="0.25">
      <c r="A100082" t="s">
        <v>474</v>
      </c>
      <c r="B100082" t="s">
        <v>1298</v>
      </c>
      <c r="C100082">
        <v>46103010904</v>
      </c>
      <c r="D100082">
        <v>2013</v>
      </c>
      <c r="E100082">
        <v>39600</v>
      </c>
      <c r="F100082">
        <v>170900</v>
      </c>
      <c r="G100082">
        <v>0.223</v>
      </c>
      <c r="H100082">
        <v>256100</v>
      </c>
      <c r="I100082">
        <v>171600</v>
      </c>
    </row>
    <row r="100083" spans="1:9" x14ac:dyDescent="0.25">
      <c r="A100083" t="s">
        <v>474</v>
      </c>
      <c r="B100083" t="s">
        <v>1298</v>
      </c>
      <c r="C100083">
        <v>46103010904</v>
      </c>
      <c r="D100083">
        <v>2014</v>
      </c>
      <c r="E100083">
        <v>38600</v>
      </c>
      <c r="F100083">
        <v>157600</v>
      </c>
      <c r="G100083">
        <v>0.224</v>
      </c>
      <c r="H100083">
        <v>269500</v>
      </c>
      <c r="I100083">
        <v>168400</v>
      </c>
    </row>
    <row r="100084" spans="1:9" x14ac:dyDescent="0.25">
      <c r="A100084" t="s">
        <v>474</v>
      </c>
      <c r="B100084" t="s">
        <v>1298</v>
      </c>
      <c r="C100084">
        <v>46103010904</v>
      </c>
      <c r="D100084">
        <v>2015</v>
      </c>
      <c r="E100084">
        <v>41700</v>
      </c>
      <c r="F100084">
        <v>174900</v>
      </c>
      <c r="G100084">
        <v>0.22700000000000001</v>
      </c>
      <c r="H100084">
        <v>272600</v>
      </c>
      <c r="I100084">
        <v>178900</v>
      </c>
    </row>
    <row r="100085" spans="1:9" x14ac:dyDescent="0.25">
      <c r="A100085" t="s">
        <v>474</v>
      </c>
      <c r="B100085" t="s">
        <v>1298</v>
      </c>
      <c r="C100085">
        <v>46103010904</v>
      </c>
      <c r="D100085">
        <v>2016</v>
      </c>
      <c r="E100085">
        <v>40200</v>
      </c>
      <c r="F100085">
        <v>145600</v>
      </c>
      <c r="G100085">
        <v>0.216</v>
      </c>
      <c r="H100085">
        <v>280000</v>
      </c>
      <c r="I100085">
        <v>188900</v>
      </c>
    </row>
    <row r="100086" spans="1:9" x14ac:dyDescent="0.25">
      <c r="A100086" t="s">
        <v>474</v>
      </c>
      <c r="B100086" t="s">
        <v>1298</v>
      </c>
      <c r="C100086">
        <v>46103010904</v>
      </c>
      <c r="D100086">
        <v>2017</v>
      </c>
      <c r="E100086">
        <v>42600</v>
      </c>
      <c r="F100086">
        <v>175000</v>
      </c>
      <c r="G100086">
        <v>0.23100000000000001</v>
      </c>
      <c r="H100086">
        <v>287800</v>
      </c>
      <c r="I100086">
        <v>181600</v>
      </c>
    </row>
    <row r="100087" spans="1:9" x14ac:dyDescent="0.25">
      <c r="A100087" t="s">
        <v>474</v>
      </c>
      <c r="B100087" t="s">
        <v>1298</v>
      </c>
      <c r="C100087">
        <v>46103010904</v>
      </c>
      <c r="D100087">
        <v>2018</v>
      </c>
      <c r="E100087">
        <v>42700</v>
      </c>
      <c r="F100087">
        <v>190600</v>
      </c>
      <c r="G100087">
        <v>0.222</v>
      </c>
      <c r="H100087">
        <v>304700</v>
      </c>
      <c r="I100087">
        <v>183900</v>
      </c>
    </row>
    <row r="100088" spans="1:9" x14ac:dyDescent="0.25">
      <c r="A100088" t="s">
        <v>474</v>
      </c>
      <c r="B100088" t="s">
        <v>1298</v>
      </c>
      <c r="C100088">
        <v>46103010904</v>
      </c>
      <c r="D100088">
        <v>2019</v>
      </c>
      <c r="E100088">
        <v>42500</v>
      </c>
      <c r="F100088">
        <v>174700</v>
      </c>
      <c r="G100088">
        <v>0.19500000000000001</v>
      </c>
      <c r="H100088">
        <v>330500</v>
      </c>
      <c r="I100088">
        <v>213600</v>
      </c>
    </row>
    <row r="100089" spans="1:9" x14ac:dyDescent="0.25">
      <c r="A100089" t="s">
        <v>474</v>
      </c>
      <c r="B100089" t="s">
        <v>1298</v>
      </c>
      <c r="C100089">
        <v>46103010904</v>
      </c>
      <c r="D100089">
        <v>2020</v>
      </c>
      <c r="E100089">
        <v>48000</v>
      </c>
      <c r="F100089">
        <v>194800</v>
      </c>
      <c r="G100089">
        <v>0.20100000000000001</v>
      </c>
      <c r="H100089">
        <v>355500</v>
      </c>
      <c r="I100089">
        <v>236000</v>
      </c>
    </row>
    <row r="100090" spans="1:9" x14ac:dyDescent="0.25">
      <c r="A100090" t="s">
        <v>474</v>
      </c>
      <c r="B100090" t="s">
        <v>1298</v>
      </c>
      <c r="C100090">
        <v>46103010904</v>
      </c>
      <c r="D100090">
        <v>2021</v>
      </c>
      <c r="E100090">
        <v>51500</v>
      </c>
      <c r="F100090">
        <v>213200</v>
      </c>
      <c r="G100090">
        <v>0.186</v>
      </c>
      <c r="H100090">
        <v>428000</v>
      </c>
      <c r="I100090">
        <v>270700</v>
      </c>
    </row>
    <row r="100091" spans="1:9" x14ac:dyDescent="0.25">
      <c r="A100091" t="s">
        <v>474</v>
      </c>
      <c r="B100091" t="s">
        <v>1298</v>
      </c>
      <c r="C100091">
        <v>46103010904</v>
      </c>
      <c r="D100091">
        <v>2022</v>
      </c>
      <c r="E100091">
        <v>52300</v>
      </c>
      <c r="F100091">
        <v>219300</v>
      </c>
      <c r="G100091">
        <v>0.16600000000000001</v>
      </c>
      <c r="H100091">
        <v>473300</v>
      </c>
      <c r="I100091">
        <v>308800</v>
      </c>
    </row>
    <row r="100092" spans="1:9" x14ac:dyDescent="0.25">
      <c r="A100092" t="s">
        <v>474</v>
      </c>
      <c r="B100092" t="s">
        <v>1298</v>
      </c>
      <c r="C100092">
        <v>46103010905</v>
      </c>
      <c r="D100092">
        <v>2012</v>
      </c>
      <c r="E100092">
        <v>44400</v>
      </c>
      <c r="F100092">
        <v>112900</v>
      </c>
      <c r="G100092">
        <v>0.17199999999999999</v>
      </c>
      <c r="H100092">
        <v>263200</v>
      </c>
      <c r="I100092">
        <v>282600</v>
      </c>
    </row>
    <row r="100093" spans="1:9" x14ac:dyDescent="0.25">
      <c r="A100093" t="s">
        <v>474</v>
      </c>
      <c r="B100093" t="s">
        <v>1298</v>
      </c>
      <c r="C100093">
        <v>46103010905</v>
      </c>
      <c r="D100093">
        <v>2013</v>
      </c>
      <c r="E100093">
        <v>42400</v>
      </c>
      <c r="F100093">
        <v>112300</v>
      </c>
      <c r="G100093">
        <v>0.158</v>
      </c>
      <c r="H100093">
        <v>273300</v>
      </c>
      <c r="I100093">
        <v>290300</v>
      </c>
    </row>
    <row r="100094" spans="1:9" x14ac:dyDescent="0.25">
      <c r="A100094" t="s">
        <v>474</v>
      </c>
      <c r="B100094" t="s">
        <v>1298</v>
      </c>
      <c r="C100094">
        <v>46103010905</v>
      </c>
      <c r="D100094">
        <v>2014</v>
      </c>
      <c r="E100094">
        <v>46700</v>
      </c>
      <c r="F100094">
        <v>120200</v>
      </c>
      <c r="G100094">
        <v>0.184</v>
      </c>
      <c r="H100094">
        <v>278200</v>
      </c>
      <c r="I100094">
        <v>276700</v>
      </c>
    </row>
    <row r="100095" spans="1:9" x14ac:dyDescent="0.25">
      <c r="A100095" t="s">
        <v>474</v>
      </c>
      <c r="B100095" t="s">
        <v>1298</v>
      </c>
      <c r="C100095">
        <v>46103010905</v>
      </c>
      <c r="D100095">
        <v>2015</v>
      </c>
      <c r="E100095">
        <v>46500</v>
      </c>
      <c r="F100095">
        <v>108500</v>
      </c>
      <c r="G100095">
        <v>0.17399999999999999</v>
      </c>
      <c r="H100095">
        <v>286800</v>
      </c>
      <c r="I100095">
        <v>295700</v>
      </c>
    </row>
    <row r="100096" spans="1:9" x14ac:dyDescent="0.25">
      <c r="A100096" t="s">
        <v>474</v>
      </c>
      <c r="B100096" t="s">
        <v>1298</v>
      </c>
      <c r="C100096">
        <v>46103010905</v>
      </c>
      <c r="D100096">
        <v>2016</v>
      </c>
      <c r="E100096">
        <v>49400</v>
      </c>
      <c r="F100096">
        <v>116500</v>
      </c>
      <c r="G100096">
        <v>0.16400000000000001</v>
      </c>
      <c r="H100096">
        <v>313600</v>
      </c>
      <c r="I100096">
        <v>339700</v>
      </c>
    </row>
    <row r="100097" spans="1:9" x14ac:dyDescent="0.25">
      <c r="A100097" t="s">
        <v>474</v>
      </c>
      <c r="B100097" t="s">
        <v>1298</v>
      </c>
      <c r="C100097">
        <v>46103010905</v>
      </c>
      <c r="D100097">
        <v>2017</v>
      </c>
      <c r="E100097">
        <v>49300</v>
      </c>
      <c r="F100097">
        <v>146200</v>
      </c>
      <c r="G100097">
        <v>0.16300000000000001</v>
      </c>
      <c r="H100097">
        <v>309900</v>
      </c>
      <c r="I100097">
        <v>315900</v>
      </c>
    </row>
    <row r="100098" spans="1:9" x14ac:dyDescent="0.25">
      <c r="A100098" t="s">
        <v>474</v>
      </c>
      <c r="B100098" t="s">
        <v>1298</v>
      </c>
      <c r="C100098">
        <v>46103010905</v>
      </c>
      <c r="D100098">
        <v>2018</v>
      </c>
      <c r="E100098">
        <v>48400</v>
      </c>
      <c r="F100098">
        <v>121300</v>
      </c>
      <c r="G100098">
        <v>0.159</v>
      </c>
      <c r="H100098">
        <v>324800</v>
      </c>
      <c r="I100098">
        <v>343700</v>
      </c>
    </row>
    <row r="100099" spans="1:9" x14ac:dyDescent="0.25">
      <c r="A100099" t="s">
        <v>474</v>
      </c>
      <c r="B100099" t="s">
        <v>1298</v>
      </c>
      <c r="C100099">
        <v>46103010905</v>
      </c>
      <c r="D100099">
        <v>2019</v>
      </c>
      <c r="E100099">
        <v>56100</v>
      </c>
      <c r="F100099">
        <v>144900</v>
      </c>
      <c r="G100099">
        <v>0.17299999999999999</v>
      </c>
      <c r="H100099">
        <v>353400</v>
      </c>
      <c r="I100099">
        <v>359800</v>
      </c>
    </row>
    <row r="100100" spans="1:9" x14ac:dyDescent="0.25">
      <c r="A100100" t="s">
        <v>474</v>
      </c>
      <c r="B100100" t="s">
        <v>1298</v>
      </c>
      <c r="C100100">
        <v>46103010905</v>
      </c>
      <c r="D100100">
        <v>2020</v>
      </c>
      <c r="E100100">
        <v>58200</v>
      </c>
      <c r="F100100">
        <v>169600</v>
      </c>
      <c r="G100100">
        <v>0.17499999999999999</v>
      </c>
      <c r="H100100">
        <v>364700</v>
      </c>
      <c r="I100100">
        <v>352400</v>
      </c>
    </row>
    <row r="100101" spans="1:9" x14ac:dyDescent="0.25">
      <c r="A100101" t="s">
        <v>474</v>
      </c>
      <c r="B100101" t="s">
        <v>1298</v>
      </c>
      <c r="C100101">
        <v>46103010905</v>
      </c>
      <c r="D100101">
        <v>2021</v>
      </c>
      <c r="E100101">
        <v>62200</v>
      </c>
      <c r="F100101">
        <v>175600</v>
      </c>
      <c r="G100101">
        <v>0.155</v>
      </c>
      <c r="H100101">
        <v>431200</v>
      </c>
      <c r="I100101">
        <v>438200</v>
      </c>
    </row>
    <row r="100102" spans="1:9" x14ac:dyDescent="0.25">
      <c r="A100102" t="s">
        <v>474</v>
      </c>
      <c r="B100102" t="s">
        <v>1298</v>
      </c>
      <c r="C100102">
        <v>46103010905</v>
      </c>
      <c r="D100102">
        <v>2022</v>
      </c>
      <c r="E100102">
        <v>70000</v>
      </c>
      <c r="F100102">
        <v>186800</v>
      </c>
      <c r="G100102">
        <v>0.14199999999999999</v>
      </c>
      <c r="H100102">
        <v>523300</v>
      </c>
      <c r="I100102">
        <v>553500</v>
      </c>
    </row>
    <row r="100103" spans="1:9" x14ac:dyDescent="0.25">
      <c r="A100103" t="s">
        <v>474</v>
      </c>
      <c r="B100103" t="s">
        <v>1298</v>
      </c>
      <c r="C100103">
        <v>46103010906</v>
      </c>
      <c r="D100103">
        <v>2012</v>
      </c>
      <c r="E100103">
        <v>35100</v>
      </c>
      <c r="F100103">
        <v>153800</v>
      </c>
      <c r="G100103">
        <v>0.19600000000000001</v>
      </c>
      <c r="H100103">
        <v>241200</v>
      </c>
      <c r="I100103">
        <v>170800</v>
      </c>
    </row>
    <row r="100104" spans="1:9" x14ac:dyDescent="0.25">
      <c r="A100104" t="s">
        <v>474</v>
      </c>
      <c r="B100104" t="s">
        <v>1298</v>
      </c>
      <c r="C100104">
        <v>46103010906</v>
      </c>
      <c r="D100104">
        <v>2013</v>
      </c>
      <c r="E100104">
        <v>33900</v>
      </c>
      <c r="F100104">
        <v>147600</v>
      </c>
      <c r="G100104">
        <v>0.19800000000000001</v>
      </c>
      <c r="H100104">
        <v>233700</v>
      </c>
      <c r="I100104">
        <v>162300</v>
      </c>
    </row>
    <row r="100105" spans="1:9" x14ac:dyDescent="0.25">
      <c r="A100105" t="s">
        <v>474</v>
      </c>
      <c r="B100105" t="s">
        <v>1298</v>
      </c>
      <c r="C100105">
        <v>46103010906</v>
      </c>
      <c r="D100105">
        <v>2014</v>
      </c>
      <c r="E100105">
        <v>35100</v>
      </c>
      <c r="F100105">
        <v>129100</v>
      </c>
      <c r="G100105">
        <v>0.21</v>
      </c>
      <c r="H100105">
        <v>252600</v>
      </c>
      <c r="I100105">
        <v>165400</v>
      </c>
    </row>
    <row r="100106" spans="1:9" x14ac:dyDescent="0.25">
      <c r="A100106" t="s">
        <v>474</v>
      </c>
      <c r="B100106" t="s">
        <v>1298</v>
      </c>
      <c r="C100106">
        <v>46103010906</v>
      </c>
      <c r="D100106">
        <v>2015</v>
      </c>
      <c r="E100106">
        <v>36400</v>
      </c>
      <c r="F100106">
        <v>147700</v>
      </c>
      <c r="G100106">
        <v>0.19800000000000001</v>
      </c>
      <c r="H100106">
        <v>247000</v>
      </c>
      <c r="I100106">
        <v>178200</v>
      </c>
    </row>
    <row r="100107" spans="1:9" x14ac:dyDescent="0.25">
      <c r="A100107" t="s">
        <v>474</v>
      </c>
      <c r="B100107" t="s">
        <v>1298</v>
      </c>
      <c r="C100107">
        <v>46103010906</v>
      </c>
      <c r="D100107">
        <v>2016</v>
      </c>
      <c r="E100107">
        <v>36000</v>
      </c>
      <c r="F100107">
        <v>130500</v>
      </c>
      <c r="G100107">
        <v>0.17899999999999999</v>
      </c>
      <c r="H100107">
        <v>262600</v>
      </c>
      <c r="I100107">
        <v>197200</v>
      </c>
    </row>
    <row r="100108" spans="1:9" x14ac:dyDescent="0.25">
      <c r="A100108" t="s">
        <v>474</v>
      </c>
      <c r="B100108" t="s">
        <v>1298</v>
      </c>
      <c r="C100108">
        <v>46103010906</v>
      </c>
      <c r="D100108">
        <v>2017</v>
      </c>
      <c r="E100108">
        <v>40400</v>
      </c>
      <c r="F100108">
        <v>141000</v>
      </c>
      <c r="G100108">
        <v>0.20399999999999999</v>
      </c>
      <c r="H100108">
        <v>264300</v>
      </c>
      <c r="I100108">
        <v>197200</v>
      </c>
    </row>
    <row r="100109" spans="1:9" x14ac:dyDescent="0.25">
      <c r="A100109" t="s">
        <v>474</v>
      </c>
      <c r="B100109" t="s">
        <v>1298</v>
      </c>
      <c r="C100109">
        <v>46103010906</v>
      </c>
      <c r="D100109">
        <v>2018</v>
      </c>
      <c r="E100109">
        <v>38300</v>
      </c>
      <c r="F100109">
        <v>150200</v>
      </c>
      <c r="G100109">
        <v>0.17599999999999999</v>
      </c>
      <c r="H100109">
        <v>280800</v>
      </c>
      <c r="I100109">
        <v>209000</v>
      </c>
    </row>
    <row r="100110" spans="1:9" x14ac:dyDescent="0.25">
      <c r="A100110" t="s">
        <v>474</v>
      </c>
      <c r="B100110" t="s">
        <v>1298</v>
      </c>
      <c r="C100110">
        <v>46103010906</v>
      </c>
      <c r="D100110">
        <v>2019</v>
      </c>
      <c r="E100110">
        <v>41500</v>
      </c>
      <c r="F100110">
        <v>174500</v>
      </c>
      <c r="G100110">
        <v>0.18</v>
      </c>
      <c r="H100110">
        <v>306000</v>
      </c>
      <c r="I100110">
        <v>219300</v>
      </c>
    </row>
    <row r="100111" spans="1:9" x14ac:dyDescent="0.25">
      <c r="A100111" t="s">
        <v>474</v>
      </c>
      <c r="B100111" t="s">
        <v>1298</v>
      </c>
      <c r="C100111">
        <v>46103010906</v>
      </c>
      <c r="D100111">
        <v>2020</v>
      </c>
      <c r="E100111">
        <v>47500</v>
      </c>
      <c r="F100111">
        <v>190000</v>
      </c>
      <c r="G100111">
        <v>0.184</v>
      </c>
      <c r="H100111">
        <v>320800</v>
      </c>
      <c r="I100111">
        <v>248900</v>
      </c>
    </row>
    <row r="100112" spans="1:9" x14ac:dyDescent="0.25">
      <c r="A100112" t="s">
        <v>474</v>
      </c>
      <c r="B100112" t="s">
        <v>1298</v>
      </c>
      <c r="C100112">
        <v>46103010906</v>
      </c>
      <c r="D100112">
        <v>2021</v>
      </c>
      <c r="E100112">
        <v>50100</v>
      </c>
      <c r="F100112">
        <v>193200</v>
      </c>
      <c r="G100112">
        <v>0.16700000000000001</v>
      </c>
      <c r="H100112">
        <v>394200</v>
      </c>
      <c r="I100112">
        <v>289000</v>
      </c>
    </row>
    <row r="100113" spans="1:9" x14ac:dyDescent="0.25">
      <c r="A100113" t="s">
        <v>474</v>
      </c>
      <c r="B100113" t="s">
        <v>1298</v>
      </c>
      <c r="C100113">
        <v>46103010906</v>
      </c>
      <c r="D100113">
        <v>2022</v>
      </c>
      <c r="E100113">
        <v>54900</v>
      </c>
      <c r="F100113">
        <v>241800</v>
      </c>
      <c r="G100113">
        <v>0.152</v>
      </c>
      <c r="H100113">
        <v>466600</v>
      </c>
      <c r="I100113">
        <v>337300</v>
      </c>
    </row>
    <row r="100114" spans="1:9" x14ac:dyDescent="0.25">
      <c r="A100114" t="s">
        <v>474</v>
      </c>
      <c r="B100114" t="s">
        <v>1298</v>
      </c>
      <c r="C100114">
        <v>46103010907</v>
      </c>
      <c r="D100114">
        <v>2012</v>
      </c>
      <c r="E100114">
        <v>46100</v>
      </c>
      <c r="F100114">
        <v>206000</v>
      </c>
      <c r="G100114">
        <v>0.184</v>
      </c>
      <c r="H100114">
        <v>281100</v>
      </c>
      <c r="I100114">
        <v>237100</v>
      </c>
    </row>
    <row r="100115" spans="1:9" x14ac:dyDescent="0.25">
      <c r="A100115" t="s">
        <v>474</v>
      </c>
      <c r="B100115" t="s">
        <v>1298</v>
      </c>
      <c r="C100115">
        <v>46103010907</v>
      </c>
      <c r="D100115">
        <v>2013</v>
      </c>
      <c r="E100115">
        <v>43300</v>
      </c>
      <c r="F100115">
        <v>156300</v>
      </c>
      <c r="G100115">
        <v>0.17499999999999999</v>
      </c>
      <c r="H100115">
        <v>254800</v>
      </c>
      <c r="I100115">
        <v>249400</v>
      </c>
    </row>
    <row r="100116" spans="1:9" x14ac:dyDescent="0.25">
      <c r="A100116" t="s">
        <v>474</v>
      </c>
      <c r="B100116" t="s">
        <v>1298</v>
      </c>
      <c r="C100116">
        <v>46103010907</v>
      </c>
      <c r="D100116">
        <v>2014</v>
      </c>
      <c r="E100116">
        <v>40500</v>
      </c>
      <c r="F100116">
        <v>106600</v>
      </c>
      <c r="G100116">
        <v>0.16600000000000001</v>
      </c>
      <c r="H100116">
        <v>228500</v>
      </c>
      <c r="I100116">
        <v>261700</v>
      </c>
    </row>
    <row r="100117" spans="1:9" x14ac:dyDescent="0.25">
      <c r="A100117" t="s">
        <v>474</v>
      </c>
      <c r="B100117" t="s">
        <v>1298</v>
      </c>
      <c r="C100117">
        <v>46103010907</v>
      </c>
      <c r="D100117">
        <v>2015</v>
      </c>
      <c r="E100117">
        <v>41300</v>
      </c>
      <c r="F100117">
        <v>112600</v>
      </c>
      <c r="G100117">
        <v>0.17799999999999999</v>
      </c>
      <c r="H100117">
        <v>247400</v>
      </c>
      <c r="I100117">
        <v>246200</v>
      </c>
    </row>
    <row r="100118" spans="1:9" x14ac:dyDescent="0.25">
      <c r="A100118" t="s">
        <v>474</v>
      </c>
      <c r="B100118" t="s">
        <v>1298</v>
      </c>
      <c r="C100118">
        <v>46103010907</v>
      </c>
      <c r="D100118">
        <v>2016</v>
      </c>
      <c r="E100118">
        <v>44400</v>
      </c>
      <c r="F100118">
        <v>168200</v>
      </c>
      <c r="G100118">
        <v>0.154</v>
      </c>
      <c r="H100118">
        <v>277000</v>
      </c>
      <c r="I100118">
        <v>289400</v>
      </c>
    </row>
    <row r="100119" spans="1:9" x14ac:dyDescent="0.25">
      <c r="A100119" t="s">
        <v>474</v>
      </c>
      <c r="B100119" t="s">
        <v>1298</v>
      </c>
      <c r="C100119">
        <v>46103010907</v>
      </c>
      <c r="D100119">
        <v>2017</v>
      </c>
      <c r="E100119">
        <v>46200</v>
      </c>
      <c r="F100119">
        <v>160700</v>
      </c>
      <c r="G100119">
        <v>0.16800000000000001</v>
      </c>
      <c r="H100119">
        <v>267100</v>
      </c>
      <c r="I100119">
        <v>278100</v>
      </c>
    </row>
    <row r="100120" spans="1:9" x14ac:dyDescent="0.25">
      <c r="A100120" t="s">
        <v>474</v>
      </c>
      <c r="B100120" t="s">
        <v>1298</v>
      </c>
      <c r="C100120">
        <v>46103010907</v>
      </c>
      <c r="D100120">
        <v>2018</v>
      </c>
      <c r="E100120">
        <v>49100</v>
      </c>
      <c r="F100120">
        <v>186700</v>
      </c>
      <c r="G100120">
        <v>0.16300000000000001</v>
      </c>
      <c r="H100120">
        <v>287700</v>
      </c>
      <c r="I100120">
        <v>288300</v>
      </c>
    </row>
    <row r="100121" spans="1:9" x14ac:dyDescent="0.25">
      <c r="A100121" t="s">
        <v>474</v>
      </c>
      <c r="B100121" t="s">
        <v>1298</v>
      </c>
      <c r="C100121">
        <v>46103010907</v>
      </c>
      <c r="D100121">
        <v>2019</v>
      </c>
      <c r="E100121">
        <v>44700</v>
      </c>
      <c r="F100121">
        <v>177600</v>
      </c>
      <c r="G100121">
        <v>0.153</v>
      </c>
      <c r="H100121">
        <v>293600</v>
      </c>
      <c r="I100121">
        <v>279900</v>
      </c>
    </row>
    <row r="100122" spans="1:9" x14ac:dyDescent="0.25">
      <c r="A100122" t="s">
        <v>474</v>
      </c>
      <c r="B100122" t="s">
        <v>1298</v>
      </c>
      <c r="C100122">
        <v>46103010907</v>
      </c>
      <c r="D100122">
        <v>2020</v>
      </c>
      <c r="E100122">
        <v>49300</v>
      </c>
      <c r="F100122">
        <v>176800</v>
      </c>
      <c r="G100122">
        <v>0.155</v>
      </c>
      <c r="H100122">
        <v>334100</v>
      </c>
      <c r="I100122">
        <v>315600</v>
      </c>
    </row>
    <row r="100123" spans="1:9" x14ac:dyDescent="0.25">
      <c r="A100123" t="s">
        <v>474</v>
      </c>
      <c r="B100123" t="s">
        <v>1298</v>
      </c>
      <c r="C100123">
        <v>46103010907</v>
      </c>
      <c r="D100123">
        <v>2021</v>
      </c>
      <c r="E100123">
        <v>53500</v>
      </c>
      <c r="F100123">
        <v>165300</v>
      </c>
      <c r="G100123">
        <v>0.14699999999999999</v>
      </c>
      <c r="H100123">
        <v>402200</v>
      </c>
      <c r="I100123">
        <v>377900</v>
      </c>
    </row>
    <row r="100124" spans="1:9" x14ac:dyDescent="0.25">
      <c r="A100124" t="s">
        <v>474</v>
      </c>
      <c r="B100124" t="s">
        <v>1298</v>
      </c>
      <c r="C100124">
        <v>46103010907</v>
      </c>
      <c r="D100124">
        <v>2022</v>
      </c>
      <c r="E100124">
        <v>62400</v>
      </c>
      <c r="F100124">
        <v>192300</v>
      </c>
      <c r="G100124">
        <v>0.14799999999999999</v>
      </c>
      <c r="H100124">
        <v>448200</v>
      </c>
      <c r="I100124">
        <v>443000</v>
      </c>
    </row>
    <row r="100125" spans="1:9" x14ac:dyDescent="0.25">
      <c r="A100125" t="s">
        <v>474</v>
      </c>
      <c r="B100125" t="s">
        <v>1298</v>
      </c>
      <c r="C100125">
        <v>46103011002</v>
      </c>
      <c r="D100125">
        <v>2012</v>
      </c>
      <c r="E100125">
        <v>49200</v>
      </c>
      <c r="F100125">
        <v>116000</v>
      </c>
      <c r="G100125">
        <v>0.187</v>
      </c>
      <c r="H100125">
        <v>276700</v>
      </c>
      <c r="I100125">
        <v>294100</v>
      </c>
    </row>
    <row r="100126" spans="1:9" x14ac:dyDescent="0.25">
      <c r="A100126" t="s">
        <v>474</v>
      </c>
      <c r="B100126" t="s">
        <v>1298</v>
      </c>
      <c r="C100126">
        <v>46103011002</v>
      </c>
      <c r="D100126">
        <v>2013</v>
      </c>
      <c r="E100126">
        <v>51000</v>
      </c>
      <c r="F100126">
        <v>117200</v>
      </c>
      <c r="G100126">
        <v>0.20799999999999999</v>
      </c>
      <c r="H100126">
        <v>277000</v>
      </c>
      <c r="I100126">
        <v>277000</v>
      </c>
    </row>
    <row r="100127" spans="1:9" x14ac:dyDescent="0.25">
      <c r="A100127" t="s">
        <v>474</v>
      </c>
      <c r="B100127" t="s">
        <v>1298</v>
      </c>
      <c r="C100127">
        <v>46103011002</v>
      </c>
      <c r="D100127">
        <v>2014</v>
      </c>
      <c r="E100127">
        <v>51200</v>
      </c>
      <c r="F100127">
        <v>120300</v>
      </c>
      <c r="G100127">
        <v>0.191</v>
      </c>
      <c r="H100127">
        <v>304300</v>
      </c>
      <c r="I100127">
        <v>296100</v>
      </c>
    </row>
    <row r="100128" spans="1:9" x14ac:dyDescent="0.25">
      <c r="A100128" t="s">
        <v>474</v>
      </c>
      <c r="B100128" t="s">
        <v>1298</v>
      </c>
      <c r="C100128">
        <v>46103011002</v>
      </c>
      <c r="D100128">
        <v>2015</v>
      </c>
      <c r="E100128">
        <v>54700</v>
      </c>
      <c r="F100128">
        <v>131400</v>
      </c>
      <c r="G100128">
        <v>0.19400000000000001</v>
      </c>
      <c r="H100128">
        <v>314800</v>
      </c>
      <c r="I100128">
        <v>311600</v>
      </c>
    </row>
    <row r="100129" spans="1:9" x14ac:dyDescent="0.25">
      <c r="A100129" t="s">
        <v>474</v>
      </c>
      <c r="B100129" t="s">
        <v>1298</v>
      </c>
      <c r="C100129">
        <v>46103011002</v>
      </c>
      <c r="D100129">
        <v>2016</v>
      </c>
      <c r="E100129">
        <v>57500</v>
      </c>
      <c r="F100129">
        <v>154100</v>
      </c>
      <c r="G100129">
        <v>0.19</v>
      </c>
      <c r="H100129">
        <v>315100</v>
      </c>
      <c r="I100129">
        <v>334100</v>
      </c>
    </row>
    <row r="100130" spans="1:9" x14ac:dyDescent="0.25">
      <c r="A100130" t="s">
        <v>474</v>
      </c>
      <c r="B100130" t="s">
        <v>1298</v>
      </c>
      <c r="C100130">
        <v>46103011002</v>
      </c>
      <c r="D100130">
        <v>2017</v>
      </c>
      <c r="E100130">
        <v>65600</v>
      </c>
      <c r="F100130">
        <v>160400</v>
      </c>
      <c r="G100130">
        <v>0.217</v>
      </c>
      <c r="H100130">
        <v>333000</v>
      </c>
      <c r="I100130">
        <v>337700</v>
      </c>
    </row>
    <row r="100131" spans="1:9" x14ac:dyDescent="0.25">
      <c r="A100131" t="s">
        <v>474</v>
      </c>
      <c r="B100131" t="s">
        <v>1298</v>
      </c>
      <c r="C100131">
        <v>46103011002</v>
      </c>
      <c r="D100131">
        <v>2018</v>
      </c>
      <c r="E100131">
        <v>58500</v>
      </c>
      <c r="F100131">
        <v>133100</v>
      </c>
      <c r="G100131">
        <v>0.19700000000000001</v>
      </c>
      <c r="H100131">
        <v>339000</v>
      </c>
      <c r="I100131">
        <v>338200</v>
      </c>
    </row>
    <row r="100132" spans="1:9" x14ac:dyDescent="0.25">
      <c r="A100132" t="s">
        <v>474</v>
      </c>
      <c r="B100132" t="s">
        <v>1298</v>
      </c>
      <c r="C100132">
        <v>46103011002</v>
      </c>
      <c r="D100132">
        <v>2019</v>
      </c>
      <c r="E100132">
        <v>63600</v>
      </c>
      <c r="F100132">
        <v>157800</v>
      </c>
      <c r="G100132">
        <v>0.20200000000000001</v>
      </c>
      <c r="H100132">
        <v>365000</v>
      </c>
      <c r="I100132">
        <v>348400</v>
      </c>
    </row>
    <row r="100133" spans="1:9" x14ac:dyDescent="0.25">
      <c r="A100133" t="s">
        <v>474</v>
      </c>
      <c r="B100133" t="s">
        <v>1298</v>
      </c>
      <c r="C100133">
        <v>46103011002</v>
      </c>
      <c r="D100133">
        <v>2020</v>
      </c>
      <c r="E100133">
        <v>66000</v>
      </c>
      <c r="F100133">
        <v>158200</v>
      </c>
      <c r="G100133">
        <v>0.19</v>
      </c>
      <c r="H100133">
        <v>386700</v>
      </c>
      <c r="I100133">
        <v>394500</v>
      </c>
    </row>
    <row r="100134" spans="1:9" x14ac:dyDescent="0.25">
      <c r="A100134" t="s">
        <v>474</v>
      </c>
      <c r="B100134" t="s">
        <v>1298</v>
      </c>
      <c r="C100134">
        <v>46103011002</v>
      </c>
      <c r="D100134">
        <v>2021</v>
      </c>
      <c r="E100134">
        <v>70700</v>
      </c>
      <c r="F100134">
        <v>184600</v>
      </c>
      <c r="G100134">
        <v>0.16500000000000001</v>
      </c>
      <c r="H100134">
        <v>465000</v>
      </c>
      <c r="I100134">
        <v>469700</v>
      </c>
    </row>
    <row r="100135" spans="1:9" x14ac:dyDescent="0.25">
      <c r="A100135" t="s">
        <v>474</v>
      </c>
      <c r="B100135" t="s">
        <v>1298</v>
      </c>
      <c r="C100135">
        <v>46103011002</v>
      </c>
      <c r="D100135">
        <v>2022</v>
      </c>
      <c r="E100135">
        <v>77000</v>
      </c>
      <c r="F100135">
        <v>179700</v>
      </c>
      <c r="G100135">
        <v>0.16800000000000001</v>
      </c>
      <c r="H100135">
        <v>523300</v>
      </c>
      <c r="I100135">
        <v>506200</v>
      </c>
    </row>
    <row r="100136" spans="1:9" x14ac:dyDescent="0.25">
      <c r="A100136" t="s">
        <v>474</v>
      </c>
      <c r="B100136" t="s">
        <v>1298</v>
      </c>
      <c r="C100136">
        <v>46103011004</v>
      </c>
      <c r="D100136">
        <v>2012</v>
      </c>
      <c r="E100136">
        <v>52600</v>
      </c>
      <c r="F100136">
        <v>97300</v>
      </c>
      <c r="G100136">
        <v>0.19600000000000001</v>
      </c>
      <c r="H100136">
        <v>274900</v>
      </c>
      <c r="I100136">
        <v>339700</v>
      </c>
    </row>
    <row r="100137" spans="1:9" x14ac:dyDescent="0.25">
      <c r="A100137" t="s">
        <v>474</v>
      </c>
      <c r="B100137" t="s">
        <v>1298</v>
      </c>
      <c r="C100137">
        <v>46103011004</v>
      </c>
      <c r="D100137">
        <v>2013</v>
      </c>
      <c r="E100137">
        <v>49700</v>
      </c>
      <c r="F100137">
        <v>91000</v>
      </c>
      <c r="G100137">
        <v>0.189</v>
      </c>
      <c r="H100137">
        <v>275600</v>
      </c>
      <c r="I100137">
        <v>327900</v>
      </c>
    </row>
    <row r="100138" spans="1:9" x14ac:dyDescent="0.25">
      <c r="A100138" t="s">
        <v>474</v>
      </c>
      <c r="B100138" t="s">
        <v>1298</v>
      </c>
      <c r="C100138">
        <v>46103011004</v>
      </c>
      <c r="D100138">
        <v>2014</v>
      </c>
      <c r="E100138">
        <v>49100</v>
      </c>
      <c r="F100138">
        <v>105400</v>
      </c>
      <c r="G100138">
        <v>0.17199999999999999</v>
      </c>
      <c r="H100138">
        <v>299200</v>
      </c>
      <c r="I100138">
        <v>333900</v>
      </c>
    </row>
    <row r="100139" spans="1:9" x14ac:dyDescent="0.25">
      <c r="A100139" t="s">
        <v>474</v>
      </c>
      <c r="B100139" t="s">
        <v>1298</v>
      </c>
      <c r="C100139">
        <v>46103011004</v>
      </c>
      <c r="D100139">
        <v>2015</v>
      </c>
      <c r="E100139">
        <v>54300</v>
      </c>
      <c r="F100139">
        <v>93700</v>
      </c>
      <c r="G100139">
        <v>0.192</v>
      </c>
      <c r="H100139">
        <v>295500</v>
      </c>
      <c r="I100139">
        <v>358400</v>
      </c>
    </row>
    <row r="100140" spans="1:9" x14ac:dyDescent="0.25">
      <c r="A100140" t="s">
        <v>474</v>
      </c>
      <c r="B100140" t="s">
        <v>1298</v>
      </c>
      <c r="C100140">
        <v>46103011004</v>
      </c>
      <c r="D100140">
        <v>2016</v>
      </c>
      <c r="E100140">
        <v>54100</v>
      </c>
      <c r="F100140">
        <v>115100</v>
      </c>
      <c r="G100140">
        <v>0.19500000000000001</v>
      </c>
      <c r="H100140">
        <v>302700</v>
      </c>
      <c r="I100140">
        <v>326200</v>
      </c>
    </row>
    <row r="100141" spans="1:9" x14ac:dyDescent="0.25">
      <c r="A100141" t="s">
        <v>474</v>
      </c>
      <c r="B100141" t="s">
        <v>1298</v>
      </c>
      <c r="C100141">
        <v>46103011004</v>
      </c>
      <c r="D100141">
        <v>2017</v>
      </c>
      <c r="E100141">
        <v>63100</v>
      </c>
      <c r="F100141">
        <v>125500</v>
      </c>
      <c r="G100141">
        <v>0.20200000000000001</v>
      </c>
      <c r="H100141">
        <v>334200</v>
      </c>
      <c r="I100141">
        <v>380200</v>
      </c>
    </row>
    <row r="100142" spans="1:9" x14ac:dyDescent="0.25">
      <c r="A100142" t="s">
        <v>474</v>
      </c>
      <c r="B100142" t="s">
        <v>1298</v>
      </c>
      <c r="C100142">
        <v>46103011004</v>
      </c>
      <c r="D100142">
        <v>2018</v>
      </c>
      <c r="E100142">
        <v>56800</v>
      </c>
      <c r="F100142">
        <v>107400</v>
      </c>
      <c r="G100142">
        <v>0.189</v>
      </c>
      <c r="H100142">
        <v>334100</v>
      </c>
      <c r="I100142">
        <v>365900</v>
      </c>
    </row>
    <row r="100143" spans="1:9" x14ac:dyDescent="0.25">
      <c r="A100143" t="s">
        <v>474</v>
      </c>
      <c r="B100143" t="s">
        <v>1298</v>
      </c>
      <c r="C100143">
        <v>46103011004</v>
      </c>
      <c r="D100143">
        <v>2019</v>
      </c>
      <c r="E100143">
        <v>66400</v>
      </c>
      <c r="F100143">
        <v>141300</v>
      </c>
      <c r="G100143">
        <v>0.19700000000000001</v>
      </c>
      <c r="H100143">
        <v>359900</v>
      </c>
      <c r="I100143">
        <v>399200</v>
      </c>
    </row>
    <row r="100144" spans="1:9" x14ac:dyDescent="0.25">
      <c r="A100144" t="s">
        <v>474</v>
      </c>
      <c r="B100144" t="s">
        <v>1298</v>
      </c>
      <c r="C100144">
        <v>46103011004</v>
      </c>
      <c r="D100144">
        <v>2020</v>
      </c>
      <c r="E100144">
        <v>68300</v>
      </c>
      <c r="F100144">
        <v>132700</v>
      </c>
      <c r="G100144">
        <v>0.19400000000000001</v>
      </c>
      <c r="H100144">
        <v>385100</v>
      </c>
      <c r="I100144">
        <v>426100</v>
      </c>
    </row>
    <row r="100145" spans="1:9" x14ac:dyDescent="0.25">
      <c r="A100145" t="s">
        <v>474</v>
      </c>
      <c r="B100145" t="s">
        <v>1298</v>
      </c>
      <c r="C100145">
        <v>46103011004</v>
      </c>
      <c r="D100145">
        <v>2021</v>
      </c>
      <c r="E100145">
        <v>75500</v>
      </c>
      <c r="F100145">
        <v>179700</v>
      </c>
      <c r="G100145">
        <v>0.16400000000000001</v>
      </c>
      <c r="H100145">
        <v>467300</v>
      </c>
      <c r="I100145">
        <v>523800</v>
      </c>
    </row>
    <row r="100146" spans="1:9" x14ac:dyDescent="0.25">
      <c r="A100146" t="s">
        <v>474</v>
      </c>
      <c r="B100146" t="s">
        <v>1298</v>
      </c>
      <c r="C100146">
        <v>46103011004</v>
      </c>
      <c r="D100146">
        <v>2022</v>
      </c>
      <c r="E100146">
        <v>81700</v>
      </c>
      <c r="F100146">
        <v>170200</v>
      </c>
      <c r="G100146">
        <v>0.156</v>
      </c>
      <c r="H100146">
        <v>545800</v>
      </c>
      <c r="I100146">
        <v>627200</v>
      </c>
    </row>
    <row r="100147" spans="1:9" x14ac:dyDescent="0.25">
      <c r="A100147" t="s">
        <v>474</v>
      </c>
      <c r="B100147" t="s">
        <v>1298</v>
      </c>
      <c r="C100147">
        <v>46103011300</v>
      </c>
      <c r="D100147">
        <v>2012</v>
      </c>
      <c r="E100147">
        <v>46400</v>
      </c>
      <c r="F100147">
        <v>79000</v>
      </c>
      <c r="G100147">
        <v>0.21099999999999999</v>
      </c>
      <c r="H100147">
        <v>265700</v>
      </c>
      <c r="I100147">
        <v>278000</v>
      </c>
    </row>
    <row r="100148" spans="1:9" x14ac:dyDescent="0.25">
      <c r="A100148" t="s">
        <v>474</v>
      </c>
      <c r="B100148" t="s">
        <v>1298</v>
      </c>
      <c r="C100148">
        <v>46103011300</v>
      </c>
      <c r="D100148">
        <v>2013</v>
      </c>
      <c r="E100148">
        <v>43100</v>
      </c>
      <c r="F100148">
        <v>83900</v>
      </c>
      <c r="G100148">
        <v>0.22</v>
      </c>
      <c r="H100148">
        <v>268300</v>
      </c>
      <c r="I100148">
        <v>219000</v>
      </c>
    </row>
    <row r="100149" spans="1:9" x14ac:dyDescent="0.25">
      <c r="A100149" t="s">
        <v>474</v>
      </c>
      <c r="B100149" t="s">
        <v>1298</v>
      </c>
      <c r="C100149">
        <v>46103011300</v>
      </c>
      <c r="D100149">
        <v>2014</v>
      </c>
      <c r="E100149">
        <v>42700</v>
      </c>
      <c r="F100149">
        <v>65700</v>
      </c>
      <c r="G100149">
        <v>0.21299999999999999</v>
      </c>
      <c r="H100149">
        <v>264100</v>
      </c>
      <c r="I100149">
        <v>249100</v>
      </c>
    </row>
    <row r="100150" spans="1:9" x14ac:dyDescent="0.25">
      <c r="A100150" t="s">
        <v>474</v>
      </c>
      <c r="B100150" t="s">
        <v>1298</v>
      </c>
      <c r="C100150">
        <v>46103011300</v>
      </c>
      <c r="D100150">
        <v>2015</v>
      </c>
      <c r="E100150">
        <v>46000</v>
      </c>
      <c r="F100150">
        <v>92500</v>
      </c>
      <c r="G100150">
        <v>0.221</v>
      </c>
      <c r="H100150">
        <v>275600</v>
      </c>
      <c r="I100150">
        <v>242800</v>
      </c>
    </row>
    <row r="100151" spans="1:9" x14ac:dyDescent="0.25">
      <c r="A100151" t="s">
        <v>474</v>
      </c>
      <c r="B100151" t="s">
        <v>1298</v>
      </c>
      <c r="C100151">
        <v>46103011300</v>
      </c>
      <c r="D100151">
        <v>2016</v>
      </c>
      <c r="E100151">
        <v>50400</v>
      </c>
      <c r="F100151">
        <v>101400</v>
      </c>
      <c r="G100151">
        <v>0.20100000000000001</v>
      </c>
      <c r="H100151">
        <v>292700</v>
      </c>
      <c r="I100151">
        <v>291500</v>
      </c>
    </row>
    <row r="100152" spans="1:9" x14ac:dyDescent="0.25">
      <c r="A100152" t="s">
        <v>474</v>
      </c>
      <c r="B100152" t="s">
        <v>1298</v>
      </c>
      <c r="C100152">
        <v>46103011300</v>
      </c>
      <c r="D100152">
        <v>2017</v>
      </c>
      <c r="E100152">
        <v>48200</v>
      </c>
      <c r="F100152">
        <v>87500</v>
      </c>
      <c r="G100152">
        <v>0.22</v>
      </c>
      <c r="H100152">
        <v>307400</v>
      </c>
      <c r="I100152">
        <v>255400</v>
      </c>
    </row>
    <row r="100153" spans="1:9" x14ac:dyDescent="0.25">
      <c r="A100153" t="s">
        <v>474</v>
      </c>
      <c r="B100153" t="s">
        <v>1298</v>
      </c>
      <c r="C100153">
        <v>46103011300</v>
      </c>
      <c r="D100153">
        <v>2018</v>
      </c>
      <c r="E100153">
        <v>51600</v>
      </c>
      <c r="F100153">
        <v>89300</v>
      </c>
      <c r="G100153">
        <v>0.19</v>
      </c>
      <c r="H100153">
        <v>327600</v>
      </c>
      <c r="I100153">
        <v>335900</v>
      </c>
    </row>
    <row r="100154" spans="1:9" x14ac:dyDescent="0.25">
      <c r="A100154" t="s">
        <v>474</v>
      </c>
      <c r="B100154" t="s">
        <v>1298</v>
      </c>
      <c r="C100154">
        <v>46103011300</v>
      </c>
      <c r="D100154">
        <v>2019</v>
      </c>
      <c r="E100154">
        <v>50800</v>
      </c>
      <c r="F100154">
        <v>116500</v>
      </c>
      <c r="G100154">
        <v>0.19</v>
      </c>
      <c r="H100154">
        <v>345500</v>
      </c>
      <c r="I100154">
        <v>300500</v>
      </c>
    </row>
    <row r="100155" spans="1:9" x14ac:dyDescent="0.25">
      <c r="A100155" t="s">
        <v>474</v>
      </c>
      <c r="B100155" t="s">
        <v>1298</v>
      </c>
      <c r="C100155">
        <v>46103011300</v>
      </c>
      <c r="D100155">
        <v>2020</v>
      </c>
      <c r="E100155">
        <v>55000</v>
      </c>
      <c r="F100155">
        <v>113100</v>
      </c>
      <c r="G100155">
        <v>0.20300000000000001</v>
      </c>
      <c r="H100155">
        <v>365200</v>
      </c>
      <c r="I100155">
        <v>322300</v>
      </c>
    </row>
    <row r="100156" spans="1:9" x14ac:dyDescent="0.25">
      <c r="A100156" t="s">
        <v>474</v>
      </c>
      <c r="B100156" t="s">
        <v>1298</v>
      </c>
      <c r="C100156">
        <v>46103011300</v>
      </c>
      <c r="D100156">
        <v>2021</v>
      </c>
      <c r="E100156">
        <v>61500</v>
      </c>
      <c r="F100156">
        <v>138300</v>
      </c>
      <c r="G100156">
        <v>0.17699999999999999</v>
      </c>
      <c r="H100156">
        <v>436400</v>
      </c>
      <c r="I100156">
        <v>397900</v>
      </c>
    </row>
    <row r="100157" spans="1:9" x14ac:dyDescent="0.25">
      <c r="A100157" t="s">
        <v>474</v>
      </c>
      <c r="B100157" t="s">
        <v>1298</v>
      </c>
      <c r="C100157">
        <v>46103011300</v>
      </c>
      <c r="D100157">
        <v>2022</v>
      </c>
      <c r="E100157">
        <v>63800</v>
      </c>
      <c r="F100157">
        <v>115200</v>
      </c>
      <c r="G100157">
        <v>0.17899999999999999</v>
      </c>
      <c r="H100157">
        <v>487500</v>
      </c>
      <c r="I100157">
        <v>437300</v>
      </c>
    </row>
    <row r="100158" spans="1:9" x14ac:dyDescent="0.25">
      <c r="A100158" t="s">
        <v>474</v>
      </c>
      <c r="B100158" t="s">
        <v>1298</v>
      </c>
      <c r="C100158">
        <v>46103011400</v>
      </c>
      <c r="D100158">
        <v>2012</v>
      </c>
      <c r="E100158">
        <v>30700</v>
      </c>
      <c r="F100158">
        <v>124000</v>
      </c>
      <c r="G100158">
        <v>0.14199999999999999</v>
      </c>
      <c r="H100158">
        <v>237500</v>
      </c>
      <c r="I100158">
        <v>208300</v>
      </c>
    </row>
    <row r="100159" spans="1:9" x14ac:dyDescent="0.25">
      <c r="A100159" t="s">
        <v>474</v>
      </c>
      <c r="B100159" t="s">
        <v>1298</v>
      </c>
      <c r="C100159">
        <v>46103011400</v>
      </c>
      <c r="D100159">
        <v>2013</v>
      </c>
      <c r="E100159">
        <v>32300</v>
      </c>
      <c r="F100159">
        <v>97000</v>
      </c>
      <c r="G100159">
        <v>0.17899999999999999</v>
      </c>
      <c r="H100159">
        <v>236300</v>
      </c>
      <c r="I100159">
        <v>178600</v>
      </c>
    </row>
    <row r="100160" spans="1:9" x14ac:dyDescent="0.25">
      <c r="A100160" t="s">
        <v>474</v>
      </c>
      <c r="B100160" t="s">
        <v>1298</v>
      </c>
      <c r="C100160">
        <v>46103011400</v>
      </c>
      <c r="D100160">
        <v>2014</v>
      </c>
      <c r="E100160">
        <v>30100</v>
      </c>
      <c r="F100160">
        <v>99600</v>
      </c>
      <c r="G100160">
        <v>0.16300000000000001</v>
      </c>
      <c r="H100160">
        <v>238300</v>
      </c>
      <c r="I100160">
        <v>186400</v>
      </c>
    </row>
    <row r="100161" spans="1:9" x14ac:dyDescent="0.25">
      <c r="A100161" t="s">
        <v>474</v>
      </c>
      <c r="B100161" t="s">
        <v>1298</v>
      </c>
      <c r="C100161">
        <v>46103011400</v>
      </c>
      <c r="D100161">
        <v>2015</v>
      </c>
      <c r="E100161">
        <v>34100</v>
      </c>
      <c r="F100161">
        <v>134100</v>
      </c>
      <c r="G100161">
        <v>0.16900000000000001</v>
      </c>
      <c r="H100161">
        <v>248100</v>
      </c>
      <c r="I100161">
        <v>196800</v>
      </c>
    </row>
    <row r="100162" spans="1:9" x14ac:dyDescent="0.25">
      <c r="A100162" t="s">
        <v>474</v>
      </c>
      <c r="B100162" t="s">
        <v>1298</v>
      </c>
      <c r="C100162">
        <v>46103011400</v>
      </c>
      <c r="D100162">
        <v>2016</v>
      </c>
      <c r="E100162">
        <v>33600</v>
      </c>
      <c r="F100162">
        <v>138900</v>
      </c>
      <c r="G100162">
        <v>0.152</v>
      </c>
      <c r="H100162">
        <v>251100</v>
      </c>
      <c r="I100162">
        <v>211400</v>
      </c>
    </row>
    <row r="100163" spans="1:9" x14ac:dyDescent="0.25">
      <c r="A100163" t="s">
        <v>474</v>
      </c>
      <c r="B100163" t="s">
        <v>1298</v>
      </c>
      <c r="C100163">
        <v>46103011400</v>
      </c>
      <c r="D100163">
        <v>2017</v>
      </c>
      <c r="E100163">
        <v>38200</v>
      </c>
      <c r="F100163">
        <v>138900</v>
      </c>
      <c r="G100163">
        <v>0.16600000000000001</v>
      </c>
      <c r="H100163">
        <v>277900</v>
      </c>
      <c r="I100163">
        <v>222700</v>
      </c>
    </row>
    <row r="100164" spans="1:9" x14ac:dyDescent="0.25">
      <c r="A100164" t="s">
        <v>474</v>
      </c>
      <c r="B100164" t="s">
        <v>1298</v>
      </c>
      <c r="C100164">
        <v>46103011400</v>
      </c>
      <c r="D100164">
        <v>2018</v>
      </c>
      <c r="E100164">
        <v>37400</v>
      </c>
      <c r="F100164">
        <v>144300</v>
      </c>
      <c r="G100164">
        <v>0.183</v>
      </c>
      <c r="H100164">
        <v>258800</v>
      </c>
      <c r="I100164">
        <v>194800</v>
      </c>
    </row>
    <row r="100165" spans="1:9" x14ac:dyDescent="0.25">
      <c r="A100165" t="s">
        <v>474</v>
      </c>
      <c r="B100165" t="s">
        <v>1298</v>
      </c>
      <c r="C100165">
        <v>46103011400</v>
      </c>
      <c r="D100165">
        <v>2019</v>
      </c>
      <c r="E100165">
        <v>39900</v>
      </c>
      <c r="F100165">
        <v>154100</v>
      </c>
      <c r="G100165">
        <v>0.16500000000000001</v>
      </c>
      <c r="H100165">
        <v>300100</v>
      </c>
      <c r="I100165">
        <v>237600</v>
      </c>
    </row>
    <row r="100166" spans="1:9" x14ac:dyDescent="0.25">
      <c r="A100166" t="s">
        <v>474</v>
      </c>
      <c r="B100166" t="s">
        <v>1298</v>
      </c>
      <c r="C100166">
        <v>46103011400</v>
      </c>
      <c r="D100166">
        <v>2020</v>
      </c>
      <c r="E100166">
        <v>42100</v>
      </c>
      <c r="F100166">
        <v>163600</v>
      </c>
      <c r="G100166">
        <v>0.16600000000000001</v>
      </c>
      <c r="H100166">
        <v>316200</v>
      </c>
      <c r="I100166">
        <v>243700</v>
      </c>
    </row>
    <row r="100167" spans="1:9" x14ac:dyDescent="0.25">
      <c r="A100167" t="s">
        <v>474</v>
      </c>
      <c r="B100167" t="s">
        <v>1298</v>
      </c>
      <c r="C100167">
        <v>46103011400</v>
      </c>
      <c r="D100167">
        <v>2021</v>
      </c>
      <c r="E100167">
        <v>45900</v>
      </c>
      <c r="F100167">
        <v>196900</v>
      </c>
      <c r="G100167">
        <v>0.15</v>
      </c>
      <c r="H100167">
        <v>390800</v>
      </c>
      <c r="I100167">
        <v>288700</v>
      </c>
    </row>
    <row r="100168" spans="1:9" x14ac:dyDescent="0.25">
      <c r="A100168" t="s">
        <v>474</v>
      </c>
      <c r="B100168" t="s">
        <v>1298</v>
      </c>
      <c r="C100168">
        <v>46103011400</v>
      </c>
      <c r="D100168">
        <v>2022</v>
      </c>
      <c r="E100168">
        <v>49800</v>
      </c>
      <c r="F100168">
        <v>219000</v>
      </c>
      <c r="G100168">
        <v>0.13500000000000001</v>
      </c>
      <c r="H100168">
        <v>470500</v>
      </c>
      <c r="I100168">
        <v>350000</v>
      </c>
    </row>
    <row r="100169" spans="1:9" x14ac:dyDescent="0.25">
      <c r="A100169" t="s">
        <v>474</v>
      </c>
      <c r="B100169" t="s">
        <v>1298</v>
      </c>
      <c r="C100169">
        <v>46103011700</v>
      </c>
      <c r="D100169">
        <v>2012</v>
      </c>
      <c r="E100169">
        <v>54200</v>
      </c>
      <c r="F100169">
        <v>89600</v>
      </c>
      <c r="G100169">
        <v>0.27300000000000002</v>
      </c>
      <c r="H100169">
        <v>235600</v>
      </c>
      <c r="I100169">
        <v>260200</v>
      </c>
    </row>
    <row r="100170" spans="1:9" x14ac:dyDescent="0.25">
      <c r="A100170" t="s">
        <v>474</v>
      </c>
      <c r="B100170" t="s">
        <v>1298</v>
      </c>
      <c r="C100170">
        <v>46103011700</v>
      </c>
      <c r="D100170">
        <v>2013</v>
      </c>
      <c r="E100170">
        <v>37000</v>
      </c>
      <c r="F100170">
        <v>55000</v>
      </c>
      <c r="G100170">
        <v>0.221</v>
      </c>
      <c r="H100170">
        <v>209300</v>
      </c>
      <c r="I100170">
        <v>236900</v>
      </c>
    </row>
    <row r="100171" spans="1:9" x14ac:dyDescent="0.25">
      <c r="A100171" t="s">
        <v>474</v>
      </c>
      <c r="B100171" t="s">
        <v>1298</v>
      </c>
      <c r="C100171">
        <v>46103011700</v>
      </c>
      <c r="D100171">
        <v>2014</v>
      </c>
      <c r="E100171">
        <v>44200</v>
      </c>
      <c r="F100171">
        <v>65500</v>
      </c>
      <c r="G100171">
        <v>0.219</v>
      </c>
      <c r="H100171">
        <v>246200</v>
      </c>
      <c r="I100171">
        <v>278100</v>
      </c>
    </row>
    <row r="100172" spans="1:9" x14ac:dyDescent="0.25">
      <c r="A100172" t="s">
        <v>474</v>
      </c>
      <c r="B100172" t="s">
        <v>1298</v>
      </c>
      <c r="C100172">
        <v>46103011700</v>
      </c>
      <c r="D100172">
        <v>2015</v>
      </c>
      <c r="E100172">
        <v>42500</v>
      </c>
      <c r="F100172">
        <v>63100</v>
      </c>
      <c r="G100172">
        <v>0.17599999999999999</v>
      </c>
      <c r="H100172">
        <v>251100</v>
      </c>
      <c r="I100172">
        <v>345800</v>
      </c>
    </row>
    <row r="100173" spans="1:9" x14ac:dyDescent="0.25">
      <c r="A100173" t="s">
        <v>474</v>
      </c>
      <c r="B100173" t="s">
        <v>1298</v>
      </c>
      <c r="C100173">
        <v>46103011700</v>
      </c>
      <c r="D100173">
        <v>2016</v>
      </c>
      <c r="E100173">
        <v>45400</v>
      </c>
      <c r="F100173">
        <v>64400</v>
      </c>
      <c r="G100173">
        <v>0.23499999999999999</v>
      </c>
      <c r="H100173">
        <v>270200</v>
      </c>
      <c r="I100173">
        <v>276800</v>
      </c>
    </row>
    <row r="100174" spans="1:9" x14ac:dyDescent="0.25">
      <c r="A100174" t="s">
        <v>474</v>
      </c>
      <c r="B100174" t="s">
        <v>1298</v>
      </c>
      <c r="C100174">
        <v>46103011700</v>
      </c>
      <c r="D100174">
        <v>2017</v>
      </c>
      <c r="E100174">
        <v>37500</v>
      </c>
      <c r="F100174">
        <v>55800</v>
      </c>
      <c r="G100174">
        <v>0.18099999999999999</v>
      </c>
      <c r="H100174">
        <v>285200</v>
      </c>
      <c r="I100174">
        <v>287200</v>
      </c>
    </row>
    <row r="100175" spans="1:9" x14ac:dyDescent="0.25">
      <c r="A100175" t="s">
        <v>474</v>
      </c>
      <c r="B100175" t="s">
        <v>1298</v>
      </c>
      <c r="C100175">
        <v>46103011700</v>
      </c>
      <c r="D100175">
        <v>2018</v>
      </c>
      <c r="E100175">
        <v>47600</v>
      </c>
      <c r="F100175">
        <v>73800</v>
      </c>
      <c r="G100175">
        <v>0.21099999999999999</v>
      </c>
      <c r="H100175">
        <v>285700</v>
      </c>
      <c r="I100175">
        <v>299500</v>
      </c>
    </row>
    <row r="100176" spans="1:9" x14ac:dyDescent="0.25">
      <c r="A100176" t="s">
        <v>474</v>
      </c>
      <c r="B100176" t="s">
        <v>1298</v>
      </c>
      <c r="C100176">
        <v>46103011700</v>
      </c>
      <c r="D100176">
        <v>2019</v>
      </c>
      <c r="E100176">
        <v>46000</v>
      </c>
      <c r="F100176">
        <v>79200</v>
      </c>
      <c r="G100176">
        <v>0.19500000000000001</v>
      </c>
      <c r="H100176">
        <v>303000</v>
      </c>
      <c r="I100176">
        <v>301400</v>
      </c>
    </row>
    <row r="100177" spans="1:9" x14ac:dyDescent="0.25">
      <c r="A100177" t="s">
        <v>474</v>
      </c>
      <c r="B100177" t="s">
        <v>1298</v>
      </c>
      <c r="C100177">
        <v>46103011700</v>
      </c>
      <c r="D100177">
        <v>2020</v>
      </c>
      <c r="E100177">
        <v>48200</v>
      </c>
      <c r="F100177">
        <v>74900</v>
      </c>
      <c r="G100177">
        <v>0.183</v>
      </c>
      <c r="H100177">
        <v>346400</v>
      </c>
      <c r="I100177">
        <v>351500</v>
      </c>
    </row>
    <row r="100178" spans="1:9" x14ac:dyDescent="0.25">
      <c r="A100178" t="s">
        <v>474</v>
      </c>
      <c r="B100178" t="s">
        <v>1298</v>
      </c>
      <c r="C100178">
        <v>46103011700</v>
      </c>
      <c r="D100178">
        <v>2021</v>
      </c>
      <c r="E100178">
        <v>59500</v>
      </c>
      <c r="F100178">
        <v>111900</v>
      </c>
      <c r="G100178">
        <v>0.193</v>
      </c>
      <c r="H100178">
        <v>401300</v>
      </c>
      <c r="I100178">
        <v>382300</v>
      </c>
    </row>
    <row r="100179" spans="1:9" x14ac:dyDescent="0.25">
      <c r="A100179" t="s">
        <v>474</v>
      </c>
      <c r="B100179" t="s">
        <v>1298</v>
      </c>
      <c r="C100179">
        <v>46103011700</v>
      </c>
      <c r="D100179">
        <v>2022</v>
      </c>
      <c r="E100179">
        <v>70700</v>
      </c>
      <c r="F100179">
        <v>114000</v>
      </c>
      <c r="G100179">
        <v>0.188</v>
      </c>
      <c r="H100179">
        <v>479700</v>
      </c>
      <c r="I100179">
        <v>517500</v>
      </c>
    </row>
    <row r="100180" spans="1:9" x14ac:dyDescent="0.25">
      <c r="A100180" t="s">
        <v>476</v>
      </c>
      <c r="B100180" t="s">
        <v>462</v>
      </c>
      <c r="C100180">
        <v>47001020201</v>
      </c>
      <c r="D100180">
        <v>2012</v>
      </c>
      <c r="E100180">
        <v>39900</v>
      </c>
      <c r="F100180">
        <v>94100</v>
      </c>
      <c r="G100180">
        <v>0.23699999999999999</v>
      </c>
      <c r="H100180">
        <v>195500</v>
      </c>
      <c r="I100180">
        <v>188900</v>
      </c>
    </row>
    <row r="100181" spans="1:9" x14ac:dyDescent="0.25">
      <c r="A100181" t="s">
        <v>476</v>
      </c>
      <c r="B100181" t="s">
        <v>462</v>
      </c>
      <c r="C100181">
        <v>47001020201</v>
      </c>
      <c r="D100181">
        <v>2013</v>
      </c>
      <c r="E100181">
        <v>39200</v>
      </c>
      <c r="F100181">
        <v>92400</v>
      </c>
      <c r="G100181">
        <v>0.22900000000000001</v>
      </c>
      <c r="H100181">
        <v>197900</v>
      </c>
      <c r="I100181">
        <v>193300</v>
      </c>
    </row>
    <row r="100182" spans="1:9" x14ac:dyDescent="0.25">
      <c r="A100182" t="s">
        <v>476</v>
      </c>
      <c r="B100182" t="s">
        <v>462</v>
      </c>
      <c r="C100182">
        <v>47001020201</v>
      </c>
      <c r="D100182">
        <v>2014</v>
      </c>
      <c r="E100182">
        <v>43000</v>
      </c>
      <c r="F100182">
        <v>102000</v>
      </c>
      <c r="G100182">
        <v>0.24199999999999999</v>
      </c>
      <c r="H100182">
        <v>208500</v>
      </c>
      <c r="I100182">
        <v>199300</v>
      </c>
    </row>
    <row r="100183" spans="1:9" x14ac:dyDescent="0.25">
      <c r="A100183" t="s">
        <v>476</v>
      </c>
      <c r="B100183" t="s">
        <v>462</v>
      </c>
      <c r="C100183">
        <v>47001020201</v>
      </c>
      <c r="D100183">
        <v>2015</v>
      </c>
      <c r="E100183">
        <v>34800</v>
      </c>
      <c r="F100183">
        <v>82200</v>
      </c>
      <c r="G100183">
        <v>0.189</v>
      </c>
      <c r="H100183">
        <v>213600</v>
      </c>
      <c r="I100183">
        <v>206000</v>
      </c>
    </row>
    <row r="100184" spans="1:9" x14ac:dyDescent="0.25">
      <c r="A100184" t="s">
        <v>476</v>
      </c>
      <c r="B100184" t="s">
        <v>462</v>
      </c>
      <c r="C100184">
        <v>47001020201</v>
      </c>
      <c r="D100184">
        <v>2016</v>
      </c>
      <c r="E100184">
        <v>41200</v>
      </c>
      <c r="F100184">
        <v>97500</v>
      </c>
      <c r="G100184">
        <v>0.217</v>
      </c>
      <c r="H100184">
        <v>216900</v>
      </c>
      <c r="I100184">
        <v>213800</v>
      </c>
    </row>
    <row r="100185" spans="1:9" x14ac:dyDescent="0.25">
      <c r="A100185" t="s">
        <v>476</v>
      </c>
      <c r="B100185" t="s">
        <v>462</v>
      </c>
      <c r="C100185">
        <v>47001020201</v>
      </c>
      <c r="D100185">
        <v>2017</v>
      </c>
      <c r="E100185">
        <v>39900</v>
      </c>
      <c r="F100185">
        <v>94900</v>
      </c>
      <c r="G100185">
        <v>0.20699999999999999</v>
      </c>
      <c r="H100185">
        <v>223600</v>
      </c>
      <c r="I100185">
        <v>216800</v>
      </c>
    </row>
    <row r="100186" spans="1:9" x14ac:dyDescent="0.25">
      <c r="A100186" t="s">
        <v>476</v>
      </c>
      <c r="B100186" t="s">
        <v>462</v>
      </c>
      <c r="C100186">
        <v>47001020201</v>
      </c>
      <c r="D100186">
        <v>2018</v>
      </c>
      <c r="E100186">
        <v>40600</v>
      </c>
      <c r="F100186">
        <v>97100</v>
      </c>
      <c r="G100186">
        <v>0.21</v>
      </c>
      <c r="H100186">
        <v>221200</v>
      </c>
      <c r="I100186">
        <v>218200</v>
      </c>
    </row>
    <row r="100187" spans="1:9" x14ac:dyDescent="0.25">
      <c r="A100187" t="s">
        <v>476</v>
      </c>
      <c r="B100187" t="s">
        <v>462</v>
      </c>
      <c r="C100187">
        <v>47001020201</v>
      </c>
      <c r="D100187">
        <v>2019</v>
      </c>
      <c r="E100187">
        <v>41000</v>
      </c>
      <c r="F100187">
        <v>98000</v>
      </c>
      <c r="G100187">
        <v>0.20100000000000001</v>
      </c>
      <c r="H100187">
        <v>232400</v>
      </c>
      <c r="I100187">
        <v>229900</v>
      </c>
    </row>
    <row r="100188" spans="1:9" x14ac:dyDescent="0.25">
      <c r="A100188" t="s">
        <v>476</v>
      </c>
      <c r="B100188" t="s">
        <v>462</v>
      </c>
      <c r="C100188">
        <v>47001020201</v>
      </c>
      <c r="D100188">
        <v>2020</v>
      </c>
      <c r="E100188">
        <v>39900</v>
      </c>
      <c r="F100188">
        <v>95300</v>
      </c>
      <c r="G100188">
        <v>0.17899999999999999</v>
      </c>
      <c r="H100188">
        <v>253900</v>
      </c>
      <c r="I100188">
        <v>250300</v>
      </c>
    </row>
    <row r="100189" spans="1:9" x14ac:dyDescent="0.25">
      <c r="A100189" t="s">
        <v>476</v>
      </c>
      <c r="B100189" t="s">
        <v>462</v>
      </c>
      <c r="C100189">
        <v>47001020201</v>
      </c>
      <c r="D100189">
        <v>2021</v>
      </c>
      <c r="E100189">
        <v>43700</v>
      </c>
      <c r="F100189">
        <v>103600</v>
      </c>
      <c r="G100189">
        <v>0.16800000000000001</v>
      </c>
      <c r="H100189">
        <v>288800</v>
      </c>
      <c r="I100189">
        <v>293900</v>
      </c>
    </row>
    <row r="100190" spans="1:9" x14ac:dyDescent="0.25">
      <c r="A100190" t="s">
        <v>476</v>
      </c>
      <c r="B100190" t="s">
        <v>462</v>
      </c>
      <c r="C100190">
        <v>47001020201</v>
      </c>
      <c r="D100190">
        <v>2022</v>
      </c>
      <c r="E100190">
        <v>43600</v>
      </c>
      <c r="F100190">
        <v>103600</v>
      </c>
      <c r="G100190">
        <v>0.14299999999999999</v>
      </c>
      <c r="H100190">
        <v>344300</v>
      </c>
      <c r="I100190">
        <v>343700</v>
      </c>
    </row>
    <row r="100191" spans="1:9" x14ac:dyDescent="0.25">
      <c r="A100191" t="s">
        <v>476</v>
      </c>
      <c r="B100191" t="s">
        <v>462</v>
      </c>
      <c r="C100191">
        <v>47001020901</v>
      </c>
      <c r="D100191">
        <v>2012</v>
      </c>
      <c r="E100191">
        <v>37500</v>
      </c>
      <c r="F100191">
        <v>58000</v>
      </c>
      <c r="G100191">
        <v>0.28399999999999997</v>
      </c>
      <c r="H100191">
        <v>194700</v>
      </c>
      <c r="I100191">
        <v>167500</v>
      </c>
    </row>
    <row r="100192" spans="1:9" x14ac:dyDescent="0.25">
      <c r="A100192" t="s">
        <v>476</v>
      </c>
      <c r="B100192" t="s">
        <v>462</v>
      </c>
      <c r="C100192">
        <v>47001020901</v>
      </c>
      <c r="D100192">
        <v>2013</v>
      </c>
      <c r="E100192">
        <v>38300</v>
      </c>
      <c r="F100192">
        <v>60600</v>
      </c>
      <c r="G100192">
        <v>0.29899999999999999</v>
      </c>
      <c r="H100192">
        <v>192800</v>
      </c>
      <c r="I100192">
        <v>164200</v>
      </c>
    </row>
    <row r="100193" spans="1:9" x14ac:dyDescent="0.25">
      <c r="A100193" t="s">
        <v>476</v>
      </c>
      <c r="B100193" t="s">
        <v>462</v>
      </c>
      <c r="C100193">
        <v>47001020901</v>
      </c>
      <c r="D100193">
        <v>2014</v>
      </c>
      <c r="E100193">
        <v>41600</v>
      </c>
      <c r="F100193">
        <v>64500</v>
      </c>
      <c r="G100193">
        <v>0.307</v>
      </c>
      <c r="H100193">
        <v>209800</v>
      </c>
      <c r="I100193">
        <v>172400</v>
      </c>
    </row>
    <row r="100194" spans="1:9" x14ac:dyDescent="0.25">
      <c r="A100194" t="s">
        <v>476</v>
      </c>
      <c r="B100194" t="s">
        <v>462</v>
      </c>
      <c r="C100194">
        <v>47001020901</v>
      </c>
      <c r="D100194">
        <v>2015</v>
      </c>
      <c r="E100194">
        <v>35500</v>
      </c>
      <c r="F100194">
        <v>55500</v>
      </c>
      <c r="G100194">
        <v>0.26700000000000002</v>
      </c>
      <c r="H100194">
        <v>200200</v>
      </c>
      <c r="I100194">
        <v>169200</v>
      </c>
    </row>
    <row r="100195" spans="1:9" x14ac:dyDescent="0.25">
      <c r="A100195" t="s">
        <v>476</v>
      </c>
      <c r="B100195" t="s">
        <v>462</v>
      </c>
      <c r="C100195">
        <v>47001020901</v>
      </c>
      <c r="D100195">
        <v>2016</v>
      </c>
      <c r="E100195">
        <v>34500</v>
      </c>
      <c r="F100195">
        <v>53800</v>
      </c>
      <c r="G100195">
        <v>0.255</v>
      </c>
      <c r="H100195">
        <v>201300</v>
      </c>
      <c r="I100195">
        <v>171700</v>
      </c>
    </row>
    <row r="100196" spans="1:9" x14ac:dyDescent="0.25">
      <c r="A100196" t="s">
        <v>476</v>
      </c>
      <c r="B100196" t="s">
        <v>462</v>
      </c>
      <c r="C100196">
        <v>47001020901</v>
      </c>
      <c r="D100196">
        <v>2017</v>
      </c>
      <c r="E100196">
        <v>32500</v>
      </c>
      <c r="F100196">
        <v>51000</v>
      </c>
      <c r="G100196">
        <v>0.22</v>
      </c>
      <c r="H100196">
        <v>219600</v>
      </c>
      <c r="I100196">
        <v>188500</v>
      </c>
    </row>
    <row r="100197" spans="1:9" x14ac:dyDescent="0.25">
      <c r="A100197" t="s">
        <v>476</v>
      </c>
      <c r="B100197" t="s">
        <v>462</v>
      </c>
      <c r="C100197">
        <v>47001020901</v>
      </c>
      <c r="D100197">
        <v>2018</v>
      </c>
      <c r="E100197">
        <v>36200</v>
      </c>
      <c r="F100197">
        <v>57200</v>
      </c>
      <c r="G100197">
        <v>0.253</v>
      </c>
      <c r="H100197">
        <v>218900</v>
      </c>
      <c r="I100197">
        <v>182700</v>
      </c>
    </row>
    <row r="100198" spans="1:9" x14ac:dyDescent="0.25">
      <c r="A100198" t="s">
        <v>476</v>
      </c>
      <c r="B100198" t="s">
        <v>462</v>
      </c>
      <c r="C100198">
        <v>47001020901</v>
      </c>
      <c r="D100198">
        <v>2019</v>
      </c>
      <c r="E100198">
        <v>39000</v>
      </c>
      <c r="F100198">
        <v>61300</v>
      </c>
      <c r="G100198">
        <v>0.246</v>
      </c>
      <c r="H100198">
        <v>231700</v>
      </c>
      <c r="I100198">
        <v>202000</v>
      </c>
    </row>
    <row r="100199" spans="1:9" x14ac:dyDescent="0.25">
      <c r="A100199" t="s">
        <v>476</v>
      </c>
      <c r="B100199" t="s">
        <v>462</v>
      </c>
      <c r="C100199">
        <v>47001020901</v>
      </c>
      <c r="D100199">
        <v>2020</v>
      </c>
      <c r="E100199">
        <v>47700</v>
      </c>
      <c r="F100199">
        <v>76500</v>
      </c>
      <c r="G100199">
        <v>0.25800000000000001</v>
      </c>
      <c r="H100199">
        <v>274500</v>
      </c>
      <c r="I100199">
        <v>238100</v>
      </c>
    </row>
    <row r="100200" spans="1:9" x14ac:dyDescent="0.25">
      <c r="A100200" t="s">
        <v>476</v>
      </c>
      <c r="B100200" t="s">
        <v>462</v>
      </c>
      <c r="C100200">
        <v>47001020901</v>
      </c>
      <c r="D100200">
        <v>2021</v>
      </c>
      <c r="E100200">
        <v>37900</v>
      </c>
      <c r="F100200">
        <v>59300</v>
      </c>
      <c r="G100200">
        <v>0.191</v>
      </c>
      <c r="H100200">
        <v>297600</v>
      </c>
      <c r="I100200">
        <v>250500</v>
      </c>
    </row>
    <row r="100201" spans="1:9" x14ac:dyDescent="0.25">
      <c r="A100201" t="s">
        <v>476</v>
      </c>
      <c r="B100201" t="s">
        <v>462</v>
      </c>
      <c r="C100201">
        <v>47001020901</v>
      </c>
      <c r="D100201">
        <v>2022</v>
      </c>
      <c r="E100201">
        <v>37500</v>
      </c>
      <c r="F100201">
        <v>57800</v>
      </c>
      <c r="G100201">
        <v>0.16600000000000001</v>
      </c>
      <c r="H100201">
        <v>338000</v>
      </c>
      <c r="I100201">
        <v>283000</v>
      </c>
    </row>
    <row r="100202" spans="1:9" x14ac:dyDescent="0.25">
      <c r="A100202" t="s">
        <v>476</v>
      </c>
      <c r="B100202" t="s">
        <v>462</v>
      </c>
      <c r="C100202">
        <v>47001021302</v>
      </c>
      <c r="D100202">
        <v>2012</v>
      </c>
      <c r="E100202">
        <v>32200</v>
      </c>
      <c r="F100202">
        <v>55500</v>
      </c>
      <c r="G100202">
        <v>0.33700000000000002</v>
      </c>
      <c r="H100202">
        <v>175300</v>
      </c>
      <c r="I100202">
        <v>123100</v>
      </c>
    </row>
    <row r="100203" spans="1:9" x14ac:dyDescent="0.25">
      <c r="A100203" t="s">
        <v>476</v>
      </c>
      <c r="B100203" t="s">
        <v>462</v>
      </c>
      <c r="C100203">
        <v>47001021302</v>
      </c>
      <c r="D100203">
        <v>2013</v>
      </c>
      <c r="E100203">
        <v>18100</v>
      </c>
      <c r="F100203">
        <v>31300</v>
      </c>
      <c r="G100203">
        <v>0.17499999999999999</v>
      </c>
      <c r="H100203">
        <v>186400</v>
      </c>
      <c r="I100203">
        <v>133700</v>
      </c>
    </row>
    <row r="100204" spans="1:9" x14ac:dyDescent="0.25">
      <c r="A100204" t="s">
        <v>476</v>
      </c>
      <c r="B100204" t="s">
        <v>462</v>
      </c>
      <c r="C100204">
        <v>47001021302</v>
      </c>
      <c r="D100204">
        <v>2014</v>
      </c>
      <c r="E100204">
        <v>27700</v>
      </c>
      <c r="F100204">
        <v>47800</v>
      </c>
      <c r="G100204">
        <v>0.28199999999999997</v>
      </c>
      <c r="H100204">
        <v>177800</v>
      </c>
      <c r="I100204">
        <v>126200</v>
      </c>
    </row>
    <row r="100205" spans="1:9" x14ac:dyDescent="0.25">
      <c r="A100205" t="s">
        <v>476</v>
      </c>
      <c r="B100205" t="s">
        <v>462</v>
      </c>
      <c r="C100205">
        <v>47001021302</v>
      </c>
      <c r="D100205">
        <v>2015</v>
      </c>
      <c r="E100205">
        <v>21400</v>
      </c>
      <c r="F100205">
        <v>37300</v>
      </c>
      <c r="G100205">
        <v>0.21199999999999999</v>
      </c>
      <c r="H100205">
        <v>185200</v>
      </c>
      <c r="I100205">
        <v>130900</v>
      </c>
    </row>
    <row r="100206" spans="1:9" x14ac:dyDescent="0.25">
      <c r="A100206" t="s">
        <v>476</v>
      </c>
      <c r="B100206" t="s">
        <v>462</v>
      </c>
      <c r="C100206">
        <v>47001021302</v>
      </c>
      <c r="D100206">
        <v>2016</v>
      </c>
      <c r="E100206">
        <v>19900</v>
      </c>
      <c r="F100206">
        <v>34500</v>
      </c>
      <c r="G100206">
        <v>0.20100000000000001</v>
      </c>
      <c r="H100206">
        <v>179000</v>
      </c>
      <c r="I100206">
        <v>127500</v>
      </c>
    </row>
    <row r="100207" spans="1:9" x14ac:dyDescent="0.25">
      <c r="A100207" t="s">
        <v>476</v>
      </c>
      <c r="B100207" t="s">
        <v>462</v>
      </c>
      <c r="C100207">
        <v>47001021302</v>
      </c>
      <c r="D100207">
        <v>2017</v>
      </c>
      <c r="E100207">
        <v>21200</v>
      </c>
      <c r="F100207">
        <v>36700</v>
      </c>
      <c r="G100207">
        <v>0.19900000000000001</v>
      </c>
      <c r="H100207">
        <v>193200</v>
      </c>
      <c r="I100207">
        <v>137300</v>
      </c>
    </row>
    <row r="100208" spans="1:9" x14ac:dyDescent="0.25">
      <c r="A100208" t="s">
        <v>476</v>
      </c>
      <c r="B100208" t="s">
        <v>462</v>
      </c>
      <c r="C100208">
        <v>47001021302</v>
      </c>
      <c r="D100208">
        <v>2018</v>
      </c>
      <c r="E100208">
        <v>24600</v>
      </c>
      <c r="F100208">
        <v>42700</v>
      </c>
      <c r="G100208">
        <v>0.20899999999999999</v>
      </c>
      <c r="H100208">
        <v>210300</v>
      </c>
      <c r="I100208">
        <v>152400</v>
      </c>
    </row>
    <row r="100209" spans="1:9" x14ac:dyDescent="0.25">
      <c r="A100209" t="s">
        <v>476</v>
      </c>
      <c r="B100209" t="s">
        <v>462</v>
      </c>
      <c r="C100209">
        <v>47001021302</v>
      </c>
      <c r="D100209">
        <v>2019</v>
      </c>
      <c r="E100209">
        <v>23800</v>
      </c>
      <c r="F100209">
        <v>41400</v>
      </c>
      <c r="G100209">
        <v>0.19800000000000001</v>
      </c>
      <c r="H100209">
        <v>212200</v>
      </c>
      <c r="I100209">
        <v>155200</v>
      </c>
    </row>
    <row r="100210" spans="1:9" x14ac:dyDescent="0.25">
      <c r="A100210" t="s">
        <v>476</v>
      </c>
      <c r="B100210" t="s">
        <v>462</v>
      </c>
      <c r="C100210">
        <v>47001021302</v>
      </c>
      <c r="D100210">
        <v>2020</v>
      </c>
      <c r="E100210">
        <v>27200</v>
      </c>
      <c r="F100210">
        <v>45600</v>
      </c>
      <c r="G100210">
        <v>0.19500000000000001</v>
      </c>
      <c r="H100210">
        <v>232300</v>
      </c>
      <c r="I100210">
        <v>172300</v>
      </c>
    </row>
    <row r="100211" spans="1:9" x14ac:dyDescent="0.25">
      <c r="A100211" t="s">
        <v>476</v>
      </c>
      <c r="B100211" t="s">
        <v>462</v>
      </c>
      <c r="C100211">
        <v>47001021302</v>
      </c>
      <c r="D100211">
        <v>2021</v>
      </c>
      <c r="E100211">
        <v>28600</v>
      </c>
      <c r="F100211">
        <v>47900</v>
      </c>
      <c r="G100211">
        <v>0.16300000000000001</v>
      </c>
      <c r="H100211">
        <v>289200</v>
      </c>
      <c r="I100211">
        <v>217400</v>
      </c>
    </row>
    <row r="100212" spans="1:9" x14ac:dyDescent="0.25">
      <c r="A100212" t="s">
        <v>476</v>
      </c>
      <c r="B100212" t="s">
        <v>462</v>
      </c>
      <c r="C100212">
        <v>47001021302</v>
      </c>
      <c r="D100212">
        <v>2022</v>
      </c>
      <c r="E100212">
        <v>27100</v>
      </c>
      <c r="F100212">
        <v>45400</v>
      </c>
      <c r="G100212">
        <v>0.13800000000000001</v>
      </c>
      <c r="H100212">
        <v>319800</v>
      </c>
      <c r="I100212">
        <v>242600</v>
      </c>
    </row>
    <row r="100213" spans="1:9" x14ac:dyDescent="0.25">
      <c r="A100213" t="s">
        <v>476</v>
      </c>
      <c r="B100213" t="s">
        <v>8</v>
      </c>
      <c r="C100213">
        <v>47009010200</v>
      </c>
      <c r="D100213">
        <v>2012</v>
      </c>
      <c r="E100213">
        <v>32900</v>
      </c>
      <c r="F100213">
        <v>77500</v>
      </c>
      <c r="G100213">
        <v>0.23499999999999999</v>
      </c>
      <c r="H100213">
        <v>193100</v>
      </c>
      <c r="I100213">
        <v>156700</v>
      </c>
    </row>
    <row r="100214" spans="1:9" x14ac:dyDescent="0.25">
      <c r="A100214" t="s">
        <v>476</v>
      </c>
      <c r="B100214" t="s">
        <v>8</v>
      </c>
      <c r="C100214">
        <v>47009010200</v>
      </c>
      <c r="D100214">
        <v>2013</v>
      </c>
      <c r="E100214">
        <v>31200</v>
      </c>
      <c r="F100214">
        <v>73500</v>
      </c>
      <c r="G100214">
        <v>0.219</v>
      </c>
      <c r="H100214">
        <v>193900</v>
      </c>
      <c r="I100214">
        <v>159100</v>
      </c>
    </row>
    <row r="100215" spans="1:9" x14ac:dyDescent="0.25">
      <c r="A100215" t="s">
        <v>476</v>
      </c>
      <c r="B100215" t="s">
        <v>8</v>
      </c>
      <c r="C100215">
        <v>47009010200</v>
      </c>
      <c r="D100215">
        <v>2014</v>
      </c>
      <c r="E100215">
        <v>29200</v>
      </c>
      <c r="F100215">
        <v>68700</v>
      </c>
      <c r="G100215">
        <v>0.222</v>
      </c>
      <c r="H100215">
        <v>183300</v>
      </c>
      <c r="I100215">
        <v>147200</v>
      </c>
    </row>
    <row r="100216" spans="1:9" x14ac:dyDescent="0.25">
      <c r="A100216" t="s">
        <v>476</v>
      </c>
      <c r="B100216" t="s">
        <v>8</v>
      </c>
      <c r="C100216">
        <v>47009010200</v>
      </c>
      <c r="D100216">
        <v>2015</v>
      </c>
      <c r="E100216">
        <v>33900</v>
      </c>
      <c r="F100216">
        <v>80500</v>
      </c>
      <c r="G100216">
        <v>0.23599999999999999</v>
      </c>
      <c r="H100216">
        <v>199300</v>
      </c>
      <c r="I100216">
        <v>162200</v>
      </c>
    </row>
    <row r="100217" spans="1:9" x14ac:dyDescent="0.25">
      <c r="A100217" t="s">
        <v>476</v>
      </c>
      <c r="B100217" t="s">
        <v>8</v>
      </c>
      <c r="C100217">
        <v>47009010200</v>
      </c>
      <c r="D100217">
        <v>2016</v>
      </c>
      <c r="E100217">
        <v>35200</v>
      </c>
      <c r="F100217">
        <v>83500</v>
      </c>
      <c r="G100217">
        <v>0.23499999999999999</v>
      </c>
      <c r="H100217">
        <v>204000</v>
      </c>
      <c r="I100217">
        <v>168900</v>
      </c>
    </row>
    <row r="100218" spans="1:9" x14ac:dyDescent="0.25">
      <c r="A100218" t="s">
        <v>476</v>
      </c>
      <c r="B100218" t="s">
        <v>8</v>
      </c>
      <c r="C100218">
        <v>47009010200</v>
      </c>
      <c r="D100218">
        <v>2017</v>
      </c>
      <c r="E100218">
        <v>35900</v>
      </c>
      <c r="F100218">
        <v>85600</v>
      </c>
      <c r="G100218">
        <v>0.23599999999999999</v>
      </c>
      <c r="H100218">
        <v>210300</v>
      </c>
      <c r="I100218">
        <v>172000</v>
      </c>
    </row>
    <row r="100219" spans="1:9" x14ac:dyDescent="0.25">
      <c r="A100219" t="s">
        <v>476</v>
      </c>
      <c r="B100219" t="s">
        <v>8</v>
      </c>
      <c r="C100219">
        <v>47009010200</v>
      </c>
      <c r="D100219">
        <v>2018</v>
      </c>
      <c r="E100219">
        <v>35700</v>
      </c>
      <c r="F100219">
        <v>85000</v>
      </c>
      <c r="G100219">
        <v>0.21299999999999999</v>
      </c>
      <c r="H100219">
        <v>231200</v>
      </c>
      <c r="I100219">
        <v>189300</v>
      </c>
    </row>
    <row r="100220" spans="1:9" x14ac:dyDescent="0.25">
      <c r="A100220" t="s">
        <v>476</v>
      </c>
      <c r="B100220" t="s">
        <v>8</v>
      </c>
      <c r="C100220">
        <v>47009010200</v>
      </c>
      <c r="D100220">
        <v>2019</v>
      </c>
      <c r="E100220">
        <v>35700</v>
      </c>
      <c r="F100220">
        <v>85200</v>
      </c>
      <c r="G100220">
        <v>0.191</v>
      </c>
      <c r="H100220">
        <v>254600</v>
      </c>
      <c r="I100220">
        <v>209400</v>
      </c>
    </row>
    <row r="100221" spans="1:9" x14ac:dyDescent="0.25">
      <c r="A100221" t="s">
        <v>476</v>
      </c>
      <c r="B100221" t="s">
        <v>8</v>
      </c>
      <c r="C100221">
        <v>47009010200</v>
      </c>
      <c r="D100221">
        <v>2020</v>
      </c>
      <c r="E100221">
        <v>42900</v>
      </c>
      <c r="F100221">
        <v>103200</v>
      </c>
      <c r="G100221">
        <v>0.216</v>
      </c>
      <c r="H100221">
        <v>272000</v>
      </c>
      <c r="I100221">
        <v>223400</v>
      </c>
    </row>
    <row r="100222" spans="1:9" x14ac:dyDescent="0.25">
      <c r="A100222" t="s">
        <v>476</v>
      </c>
      <c r="B100222" t="s">
        <v>8</v>
      </c>
      <c r="C100222">
        <v>47009010200</v>
      </c>
      <c r="D100222">
        <v>2021</v>
      </c>
      <c r="E100222">
        <v>44900</v>
      </c>
      <c r="F100222">
        <v>107100</v>
      </c>
      <c r="G100222">
        <v>0.191</v>
      </c>
      <c r="H100222">
        <v>318800</v>
      </c>
      <c r="I100222">
        <v>262900</v>
      </c>
    </row>
    <row r="100223" spans="1:9" x14ac:dyDescent="0.25">
      <c r="A100223" t="s">
        <v>476</v>
      </c>
      <c r="B100223" t="s">
        <v>8</v>
      </c>
      <c r="C100223">
        <v>47009010200</v>
      </c>
      <c r="D100223">
        <v>2022</v>
      </c>
      <c r="E100223">
        <v>41100</v>
      </c>
      <c r="F100223">
        <v>98000</v>
      </c>
      <c r="G100223">
        <v>0.14799999999999999</v>
      </c>
      <c r="H100223">
        <v>383400</v>
      </c>
      <c r="I100223">
        <v>311400</v>
      </c>
    </row>
    <row r="100224" spans="1:9" x14ac:dyDescent="0.25">
      <c r="A100224" t="s">
        <v>476</v>
      </c>
      <c r="B100224" t="s">
        <v>8</v>
      </c>
      <c r="C100224">
        <v>47009010302</v>
      </c>
      <c r="D100224">
        <v>2012</v>
      </c>
      <c r="E100224">
        <v>46900</v>
      </c>
      <c r="F100224">
        <v>73800</v>
      </c>
      <c r="G100224">
        <v>0.28199999999999997</v>
      </c>
      <c r="H100224">
        <v>238700</v>
      </c>
      <c r="I100224">
        <v>205500</v>
      </c>
    </row>
    <row r="100225" spans="1:9" x14ac:dyDescent="0.25">
      <c r="A100225" t="s">
        <v>476</v>
      </c>
      <c r="B100225" t="s">
        <v>8</v>
      </c>
      <c r="C100225">
        <v>47009010302</v>
      </c>
      <c r="D100225">
        <v>2013</v>
      </c>
      <c r="E100225">
        <v>31900</v>
      </c>
      <c r="F100225">
        <v>49800</v>
      </c>
      <c r="G100225">
        <v>0.20399999999999999</v>
      </c>
      <c r="H100225">
        <v>225900</v>
      </c>
      <c r="I100225">
        <v>191600</v>
      </c>
    </row>
    <row r="100226" spans="1:9" x14ac:dyDescent="0.25">
      <c r="A100226" t="s">
        <v>476</v>
      </c>
      <c r="B100226" t="s">
        <v>8</v>
      </c>
      <c r="C100226">
        <v>47009010302</v>
      </c>
      <c r="D100226">
        <v>2014</v>
      </c>
      <c r="E100226">
        <v>42800</v>
      </c>
      <c r="F100226">
        <v>67300</v>
      </c>
      <c r="G100226">
        <v>0.26200000000000001</v>
      </c>
      <c r="H100226">
        <v>239000</v>
      </c>
      <c r="I100226">
        <v>201600</v>
      </c>
    </row>
    <row r="100227" spans="1:9" x14ac:dyDescent="0.25">
      <c r="A100227" t="s">
        <v>476</v>
      </c>
      <c r="B100227" t="s">
        <v>8</v>
      </c>
      <c r="C100227">
        <v>47009010302</v>
      </c>
      <c r="D100227">
        <v>2015</v>
      </c>
      <c r="E100227">
        <v>35100</v>
      </c>
      <c r="F100227">
        <v>54800</v>
      </c>
      <c r="G100227">
        <v>0.23599999999999999</v>
      </c>
      <c r="H100227">
        <v>211100</v>
      </c>
      <c r="I100227">
        <v>182300</v>
      </c>
    </row>
    <row r="100228" spans="1:9" x14ac:dyDescent="0.25">
      <c r="A100228" t="s">
        <v>476</v>
      </c>
      <c r="B100228" t="s">
        <v>8</v>
      </c>
      <c r="C100228">
        <v>47009010302</v>
      </c>
      <c r="D100228">
        <v>2016</v>
      </c>
      <c r="E100228">
        <v>32200</v>
      </c>
      <c r="F100228">
        <v>50400</v>
      </c>
      <c r="G100228">
        <v>0.21099999999999999</v>
      </c>
      <c r="H100228">
        <v>215600</v>
      </c>
      <c r="I100228">
        <v>188200</v>
      </c>
    </row>
    <row r="100229" spans="1:9" x14ac:dyDescent="0.25">
      <c r="A100229" t="s">
        <v>476</v>
      </c>
      <c r="B100229" t="s">
        <v>8</v>
      </c>
      <c r="C100229">
        <v>47009010302</v>
      </c>
      <c r="D100229">
        <v>2017</v>
      </c>
      <c r="E100229">
        <v>33100</v>
      </c>
      <c r="F100229">
        <v>51800</v>
      </c>
      <c r="G100229">
        <v>0.18099999999999999</v>
      </c>
      <c r="H100229">
        <v>259700</v>
      </c>
      <c r="I100229">
        <v>225400</v>
      </c>
    </row>
    <row r="100230" spans="1:9" x14ac:dyDescent="0.25">
      <c r="A100230" t="s">
        <v>476</v>
      </c>
      <c r="B100230" t="s">
        <v>8</v>
      </c>
      <c r="C100230">
        <v>47009010302</v>
      </c>
      <c r="D100230">
        <v>2018</v>
      </c>
      <c r="E100230">
        <v>35000</v>
      </c>
      <c r="F100230">
        <v>54900</v>
      </c>
      <c r="G100230">
        <v>0.217</v>
      </c>
      <c r="H100230">
        <v>233800</v>
      </c>
      <c r="I100230">
        <v>197200</v>
      </c>
    </row>
    <row r="100231" spans="1:9" x14ac:dyDescent="0.25">
      <c r="A100231" t="s">
        <v>476</v>
      </c>
      <c r="B100231" t="s">
        <v>8</v>
      </c>
      <c r="C100231">
        <v>47009010302</v>
      </c>
      <c r="D100231">
        <v>2019</v>
      </c>
      <c r="E100231">
        <v>42100</v>
      </c>
      <c r="F100231">
        <v>66200</v>
      </c>
      <c r="G100231">
        <v>0.21099999999999999</v>
      </c>
      <c r="H100231">
        <v>275400</v>
      </c>
      <c r="I100231">
        <v>245300</v>
      </c>
    </row>
    <row r="100232" spans="1:9" x14ac:dyDescent="0.25">
      <c r="A100232" t="s">
        <v>476</v>
      </c>
      <c r="B100232" t="s">
        <v>8</v>
      </c>
      <c r="C100232">
        <v>47009010302</v>
      </c>
      <c r="D100232">
        <v>2020</v>
      </c>
      <c r="E100232">
        <v>51000</v>
      </c>
      <c r="F100232">
        <v>82100</v>
      </c>
      <c r="G100232">
        <v>0.223</v>
      </c>
      <c r="H100232">
        <v>306900</v>
      </c>
      <c r="I100232">
        <v>286300</v>
      </c>
    </row>
    <row r="100233" spans="1:9" x14ac:dyDescent="0.25">
      <c r="A100233" t="s">
        <v>476</v>
      </c>
      <c r="B100233" t="s">
        <v>8</v>
      </c>
      <c r="C100233">
        <v>47009010302</v>
      </c>
      <c r="D100233">
        <v>2021</v>
      </c>
      <c r="E100233">
        <v>52200</v>
      </c>
      <c r="F100233">
        <v>83600</v>
      </c>
      <c r="G100233">
        <v>0.19</v>
      </c>
      <c r="H100233">
        <v>372400</v>
      </c>
      <c r="I100233">
        <v>344200</v>
      </c>
    </row>
    <row r="100234" spans="1:9" x14ac:dyDescent="0.25">
      <c r="A100234" t="s">
        <v>476</v>
      </c>
      <c r="B100234" t="s">
        <v>8</v>
      </c>
      <c r="C100234">
        <v>47009010302</v>
      </c>
      <c r="D100234">
        <v>2022</v>
      </c>
      <c r="E100234">
        <v>45900</v>
      </c>
      <c r="F100234">
        <v>74000</v>
      </c>
      <c r="G100234">
        <v>0.16600000000000001</v>
      </c>
      <c r="H100234">
        <v>403700</v>
      </c>
      <c r="I100234">
        <v>346300</v>
      </c>
    </row>
    <row r="100235" spans="1:9" x14ac:dyDescent="0.25">
      <c r="A100235" t="s">
        <v>476</v>
      </c>
      <c r="B100235" t="s">
        <v>8</v>
      </c>
      <c r="C100235">
        <v>47009010900</v>
      </c>
      <c r="D100235">
        <v>2012</v>
      </c>
      <c r="E100235">
        <v>25900</v>
      </c>
      <c r="F100235">
        <v>58000</v>
      </c>
      <c r="G100235">
        <v>0.221</v>
      </c>
      <c r="H100235">
        <v>174100</v>
      </c>
      <c r="I100235">
        <v>132900</v>
      </c>
    </row>
    <row r="100236" spans="1:9" x14ac:dyDescent="0.25">
      <c r="A100236" t="s">
        <v>476</v>
      </c>
      <c r="B100236" t="s">
        <v>8</v>
      </c>
      <c r="C100236">
        <v>47009010900</v>
      </c>
      <c r="D100236">
        <v>2013</v>
      </c>
      <c r="E100236">
        <v>25900</v>
      </c>
      <c r="F100236">
        <v>57800</v>
      </c>
      <c r="G100236">
        <v>0.21</v>
      </c>
      <c r="H100236">
        <v>183200</v>
      </c>
      <c r="I100236">
        <v>139300</v>
      </c>
    </row>
    <row r="100237" spans="1:9" x14ac:dyDescent="0.25">
      <c r="A100237" t="s">
        <v>476</v>
      </c>
      <c r="B100237" t="s">
        <v>8</v>
      </c>
      <c r="C100237">
        <v>47009010900</v>
      </c>
      <c r="D100237">
        <v>2014</v>
      </c>
      <c r="E100237">
        <v>24400</v>
      </c>
      <c r="F100237">
        <v>54600</v>
      </c>
      <c r="G100237">
        <v>0.189</v>
      </c>
      <c r="H100237">
        <v>190700</v>
      </c>
      <c r="I100237">
        <v>145900</v>
      </c>
    </row>
    <row r="100238" spans="1:9" x14ac:dyDescent="0.25">
      <c r="A100238" t="s">
        <v>476</v>
      </c>
      <c r="B100238" t="s">
        <v>8</v>
      </c>
      <c r="C100238">
        <v>47009010900</v>
      </c>
      <c r="D100238">
        <v>2015</v>
      </c>
      <c r="E100238">
        <v>24800</v>
      </c>
      <c r="F100238">
        <v>55300</v>
      </c>
      <c r="G100238">
        <v>0.192</v>
      </c>
      <c r="H100238">
        <v>190700</v>
      </c>
      <c r="I100238">
        <v>145800</v>
      </c>
    </row>
    <row r="100239" spans="1:9" x14ac:dyDescent="0.25">
      <c r="A100239" t="s">
        <v>476</v>
      </c>
      <c r="B100239" t="s">
        <v>8</v>
      </c>
      <c r="C100239">
        <v>47009010900</v>
      </c>
      <c r="D100239">
        <v>2016</v>
      </c>
      <c r="E100239">
        <v>27000</v>
      </c>
      <c r="F100239">
        <v>60900</v>
      </c>
      <c r="G100239">
        <v>0.19700000000000001</v>
      </c>
      <c r="H100239">
        <v>203100</v>
      </c>
      <c r="I100239">
        <v>155700</v>
      </c>
    </row>
    <row r="100240" spans="1:9" x14ac:dyDescent="0.25">
      <c r="A100240" t="s">
        <v>476</v>
      </c>
      <c r="B100240" t="s">
        <v>8</v>
      </c>
      <c r="C100240">
        <v>47009010900</v>
      </c>
      <c r="D100240">
        <v>2017</v>
      </c>
      <c r="E100240">
        <v>25900</v>
      </c>
      <c r="F100240">
        <v>58000</v>
      </c>
      <c r="G100240">
        <v>0.185</v>
      </c>
      <c r="H100240">
        <v>205000</v>
      </c>
      <c r="I100240">
        <v>158300</v>
      </c>
    </row>
    <row r="100241" spans="1:9" x14ac:dyDescent="0.25">
      <c r="A100241" t="s">
        <v>476</v>
      </c>
      <c r="B100241" t="s">
        <v>8</v>
      </c>
      <c r="C100241">
        <v>47009010900</v>
      </c>
      <c r="D100241">
        <v>2018</v>
      </c>
      <c r="E100241">
        <v>29700</v>
      </c>
      <c r="F100241">
        <v>66700</v>
      </c>
      <c r="G100241">
        <v>0.2</v>
      </c>
      <c r="H100241">
        <v>218800</v>
      </c>
      <c r="I100241">
        <v>167300</v>
      </c>
    </row>
    <row r="100242" spans="1:9" x14ac:dyDescent="0.25">
      <c r="A100242" t="s">
        <v>476</v>
      </c>
      <c r="B100242" t="s">
        <v>8</v>
      </c>
      <c r="C100242">
        <v>47009010900</v>
      </c>
      <c r="D100242">
        <v>2019</v>
      </c>
      <c r="E100242">
        <v>30600</v>
      </c>
      <c r="F100242">
        <v>68600</v>
      </c>
      <c r="G100242">
        <v>0.192</v>
      </c>
      <c r="H100242">
        <v>237100</v>
      </c>
      <c r="I100242">
        <v>179700</v>
      </c>
    </row>
    <row r="100243" spans="1:9" x14ac:dyDescent="0.25">
      <c r="A100243" t="s">
        <v>476</v>
      </c>
      <c r="B100243" t="s">
        <v>8</v>
      </c>
      <c r="C100243">
        <v>47009010900</v>
      </c>
      <c r="D100243">
        <v>2020</v>
      </c>
      <c r="E100243">
        <v>33400</v>
      </c>
      <c r="F100243">
        <v>75500</v>
      </c>
      <c r="G100243">
        <v>0.184</v>
      </c>
      <c r="H100243">
        <v>267300</v>
      </c>
      <c r="I100243">
        <v>205200</v>
      </c>
    </row>
    <row r="100244" spans="1:9" x14ac:dyDescent="0.25">
      <c r="A100244" t="s">
        <v>476</v>
      </c>
      <c r="B100244" t="s">
        <v>8</v>
      </c>
      <c r="C100244">
        <v>47009010900</v>
      </c>
      <c r="D100244">
        <v>2021</v>
      </c>
      <c r="E100244">
        <v>35300</v>
      </c>
      <c r="F100244">
        <v>79100</v>
      </c>
      <c r="G100244">
        <v>0.16900000000000001</v>
      </c>
      <c r="H100244">
        <v>309700</v>
      </c>
      <c r="I100244">
        <v>235400</v>
      </c>
    </row>
    <row r="100245" spans="1:9" x14ac:dyDescent="0.25">
      <c r="A100245" t="s">
        <v>476</v>
      </c>
      <c r="B100245" t="s">
        <v>8</v>
      </c>
      <c r="C100245">
        <v>47009010900</v>
      </c>
      <c r="D100245">
        <v>2022</v>
      </c>
      <c r="E100245">
        <v>34900</v>
      </c>
      <c r="F100245">
        <v>78100</v>
      </c>
      <c r="G100245">
        <v>0.13800000000000001</v>
      </c>
      <c r="H100245">
        <v>381600</v>
      </c>
      <c r="I100245">
        <v>286400</v>
      </c>
    </row>
    <row r="100246" spans="1:9" x14ac:dyDescent="0.25">
      <c r="A100246" t="s">
        <v>476</v>
      </c>
      <c r="B100246" t="s">
        <v>8</v>
      </c>
      <c r="C100246">
        <v>47009011001</v>
      </c>
      <c r="D100246">
        <v>2012</v>
      </c>
      <c r="E100246">
        <v>29600</v>
      </c>
      <c r="F100246">
        <v>61000</v>
      </c>
      <c r="G100246">
        <v>0.23499999999999999</v>
      </c>
      <c r="H100246">
        <v>173900</v>
      </c>
      <c r="I100246">
        <v>143000</v>
      </c>
    </row>
    <row r="100247" spans="1:9" x14ac:dyDescent="0.25">
      <c r="A100247" t="s">
        <v>476</v>
      </c>
      <c r="B100247" t="s">
        <v>8</v>
      </c>
      <c r="C100247">
        <v>47009011001</v>
      </c>
      <c r="D100247">
        <v>2013</v>
      </c>
      <c r="E100247">
        <v>28700</v>
      </c>
      <c r="F100247">
        <v>59500</v>
      </c>
      <c r="G100247">
        <v>0.216</v>
      </c>
      <c r="H100247">
        <v>187000</v>
      </c>
      <c r="I100247">
        <v>152000</v>
      </c>
    </row>
    <row r="100248" spans="1:9" x14ac:dyDescent="0.25">
      <c r="A100248" t="s">
        <v>476</v>
      </c>
      <c r="B100248" t="s">
        <v>8</v>
      </c>
      <c r="C100248">
        <v>47009011001</v>
      </c>
      <c r="D100248">
        <v>2014</v>
      </c>
      <c r="E100248">
        <v>27800</v>
      </c>
      <c r="F100248">
        <v>58000</v>
      </c>
      <c r="G100248">
        <v>0.19700000000000001</v>
      </c>
      <c r="H100248">
        <v>200100</v>
      </c>
      <c r="I100248">
        <v>161000</v>
      </c>
    </row>
    <row r="100249" spans="1:9" x14ac:dyDescent="0.25">
      <c r="A100249" t="s">
        <v>476</v>
      </c>
      <c r="B100249" t="s">
        <v>8</v>
      </c>
      <c r="C100249">
        <v>47009011001</v>
      </c>
      <c r="D100249">
        <v>2015</v>
      </c>
      <c r="E100249">
        <v>30300</v>
      </c>
      <c r="F100249">
        <v>63200</v>
      </c>
      <c r="G100249">
        <v>0.21</v>
      </c>
      <c r="H100249">
        <v>202000</v>
      </c>
      <c r="I100249">
        <v>165000</v>
      </c>
    </row>
    <row r="100250" spans="1:9" x14ac:dyDescent="0.25">
      <c r="A100250" t="s">
        <v>476</v>
      </c>
      <c r="B100250" t="s">
        <v>8</v>
      </c>
      <c r="C100250">
        <v>47009011001</v>
      </c>
      <c r="D100250">
        <v>2016</v>
      </c>
      <c r="E100250">
        <v>31600</v>
      </c>
      <c r="F100250">
        <v>66300</v>
      </c>
      <c r="G100250">
        <v>0.21099999999999999</v>
      </c>
      <c r="H100250">
        <v>210000</v>
      </c>
      <c r="I100250">
        <v>171200</v>
      </c>
    </row>
    <row r="100251" spans="1:9" x14ac:dyDescent="0.25">
      <c r="A100251" t="s">
        <v>476</v>
      </c>
      <c r="B100251" t="s">
        <v>8</v>
      </c>
      <c r="C100251">
        <v>47009011001</v>
      </c>
      <c r="D100251">
        <v>2017</v>
      </c>
      <c r="E100251">
        <v>34100</v>
      </c>
      <c r="F100251">
        <v>71200</v>
      </c>
      <c r="G100251">
        <v>0.22700000000000001</v>
      </c>
      <c r="H100251">
        <v>209400</v>
      </c>
      <c r="I100251">
        <v>171000</v>
      </c>
    </row>
    <row r="100252" spans="1:9" x14ac:dyDescent="0.25">
      <c r="A100252" t="s">
        <v>476</v>
      </c>
      <c r="B100252" t="s">
        <v>8</v>
      </c>
      <c r="C100252">
        <v>47009011001</v>
      </c>
      <c r="D100252">
        <v>2018</v>
      </c>
      <c r="E100252">
        <v>33600</v>
      </c>
      <c r="F100252">
        <v>70800</v>
      </c>
      <c r="G100252">
        <v>0.21</v>
      </c>
      <c r="H100252">
        <v>224400</v>
      </c>
      <c r="I100252">
        <v>182700</v>
      </c>
    </row>
    <row r="100253" spans="1:9" x14ac:dyDescent="0.25">
      <c r="A100253" t="s">
        <v>476</v>
      </c>
      <c r="B100253" t="s">
        <v>8</v>
      </c>
      <c r="C100253">
        <v>47009011001</v>
      </c>
      <c r="D100253">
        <v>2019</v>
      </c>
      <c r="E100253">
        <v>36800</v>
      </c>
      <c r="F100253">
        <v>76700</v>
      </c>
      <c r="G100253">
        <v>0.214</v>
      </c>
      <c r="H100253">
        <v>240100</v>
      </c>
      <c r="I100253">
        <v>195600</v>
      </c>
    </row>
    <row r="100254" spans="1:9" x14ac:dyDescent="0.25">
      <c r="A100254" t="s">
        <v>476</v>
      </c>
      <c r="B100254" t="s">
        <v>8</v>
      </c>
      <c r="C100254">
        <v>47009011001</v>
      </c>
      <c r="D100254">
        <v>2020</v>
      </c>
      <c r="E100254">
        <v>38800</v>
      </c>
      <c r="F100254">
        <v>81400</v>
      </c>
      <c r="G100254">
        <v>0.19800000000000001</v>
      </c>
      <c r="H100254">
        <v>271000</v>
      </c>
      <c r="I100254">
        <v>223200</v>
      </c>
    </row>
    <row r="100255" spans="1:9" x14ac:dyDescent="0.25">
      <c r="A100255" t="s">
        <v>476</v>
      </c>
      <c r="B100255" t="s">
        <v>8</v>
      </c>
      <c r="C100255">
        <v>47009011001</v>
      </c>
      <c r="D100255">
        <v>2021</v>
      </c>
      <c r="E100255">
        <v>39800</v>
      </c>
      <c r="F100255">
        <v>83300</v>
      </c>
      <c r="G100255">
        <v>0.17499999999999999</v>
      </c>
      <c r="H100255">
        <v>314500</v>
      </c>
      <c r="I100255">
        <v>259200</v>
      </c>
    </row>
    <row r="100256" spans="1:9" x14ac:dyDescent="0.25">
      <c r="A100256" t="s">
        <v>476</v>
      </c>
      <c r="B100256" t="s">
        <v>8</v>
      </c>
      <c r="C100256">
        <v>47009011001</v>
      </c>
      <c r="D100256">
        <v>2022</v>
      </c>
      <c r="E100256">
        <v>44100</v>
      </c>
      <c r="F100256">
        <v>92100</v>
      </c>
      <c r="G100256">
        <v>0.155</v>
      </c>
      <c r="H100256">
        <v>403500</v>
      </c>
      <c r="I100256">
        <v>324900</v>
      </c>
    </row>
    <row r="100257" spans="1:9" x14ac:dyDescent="0.25">
      <c r="A100257" t="s">
        <v>476</v>
      </c>
      <c r="B100257" t="s">
        <v>8</v>
      </c>
      <c r="C100257">
        <v>47009011002</v>
      </c>
      <c r="D100257">
        <v>2012</v>
      </c>
      <c r="E100257">
        <v>30400</v>
      </c>
      <c r="F100257">
        <v>49500</v>
      </c>
      <c r="G100257">
        <v>0.22900000000000001</v>
      </c>
      <c r="H100257">
        <v>197000</v>
      </c>
      <c r="I100257">
        <v>163200</v>
      </c>
    </row>
    <row r="100258" spans="1:9" x14ac:dyDescent="0.25">
      <c r="A100258" t="s">
        <v>476</v>
      </c>
      <c r="B100258" t="s">
        <v>8</v>
      </c>
      <c r="C100258">
        <v>47009011002</v>
      </c>
      <c r="D100258">
        <v>2013</v>
      </c>
      <c r="E100258">
        <v>26100</v>
      </c>
      <c r="F100258">
        <v>42300</v>
      </c>
      <c r="G100258">
        <v>0.21299999999999999</v>
      </c>
      <c r="H100258">
        <v>181700</v>
      </c>
      <c r="I100258">
        <v>150200</v>
      </c>
    </row>
    <row r="100259" spans="1:9" x14ac:dyDescent="0.25">
      <c r="A100259" t="s">
        <v>476</v>
      </c>
      <c r="B100259" t="s">
        <v>8</v>
      </c>
      <c r="C100259">
        <v>47009011002</v>
      </c>
      <c r="D100259">
        <v>2014</v>
      </c>
      <c r="E100259">
        <v>29900</v>
      </c>
      <c r="F100259">
        <v>48700</v>
      </c>
      <c r="G100259">
        <v>0.22</v>
      </c>
      <c r="H100259">
        <v>202300</v>
      </c>
      <c r="I100259">
        <v>167700</v>
      </c>
    </row>
    <row r="100260" spans="1:9" x14ac:dyDescent="0.25">
      <c r="A100260" t="s">
        <v>476</v>
      </c>
      <c r="B100260" t="s">
        <v>8</v>
      </c>
      <c r="C100260">
        <v>47009011002</v>
      </c>
      <c r="D100260">
        <v>2015</v>
      </c>
      <c r="E100260">
        <v>23700</v>
      </c>
      <c r="F100260">
        <v>38400</v>
      </c>
      <c r="G100260">
        <v>0.182</v>
      </c>
      <c r="H100260">
        <v>192400</v>
      </c>
      <c r="I100260">
        <v>158900</v>
      </c>
    </row>
    <row r="100261" spans="1:9" x14ac:dyDescent="0.25">
      <c r="A100261" t="s">
        <v>476</v>
      </c>
      <c r="B100261" t="s">
        <v>8</v>
      </c>
      <c r="C100261">
        <v>47009011002</v>
      </c>
      <c r="D100261">
        <v>2016</v>
      </c>
      <c r="E100261">
        <v>28800</v>
      </c>
      <c r="F100261">
        <v>46800</v>
      </c>
      <c r="G100261">
        <v>0.214</v>
      </c>
      <c r="H100261">
        <v>197100</v>
      </c>
      <c r="I100261">
        <v>164200</v>
      </c>
    </row>
    <row r="100262" spans="1:9" x14ac:dyDescent="0.25">
      <c r="A100262" t="s">
        <v>476</v>
      </c>
      <c r="B100262" t="s">
        <v>8</v>
      </c>
      <c r="C100262">
        <v>47009011002</v>
      </c>
      <c r="D100262">
        <v>2017</v>
      </c>
      <c r="E100262">
        <v>28000</v>
      </c>
      <c r="F100262">
        <v>45300</v>
      </c>
      <c r="G100262">
        <v>0.19400000000000001</v>
      </c>
      <c r="H100262">
        <v>210400</v>
      </c>
      <c r="I100262">
        <v>176300</v>
      </c>
    </row>
    <row r="100263" spans="1:9" x14ac:dyDescent="0.25">
      <c r="A100263" t="s">
        <v>476</v>
      </c>
      <c r="B100263" t="s">
        <v>8</v>
      </c>
      <c r="C100263">
        <v>47009011002</v>
      </c>
      <c r="D100263">
        <v>2018</v>
      </c>
      <c r="E100263">
        <v>30400</v>
      </c>
      <c r="F100263">
        <v>49500</v>
      </c>
      <c r="G100263">
        <v>0.20200000000000001</v>
      </c>
      <c r="H100263">
        <v>223900</v>
      </c>
      <c r="I100263">
        <v>184800</v>
      </c>
    </row>
    <row r="100264" spans="1:9" x14ac:dyDescent="0.25">
      <c r="A100264" t="s">
        <v>476</v>
      </c>
      <c r="B100264" t="s">
        <v>8</v>
      </c>
      <c r="C100264">
        <v>47009011002</v>
      </c>
      <c r="D100264">
        <v>2019</v>
      </c>
      <c r="E100264">
        <v>30900</v>
      </c>
      <c r="F100264">
        <v>50300</v>
      </c>
      <c r="G100264">
        <v>0.19900000000000001</v>
      </c>
      <c r="H100264">
        <v>231700</v>
      </c>
      <c r="I100264">
        <v>190800</v>
      </c>
    </row>
    <row r="100265" spans="1:9" x14ac:dyDescent="0.25">
      <c r="A100265" t="s">
        <v>476</v>
      </c>
      <c r="B100265" t="s">
        <v>8</v>
      </c>
      <c r="C100265">
        <v>47009011002</v>
      </c>
      <c r="D100265">
        <v>2020</v>
      </c>
      <c r="E100265">
        <v>35400</v>
      </c>
      <c r="F100265">
        <v>57200</v>
      </c>
      <c r="G100265">
        <v>0.19800000000000001</v>
      </c>
      <c r="H100265">
        <v>263200</v>
      </c>
      <c r="I100265">
        <v>218200</v>
      </c>
    </row>
    <row r="100266" spans="1:9" x14ac:dyDescent="0.25">
      <c r="A100266" t="s">
        <v>476</v>
      </c>
      <c r="B100266" t="s">
        <v>8</v>
      </c>
      <c r="C100266">
        <v>47009011002</v>
      </c>
      <c r="D100266">
        <v>2021</v>
      </c>
      <c r="E100266">
        <v>35700</v>
      </c>
      <c r="F100266">
        <v>58700</v>
      </c>
      <c r="G100266">
        <v>0.18</v>
      </c>
      <c r="H100266">
        <v>293800</v>
      </c>
      <c r="I100266">
        <v>243500</v>
      </c>
    </row>
    <row r="100267" spans="1:9" x14ac:dyDescent="0.25">
      <c r="A100267" t="s">
        <v>476</v>
      </c>
      <c r="B100267" t="s">
        <v>8</v>
      </c>
      <c r="C100267">
        <v>47009011002</v>
      </c>
      <c r="D100267">
        <v>2022</v>
      </c>
      <c r="E100267">
        <v>44400</v>
      </c>
      <c r="F100267">
        <v>72500</v>
      </c>
      <c r="G100267">
        <v>0.18099999999999999</v>
      </c>
      <c r="H100267">
        <v>367100</v>
      </c>
      <c r="I100267">
        <v>301700</v>
      </c>
    </row>
    <row r="100268" spans="1:9" x14ac:dyDescent="0.25">
      <c r="A100268" t="s">
        <v>476</v>
      </c>
      <c r="B100268" t="s">
        <v>8</v>
      </c>
      <c r="C100268">
        <v>47009011101</v>
      </c>
      <c r="D100268">
        <v>2012</v>
      </c>
      <c r="E100268">
        <v>32200</v>
      </c>
      <c r="F100268">
        <v>57600</v>
      </c>
      <c r="G100268">
        <v>0.252</v>
      </c>
      <c r="H100268">
        <v>182000</v>
      </c>
      <c r="I100268">
        <v>151000</v>
      </c>
    </row>
    <row r="100269" spans="1:9" x14ac:dyDescent="0.25">
      <c r="A100269" t="s">
        <v>476</v>
      </c>
      <c r="B100269" t="s">
        <v>8</v>
      </c>
      <c r="C100269">
        <v>47009011101</v>
      </c>
      <c r="D100269">
        <v>2013</v>
      </c>
      <c r="E100269">
        <v>29700</v>
      </c>
      <c r="F100269">
        <v>53100</v>
      </c>
      <c r="G100269">
        <v>0.23</v>
      </c>
      <c r="H100269">
        <v>186400</v>
      </c>
      <c r="I100269">
        <v>153500</v>
      </c>
    </row>
    <row r="100270" spans="1:9" x14ac:dyDescent="0.25">
      <c r="A100270" t="s">
        <v>476</v>
      </c>
      <c r="B100270" t="s">
        <v>8</v>
      </c>
      <c r="C100270">
        <v>47009011101</v>
      </c>
      <c r="D100270">
        <v>2014</v>
      </c>
      <c r="E100270">
        <v>27200</v>
      </c>
      <c r="F100270">
        <v>48600</v>
      </c>
      <c r="G100270">
        <v>0.20799999999999999</v>
      </c>
      <c r="H100270">
        <v>190800</v>
      </c>
      <c r="I100270">
        <v>156000</v>
      </c>
    </row>
    <row r="100271" spans="1:9" x14ac:dyDescent="0.25">
      <c r="A100271" t="s">
        <v>476</v>
      </c>
      <c r="B100271" t="s">
        <v>8</v>
      </c>
      <c r="C100271">
        <v>47009011101</v>
      </c>
      <c r="D100271">
        <v>2015</v>
      </c>
      <c r="E100271">
        <v>32200</v>
      </c>
      <c r="F100271">
        <v>57700</v>
      </c>
      <c r="G100271">
        <v>0.23699999999999999</v>
      </c>
      <c r="H100271">
        <v>196600</v>
      </c>
      <c r="I100271">
        <v>161800</v>
      </c>
    </row>
    <row r="100272" spans="1:9" x14ac:dyDescent="0.25">
      <c r="A100272" t="s">
        <v>476</v>
      </c>
      <c r="B100272" t="s">
        <v>8</v>
      </c>
      <c r="C100272">
        <v>47009011101</v>
      </c>
      <c r="D100272">
        <v>2016</v>
      </c>
      <c r="E100272">
        <v>30200</v>
      </c>
      <c r="F100272">
        <v>54500</v>
      </c>
      <c r="G100272">
        <v>0.215</v>
      </c>
      <c r="H100272">
        <v>205400</v>
      </c>
      <c r="I100272">
        <v>167700</v>
      </c>
    </row>
    <row r="100273" spans="1:9" x14ac:dyDescent="0.25">
      <c r="A100273" t="s">
        <v>476</v>
      </c>
      <c r="B100273" t="s">
        <v>8</v>
      </c>
      <c r="C100273">
        <v>47009011101</v>
      </c>
      <c r="D100273">
        <v>2017</v>
      </c>
      <c r="E100273">
        <v>28600</v>
      </c>
      <c r="F100273">
        <v>51400</v>
      </c>
      <c r="G100273">
        <v>0.19800000000000001</v>
      </c>
      <c r="H100273">
        <v>210600</v>
      </c>
      <c r="I100273">
        <v>172400</v>
      </c>
    </row>
    <row r="100274" spans="1:9" x14ac:dyDescent="0.25">
      <c r="A100274" t="s">
        <v>476</v>
      </c>
      <c r="B100274" t="s">
        <v>8</v>
      </c>
      <c r="C100274">
        <v>47009011101</v>
      </c>
      <c r="D100274">
        <v>2018</v>
      </c>
      <c r="E100274">
        <v>32300</v>
      </c>
      <c r="F100274">
        <v>58000</v>
      </c>
      <c r="G100274">
        <v>0.21</v>
      </c>
      <c r="H100274">
        <v>221600</v>
      </c>
      <c r="I100274">
        <v>182300</v>
      </c>
    </row>
    <row r="100275" spans="1:9" x14ac:dyDescent="0.25">
      <c r="A100275" t="s">
        <v>476</v>
      </c>
      <c r="B100275" t="s">
        <v>8</v>
      </c>
      <c r="C100275">
        <v>47009011101</v>
      </c>
      <c r="D100275">
        <v>2019</v>
      </c>
      <c r="E100275">
        <v>34100</v>
      </c>
      <c r="F100275">
        <v>60800</v>
      </c>
      <c r="G100275">
        <v>0.20399999999999999</v>
      </c>
      <c r="H100275">
        <v>240100</v>
      </c>
      <c r="I100275">
        <v>198500</v>
      </c>
    </row>
    <row r="100276" spans="1:9" x14ac:dyDescent="0.25">
      <c r="A100276" t="s">
        <v>476</v>
      </c>
      <c r="B100276" t="s">
        <v>8</v>
      </c>
      <c r="C100276">
        <v>47009011101</v>
      </c>
      <c r="D100276">
        <v>2020</v>
      </c>
      <c r="E100276">
        <v>36100</v>
      </c>
      <c r="F100276">
        <v>64700</v>
      </c>
      <c r="G100276">
        <v>0.2</v>
      </c>
      <c r="H100276">
        <v>256000</v>
      </c>
      <c r="I100276">
        <v>214900</v>
      </c>
    </row>
    <row r="100277" spans="1:9" x14ac:dyDescent="0.25">
      <c r="A100277" t="s">
        <v>476</v>
      </c>
      <c r="B100277" t="s">
        <v>8</v>
      </c>
      <c r="C100277">
        <v>47009011101</v>
      </c>
      <c r="D100277">
        <v>2021</v>
      </c>
      <c r="E100277">
        <v>42200</v>
      </c>
      <c r="F100277">
        <v>76200</v>
      </c>
      <c r="G100277">
        <v>0.193</v>
      </c>
      <c r="H100277">
        <v>313500</v>
      </c>
      <c r="I100277">
        <v>259700</v>
      </c>
    </row>
    <row r="100278" spans="1:9" x14ac:dyDescent="0.25">
      <c r="A100278" t="s">
        <v>476</v>
      </c>
      <c r="B100278" t="s">
        <v>8</v>
      </c>
      <c r="C100278">
        <v>47009011101</v>
      </c>
      <c r="D100278">
        <v>2022</v>
      </c>
      <c r="E100278">
        <v>43100</v>
      </c>
      <c r="F100278">
        <v>77800</v>
      </c>
      <c r="G100278">
        <v>0.16300000000000001</v>
      </c>
      <c r="H100278">
        <v>386000</v>
      </c>
      <c r="I100278">
        <v>315200</v>
      </c>
    </row>
    <row r="100279" spans="1:9" x14ac:dyDescent="0.25">
      <c r="A100279" t="s">
        <v>476</v>
      </c>
      <c r="B100279" t="s">
        <v>8</v>
      </c>
      <c r="C100279">
        <v>47009011102</v>
      </c>
      <c r="D100279">
        <v>2012</v>
      </c>
      <c r="E100279">
        <v>38800</v>
      </c>
      <c r="F100279">
        <v>81900</v>
      </c>
      <c r="G100279">
        <v>0.23400000000000001</v>
      </c>
      <c r="H100279">
        <v>211600</v>
      </c>
      <c r="I100279">
        <v>190300</v>
      </c>
    </row>
    <row r="100280" spans="1:9" x14ac:dyDescent="0.25">
      <c r="A100280" t="s">
        <v>476</v>
      </c>
      <c r="B100280" t="s">
        <v>8</v>
      </c>
      <c r="C100280">
        <v>47009011102</v>
      </c>
      <c r="D100280">
        <v>2013</v>
      </c>
      <c r="E100280">
        <v>36900</v>
      </c>
      <c r="F100280">
        <v>77700</v>
      </c>
      <c r="G100280">
        <v>0.22800000000000001</v>
      </c>
      <c r="H100280">
        <v>205100</v>
      </c>
      <c r="I100280">
        <v>186100</v>
      </c>
    </row>
    <row r="100281" spans="1:9" x14ac:dyDescent="0.25">
      <c r="A100281" t="s">
        <v>476</v>
      </c>
      <c r="B100281" t="s">
        <v>8</v>
      </c>
      <c r="C100281">
        <v>47009011102</v>
      </c>
      <c r="D100281">
        <v>2014</v>
      </c>
      <c r="E100281">
        <v>40200</v>
      </c>
      <c r="F100281">
        <v>84800</v>
      </c>
      <c r="G100281">
        <v>0.25</v>
      </c>
      <c r="H100281">
        <v>204400</v>
      </c>
      <c r="I100281">
        <v>184800</v>
      </c>
    </row>
    <row r="100282" spans="1:9" x14ac:dyDescent="0.25">
      <c r="A100282" t="s">
        <v>476</v>
      </c>
      <c r="B100282" t="s">
        <v>8</v>
      </c>
      <c r="C100282">
        <v>47009011102</v>
      </c>
      <c r="D100282">
        <v>2015</v>
      </c>
      <c r="E100282">
        <v>39400</v>
      </c>
      <c r="F100282">
        <v>83400</v>
      </c>
      <c r="G100282">
        <v>0.23200000000000001</v>
      </c>
      <c r="H100282">
        <v>216300</v>
      </c>
      <c r="I100282">
        <v>195500</v>
      </c>
    </row>
    <row r="100283" spans="1:9" x14ac:dyDescent="0.25">
      <c r="A100283" t="s">
        <v>476</v>
      </c>
      <c r="B100283" t="s">
        <v>8</v>
      </c>
      <c r="C100283">
        <v>47009011102</v>
      </c>
      <c r="D100283">
        <v>2016</v>
      </c>
      <c r="E100283">
        <v>38100</v>
      </c>
      <c r="F100283">
        <v>80500</v>
      </c>
      <c r="G100283">
        <v>0.22</v>
      </c>
      <c r="H100283">
        <v>220300</v>
      </c>
      <c r="I100283">
        <v>198900</v>
      </c>
    </row>
    <row r="100284" spans="1:9" x14ac:dyDescent="0.25">
      <c r="A100284" t="s">
        <v>476</v>
      </c>
      <c r="B100284" t="s">
        <v>8</v>
      </c>
      <c r="C100284">
        <v>47009011102</v>
      </c>
      <c r="D100284">
        <v>2017</v>
      </c>
      <c r="E100284">
        <v>38200</v>
      </c>
      <c r="F100284">
        <v>80800</v>
      </c>
      <c r="G100284">
        <v>0.20899999999999999</v>
      </c>
      <c r="H100284">
        <v>230300</v>
      </c>
      <c r="I100284">
        <v>209000</v>
      </c>
    </row>
    <row r="100285" spans="1:9" x14ac:dyDescent="0.25">
      <c r="A100285" t="s">
        <v>476</v>
      </c>
      <c r="B100285" t="s">
        <v>8</v>
      </c>
      <c r="C100285">
        <v>47009011102</v>
      </c>
      <c r="D100285">
        <v>2018</v>
      </c>
      <c r="E100285">
        <v>37400</v>
      </c>
      <c r="F100285">
        <v>79100</v>
      </c>
      <c r="G100285">
        <v>0.19800000000000001</v>
      </c>
      <c r="H100285">
        <v>241400</v>
      </c>
      <c r="I100285">
        <v>216500</v>
      </c>
    </row>
    <row r="100286" spans="1:9" x14ac:dyDescent="0.25">
      <c r="A100286" t="s">
        <v>476</v>
      </c>
      <c r="B100286" t="s">
        <v>8</v>
      </c>
      <c r="C100286">
        <v>47009011102</v>
      </c>
      <c r="D100286">
        <v>2019</v>
      </c>
      <c r="E100286">
        <v>42100</v>
      </c>
      <c r="F100286">
        <v>88900</v>
      </c>
      <c r="G100286">
        <v>0.20899999999999999</v>
      </c>
      <c r="H100286">
        <v>255600</v>
      </c>
      <c r="I100286">
        <v>231800</v>
      </c>
    </row>
    <row r="100287" spans="1:9" x14ac:dyDescent="0.25">
      <c r="A100287" t="s">
        <v>476</v>
      </c>
      <c r="B100287" t="s">
        <v>8</v>
      </c>
      <c r="C100287">
        <v>47009011102</v>
      </c>
      <c r="D100287">
        <v>2020</v>
      </c>
      <c r="E100287">
        <v>48600</v>
      </c>
      <c r="F100287">
        <v>102700</v>
      </c>
      <c r="G100287">
        <v>0.21199999999999999</v>
      </c>
      <c r="H100287">
        <v>285100</v>
      </c>
      <c r="I100287">
        <v>263100</v>
      </c>
    </row>
    <row r="100288" spans="1:9" x14ac:dyDescent="0.25">
      <c r="A100288" t="s">
        <v>476</v>
      </c>
      <c r="B100288" t="s">
        <v>8</v>
      </c>
      <c r="C100288">
        <v>47009011102</v>
      </c>
      <c r="D100288">
        <v>2021</v>
      </c>
      <c r="E100288">
        <v>47800</v>
      </c>
      <c r="F100288">
        <v>101200</v>
      </c>
      <c r="G100288">
        <v>0.185</v>
      </c>
      <c r="H100288">
        <v>327600</v>
      </c>
      <c r="I100288">
        <v>296200</v>
      </c>
    </row>
    <row r="100289" spans="1:9" x14ac:dyDescent="0.25">
      <c r="A100289" t="s">
        <v>476</v>
      </c>
      <c r="B100289" t="s">
        <v>8</v>
      </c>
      <c r="C100289">
        <v>47009011102</v>
      </c>
      <c r="D100289">
        <v>2022</v>
      </c>
      <c r="E100289">
        <v>52700</v>
      </c>
      <c r="F100289">
        <v>111400</v>
      </c>
      <c r="G100289">
        <v>0.16900000000000001</v>
      </c>
      <c r="H100289">
        <v>396500</v>
      </c>
      <c r="I100289">
        <v>356700</v>
      </c>
    </row>
    <row r="100290" spans="1:9" x14ac:dyDescent="0.25">
      <c r="A100290" t="s">
        <v>476</v>
      </c>
      <c r="B100290" t="s">
        <v>8</v>
      </c>
      <c r="C100290">
        <v>47009011200</v>
      </c>
      <c r="D100290">
        <v>2012</v>
      </c>
      <c r="E100290">
        <v>34500</v>
      </c>
      <c r="F100290">
        <v>91600</v>
      </c>
      <c r="G100290">
        <v>0.24299999999999999</v>
      </c>
      <c r="H100290">
        <v>198400</v>
      </c>
      <c r="I100290">
        <v>151800</v>
      </c>
    </row>
    <row r="100291" spans="1:9" x14ac:dyDescent="0.25">
      <c r="A100291" t="s">
        <v>476</v>
      </c>
      <c r="B100291" t="s">
        <v>8</v>
      </c>
      <c r="C100291">
        <v>47009011200</v>
      </c>
      <c r="D100291">
        <v>2013</v>
      </c>
      <c r="E100291">
        <v>29800</v>
      </c>
      <c r="F100291">
        <v>78700</v>
      </c>
      <c r="G100291">
        <v>0.21099999999999999</v>
      </c>
      <c r="H100291">
        <v>193500</v>
      </c>
      <c r="I100291">
        <v>150300</v>
      </c>
    </row>
    <row r="100292" spans="1:9" x14ac:dyDescent="0.25">
      <c r="A100292" t="s">
        <v>476</v>
      </c>
      <c r="B100292" t="s">
        <v>8</v>
      </c>
      <c r="C100292">
        <v>47009011200</v>
      </c>
      <c r="D100292">
        <v>2014</v>
      </c>
      <c r="E100292">
        <v>30600</v>
      </c>
      <c r="F100292">
        <v>81800</v>
      </c>
      <c r="G100292">
        <v>0.23400000000000001</v>
      </c>
      <c r="H100292">
        <v>180900</v>
      </c>
      <c r="I100292">
        <v>140000</v>
      </c>
    </row>
    <row r="100293" spans="1:9" x14ac:dyDescent="0.25">
      <c r="A100293" t="s">
        <v>476</v>
      </c>
      <c r="B100293" t="s">
        <v>8</v>
      </c>
      <c r="C100293">
        <v>47009011200</v>
      </c>
      <c r="D100293">
        <v>2015</v>
      </c>
      <c r="E100293">
        <v>28200</v>
      </c>
      <c r="F100293">
        <v>74800</v>
      </c>
      <c r="G100293">
        <v>0.19</v>
      </c>
      <c r="H100293">
        <v>205700</v>
      </c>
      <c r="I100293">
        <v>157800</v>
      </c>
    </row>
    <row r="100294" spans="1:9" x14ac:dyDescent="0.25">
      <c r="A100294" t="s">
        <v>476</v>
      </c>
      <c r="B100294" t="s">
        <v>8</v>
      </c>
      <c r="C100294">
        <v>47009011200</v>
      </c>
      <c r="D100294">
        <v>2016</v>
      </c>
      <c r="E100294">
        <v>29000</v>
      </c>
      <c r="F100294">
        <v>76800</v>
      </c>
      <c r="G100294">
        <v>0.191</v>
      </c>
      <c r="H100294">
        <v>205700</v>
      </c>
      <c r="I100294">
        <v>160700</v>
      </c>
    </row>
    <row r="100295" spans="1:9" x14ac:dyDescent="0.25">
      <c r="A100295" t="s">
        <v>476</v>
      </c>
      <c r="B100295" t="s">
        <v>8</v>
      </c>
      <c r="C100295">
        <v>47009011200</v>
      </c>
      <c r="D100295">
        <v>2017</v>
      </c>
      <c r="E100295">
        <v>31300</v>
      </c>
      <c r="F100295">
        <v>83200</v>
      </c>
      <c r="G100295">
        <v>0.20499999999999999</v>
      </c>
      <c r="H100295">
        <v>208300</v>
      </c>
      <c r="I100295">
        <v>162600</v>
      </c>
    </row>
    <row r="100296" spans="1:9" x14ac:dyDescent="0.25">
      <c r="A100296" t="s">
        <v>476</v>
      </c>
      <c r="B100296" t="s">
        <v>8</v>
      </c>
      <c r="C100296">
        <v>47009011200</v>
      </c>
      <c r="D100296">
        <v>2018</v>
      </c>
      <c r="E100296">
        <v>30700</v>
      </c>
      <c r="F100296">
        <v>81400</v>
      </c>
      <c r="G100296">
        <v>0.19400000000000001</v>
      </c>
      <c r="H100296">
        <v>215000</v>
      </c>
      <c r="I100296">
        <v>169000</v>
      </c>
    </row>
    <row r="100297" spans="1:9" x14ac:dyDescent="0.25">
      <c r="A100297" t="s">
        <v>476</v>
      </c>
      <c r="B100297" t="s">
        <v>8</v>
      </c>
      <c r="C100297">
        <v>47009011200</v>
      </c>
      <c r="D100297">
        <v>2019</v>
      </c>
      <c r="E100297">
        <v>33600</v>
      </c>
      <c r="F100297">
        <v>89200</v>
      </c>
      <c r="G100297">
        <v>0.19600000000000001</v>
      </c>
      <c r="H100297">
        <v>232100</v>
      </c>
      <c r="I100297">
        <v>182400</v>
      </c>
    </row>
    <row r="100298" spans="1:9" x14ac:dyDescent="0.25">
      <c r="A100298" t="s">
        <v>476</v>
      </c>
      <c r="B100298" t="s">
        <v>8</v>
      </c>
      <c r="C100298">
        <v>47009011200</v>
      </c>
      <c r="D100298">
        <v>2020</v>
      </c>
      <c r="E100298">
        <v>38600</v>
      </c>
      <c r="F100298">
        <v>102800</v>
      </c>
      <c r="G100298">
        <v>0.20399999999999999</v>
      </c>
      <c r="H100298">
        <v>257700</v>
      </c>
      <c r="I100298">
        <v>202000</v>
      </c>
    </row>
    <row r="100299" spans="1:9" x14ac:dyDescent="0.25">
      <c r="A100299" t="s">
        <v>476</v>
      </c>
      <c r="B100299" t="s">
        <v>8</v>
      </c>
      <c r="C100299">
        <v>47009011200</v>
      </c>
      <c r="D100299">
        <v>2021</v>
      </c>
      <c r="E100299">
        <v>38400</v>
      </c>
      <c r="F100299">
        <v>101800</v>
      </c>
      <c r="G100299">
        <v>0.16900000000000001</v>
      </c>
      <c r="H100299">
        <v>310800</v>
      </c>
      <c r="I100299">
        <v>241100</v>
      </c>
    </row>
    <row r="100300" spans="1:9" x14ac:dyDescent="0.25">
      <c r="A100300" t="s">
        <v>476</v>
      </c>
      <c r="B100300" t="s">
        <v>8</v>
      </c>
      <c r="C100300">
        <v>47009011200</v>
      </c>
      <c r="D100300">
        <v>2022</v>
      </c>
      <c r="E100300">
        <v>37800</v>
      </c>
      <c r="F100300">
        <v>99800</v>
      </c>
      <c r="G100300">
        <v>0.13800000000000001</v>
      </c>
      <c r="H100300">
        <v>379200</v>
      </c>
      <c r="I100300">
        <v>291200</v>
      </c>
    </row>
    <row r="100301" spans="1:9" x14ac:dyDescent="0.25">
      <c r="A100301" t="s">
        <v>476</v>
      </c>
      <c r="B100301" t="s">
        <v>8</v>
      </c>
      <c r="C100301">
        <v>47009011301</v>
      </c>
      <c r="D100301">
        <v>2012</v>
      </c>
      <c r="E100301">
        <v>25700</v>
      </c>
      <c r="F100301">
        <v>43500</v>
      </c>
      <c r="G100301">
        <v>0.223</v>
      </c>
      <c r="H100301">
        <v>177300</v>
      </c>
      <c r="I100301">
        <v>141200</v>
      </c>
    </row>
    <row r="100302" spans="1:9" x14ac:dyDescent="0.25">
      <c r="A100302" t="s">
        <v>476</v>
      </c>
      <c r="B100302" t="s">
        <v>8</v>
      </c>
      <c r="C100302">
        <v>47009011301</v>
      </c>
      <c r="D100302">
        <v>2013</v>
      </c>
      <c r="E100302">
        <v>24000</v>
      </c>
      <c r="F100302">
        <v>40400</v>
      </c>
      <c r="G100302">
        <v>0.20499999999999999</v>
      </c>
      <c r="H100302">
        <v>182300</v>
      </c>
      <c r="I100302">
        <v>143900</v>
      </c>
    </row>
    <row r="100303" spans="1:9" x14ac:dyDescent="0.25">
      <c r="A100303" t="s">
        <v>476</v>
      </c>
      <c r="B100303" t="s">
        <v>8</v>
      </c>
      <c r="C100303">
        <v>47009011301</v>
      </c>
      <c r="D100303">
        <v>2014</v>
      </c>
      <c r="E100303">
        <v>23900</v>
      </c>
      <c r="F100303">
        <v>40700</v>
      </c>
      <c r="G100303">
        <v>0.21099999999999999</v>
      </c>
      <c r="H100303">
        <v>174700</v>
      </c>
      <c r="I100303">
        <v>139600</v>
      </c>
    </row>
    <row r="100304" spans="1:9" x14ac:dyDescent="0.25">
      <c r="A100304" t="s">
        <v>476</v>
      </c>
      <c r="B100304" t="s">
        <v>8</v>
      </c>
      <c r="C100304">
        <v>47009011301</v>
      </c>
      <c r="D100304">
        <v>2015</v>
      </c>
      <c r="E100304">
        <v>24000</v>
      </c>
      <c r="F100304">
        <v>40600</v>
      </c>
      <c r="G100304">
        <v>0.192</v>
      </c>
      <c r="H100304">
        <v>192800</v>
      </c>
      <c r="I100304">
        <v>153700</v>
      </c>
    </row>
    <row r="100305" spans="1:9" x14ac:dyDescent="0.25">
      <c r="A100305" t="s">
        <v>476</v>
      </c>
      <c r="B100305" t="s">
        <v>8</v>
      </c>
      <c r="C100305">
        <v>47009011301</v>
      </c>
      <c r="D100305">
        <v>2016</v>
      </c>
      <c r="E100305">
        <v>24900</v>
      </c>
      <c r="F100305">
        <v>42300</v>
      </c>
      <c r="G100305">
        <v>0.19400000000000001</v>
      </c>
      <c r="H100305">
        <v>197400</v>
      </c>
      <c r="I100305">
        <v>157900</v>
      </c>
    </row>
    <row r="100306" spans="1:9" x14ac:dyDescent="0.25">
      <c r="A100306" t="s">
        <v>476</v>
      </c>
      <c r="B100306" t="s">
        <v>8</v>
      </c>
      <c r="C100306">
        <v>47009011301</v>
      </c>
      <c r="D100306">
        <v>2017</v>
      </c>
      <c r="E100306">
        <v>25500</v>
      </c>
      <c r="F100306">
        <v>43000</v>
      </c>
      <c r="G100306">
        <v>0.186</v>
      </c>
      <c r="H100306">
        <v>208700</v>
      </c>
      <c r="I100306">
        <v>168600</v>
      </c>
    </row>
    <row r="100307" spans="1:9" x14ac:dyDescent="0.25">
      <c r="A100307" t="s">
        <v>476</v>
      </c>
      <c r="B100307" t="s">
        <v>8</v>
      </c>
      <c r="C100307">
        <v>47009011301</v>
      </c>
      <c r="D100307">
        <v>2018</v>
      </c>
      <c r="E100307">
        <v>24300</v>
      </c>
      <c r="F100307">
        <v>40900</v>
      </c>
      <c r="G100307">
        <v>0.16800000000000001</v>
      </c>
      <c r="H100307">
        <v>222000</v>
      </c>
      <c r="I100307">
        <v>176800</v>
      </c>
    </row>
    <row r="100308" spans="1:9" x14ac:dyDescent="0.25">
      <c r="A100308" t="s">
        <v>476</v>
      </c>
      <c r="B100308" t="s">
        <v>8</v>
      </c>
      <c r="C100308">
        <v>47009011301</v>
      </c>
      <c r="D100308">
        <v>2019</v>
      </c>
      <c r="E100308">
        <v>25400</v>
      </c>
      <c r="F100308">
        <v>42800</v>
      </c>
      <c r="G100308">
        <v>0.17199999999999999</v>
      </c>
      <c r="H100308">
        <v>226200</v>
      </c>
      <c r="I100308">
        <v>181700</v>
      </c>
    </row>
    <row r="100309" spans="1:9" x14ac:dyDescent="0.25">
      <c r="A100309" t="s">
        <v>476</v>
      </c>
      <c r="B100309" t="s">
        <v>8</v>
      </c>
      <c r="C100309">
        <v>47009011301</v>
      </c>
      <c r="D100309">
        <v>2020</v>
      </c>
      <c r="E100309">
        <v>28800</v>
      </c>
      <c r="F100309">
        <v>48800</v>
      </c>
      <c r="G100309">
        <v>0.17399999999999999</v>
      </c>
      <c r="H100309">
        <v>254600</v>
      </c>
      <c r="I100309">
        <v>203200</v>
      </c>
    </row>
    <row r="100310" spans="1:9" x14ac:dyDescent="0.25">
      <c r="A100310" t="s">
        <v>476</v>
      </c>
      <c r="B100310" t="s">
        <v>8</v>
      </c>
      <c r="C100310">
        <v>47009011301</v>
      </c>
      <c r="D100310">
        <v>2021</v>
      </c>
      <c r="E100310">
        <v>30400</v>
      </c>
      <c r="F100310">
        <v>51400</v>
      </c>
      <c r="G100310">
        <v>0.151</v>
      </c>
      <c r="H100310">
        <v>310100</v>
      </c>
      <c r="I100310">
        <v>246700</v>
      </c>
    </row>
    <row r="100311" spans="1:9" x14ac:dyDescent="0.25">
      <c r="A100311" t="s">
        <v>476</v>
      </c>
      <c r="B100311" t="s">
        <v>8</v>
      </c>
      <c r="C100311">
        <v>47009011301</v>
      </c>
      <c r="D100311">
        <v>2022</v>
      </c>
      <c r="E100311">
        <v>39200</v>
      </c>
      <c r="F100311">
        <v>66400</v>
      </c>
      <c r="G100311">
        <v>0.16200000000000001</v>
      </c>
      <c r="H100311">
        <v>375200</v>
      </c>
      <c r="I100311">
        <v>296700</v>
      </c>
    </row>
    <row r="100312" spans="1:9" x14ac:dyDescent="0.25">
      <c r="A100312" t="s">
        <v>476</v>
      </c>
      <c r="B100312" t="s">
        <v>8</v>
      </c>
      <c r="C100312">
        <v>47009011302</v>
      </c>
      <c r="D100312">
        <v>2012</v>
      </c>
      <c r="E100312">
        <v>28800</v>
      </c>
      <c r="F100312">
        <v>41400</v>
      </c>
      <c r="G100312">
        <v>0.23899999999999999</v>
      </c>
      <c r="H100312">
        <v>182900</v>
      </c>
      <c r="I100312">
        <v>149600</v>
      </c>
    </row>
    <row r="100313" spans="1:9" x14ac:dyDescent="0.25">
      <c r="A100313" t="s">
        <v>476</v>
      </c>
      <c r="B100313" t="s">
        <v>8</v>
      </c>
      <c r="C100313">
        <v>47009011302</v>
      </c>
      <c r="D100313">
        <v>2013</v>
      </c>
      <c r="E100313">
        <v>27300</v>
      </c>
      <c r="F100313">
        <v>39200</v>
      </c>
      <c r="G100313">
        <v>0.221</v>
      </c>
      <c r="H100313">
        <v>189400</v>
      </c>
      <c r="I100313">
        <v>153200</v>
      </c>
    </row>
    <row r="100314" spans="1:9" x14ac:dyDescent="0.25">
      <c r="A100314" t="s">
        <v>476</v>
      </c>
      <c r="B100314" t="s">
        <v>8</v>
      </c>
      <c r="C100314">
        <v>47009011302</v>
      </c>
      <c r="D100314">
        <v>2014</v>
      </c>
      <c r="E100314">
        <v>29300</v>
      </c>
      <c r="F100314">
        <v>42000</v>
      </c>
      <c r="G100314">
        <v>0.23200000000000001</v>
      </c>
      <c r="H100314">
        <v>192000</v>
      </c>
      <c r="I100314">
        <v>156900</v>
      </c>
    </row>
    <row r="100315" spans="1:9" x14ac:dyDescent="0.25">
      <c r="A100315" t="s">
        <v>476</v>
      </c>
      <c r="B100315" t="s">
        <v>8</v>
      </c>
      <c r="C100315">
        <v>47009011302</v>
      </c>
      <c r="D100315">
        <v>2015</v>
      </c>
      <c r="E100315">
        <v>28600</v>
      </c>
      <c r="F100315">
        <v>41300</v>
      </c>
      <c r="G100315">
        <v>0.222</v>
      </c>
      <c r="H100315">
        <v>195900</v>
      </c>
      <c r="I100315">
        <v>159800</v>
      </c>
    </row>
    <row r="100316" spans="1:9" x14ac:dyDescent="0.25">
      <c r="A100316" t="s">
        <v>476</v>
      </c>
      <c r="B100316" t="s">
        <v>8</v>
      </c>
      <c r="C100316">
        <v>47009011302</v>
      </c>
      <c r="D100316">
        <v>2016</v>
      </c>
      <c r="E100316">
        <v>23100</v>
      </c>
      <c r="F100316">
        <v>33300</v>
      </c>
      <c r="G100316">
        <v>0.18</v>
      </c>
      <c r="H100316">
        <v>198300</v>
      </c>
      <c r="I100316">
        <v>159800</v>
      </c>
    </row>
    <row r="100317" spans="1:9" x14ac:dyDescent="0.25">
      <c r="A100317" t="s">
        <v>476</v>
      </c>
      <c r="B100317" t="s">
        <v>8</v>
      </c>
      <c r="C100317">
        <v>47009011302</v>
      </c>
      <c r="D100317">
        <v>2017</v>
      </c>
      <c r="E100317">
        <v>31000</v>
      </c>
      <c r="F100317">
        <v>44800</v>
      </c>
      <c r="G100317">
        <v>0.22700000000000001</v>
      </c>
      <c r="H100317">
        <v>208300</v>
      </c>
      <c r="I100317">
        <v>170100</v>
      </c>
    </row>
    <row r="100318" spans="1:9" x14ac:dyDescent="0.25">
      <c r="A100318" t="s">
        <v>476</v>
      </c>
      <c r="B100318" t="s">
        <v>8</v>
      </c>
      <c r="C100318">
        <v>47009011302</v>
      </c>
      <c r="D100318">
        <v>2018</v>
      </c>
      <c r="E100318">
        <v>29600</v>
      </c>
      <c r="F100318">
        <v>42900</v>
      </c>
      <c r="G100318">
        <v>0.19600000000000001</v>
      </c>
      <c r="H100318">
        <v>229100</v>
      </c>
      <c r="I100318">
        <v>188100</v>
      </c>
    </row>
    <row r="100319" spans="1:9" x14ac:dyDescent="0.25">
      <c r="A100319" t="s">
        <v>476</v>
      </c>
      <c r="B100319" t="s">
        <v>8</v>
      </c>
      <c r="C100319">
        <v>47009011302</v>
      </c>
      <c r="D100319">
        <v>2019</v>
      </c>
      <c r="E100319">
        <v>29400</v>
      </c>
      <c r="F100319">
        <v>42400</v>
      </c>
      <c r="G100319">
        <v>0.183</v>
      </c>
      <c r="H100319">
        <v>243200</v>
      </c>
      <c r="I100319">
        <v>200100</v>
      </c>
    </row>
    <row r="100320" spans="1:9" x14ac:dyDescent="0.25">
      <c r="A100320" t="s">
        <v>476</v>
      </c>
      <c r="B100320" t="s">
        <v>8</v>
      </c>
      <c r="C100320">
        <v>47009011302</v>
      </c>
      <c r="D100320">
        <v>2020</v>
      </c>
      <c r="E100320">
        <v>35000</v>
      </c>
      <c r="F100320">
        <v>52000</v>
      </c>
      <c r="G100320">
        <v>0.20300000000000001</v>
      </c>
      <c r="H100320">
        <v>260700</v>
      </c>
      <c r="I100320">
        <v>219300</v>
      </c>
    </row>
    <row r="100321" spans="1:9" x14ac:dyDescent="0.25">
      <c r="A100321" t="s">
        <v>476</v>
      </c>
      <c r="B100321" t="s">
        <v>8</v>
      </c>
      <c r="C100321">
        <v>47009011302</v>
      </c>
      <c r="D100321">
        <v>2021</v>
      </c>
      <c r="E100321">
        <v>35400</v>
      </c>
      <c r="F100321">
        <v>52600</v>
      </c>
      <c r="G100321">
        <v>0.182</v>
      </c>
      <c r="H100321">
        <v>294200</v>
      </c>
      <c r="I100321">
        <v>247700</v>
      </c>
    </row>
    <row r="100322" spans="1:9" x14ac:dyDescent="0.25">
      <c r="A100322" t="s">
        <v>476</v>
      </c>
      <c r="B100322" t="s">
        <v>8</v>
      </c>
      <c r="C100322">
        <v>47009011302</v>
      </c>
      <c r="D100322">
        <v>2022</v>
      </c>
      <c r="E100322">
        <v>41900</v>
      </c>
      <c r="F100322">
        <v>62100</v>
      </c>
      <c r="G100322">
        <v>0.17899999999999999</v>
      </c>
      <c r="H100322">
        <v>359700</v>
      </c>
      <c r="I100322">
        <v>296800</v>
      </c>
    </row>
    <row r="100323" spans="1:9" x14ac:dyDescent="0.25">
      <c r="A100323" t="s">
        <v>476</v>
      </c>
      <c r="B100323" t="s">
        <v>8</v>
      </c>
      <c r="C100323">
        <v>47009011503</v>
      </c>
      <c r="D100323">
        <v>2012</v>
      </c>
      <c r="E100323">
        <v>32900</v>
      </c>
      <c r="F100323">
        <v>54300</v>
      </c>
      <c r="G100323">
        <v>0.23200000000000001</v>
      </c>
      <c r="H100323">
        <v>207100</v>
      </c>
      <c r="I100323">
        <v>172500</v>
      </c>
    </row>
    <row r="100324" spans="1:9" x14ac:dyDescent="0.25">
      <c r="A100324" t="s">
        <v>476</v>
      </c>
      <c r="B100324" t="s">
        <v>8</v>
      </c>
      <c r="C100324">
        <v>47009011503</v>
      </c>
      <c r="D100324">
        <v>2013</v>
      </c>
      <c r="E100324">
        <v>24400</v>
      </c>
      <c r="F100324">
        <v>40100</v>
      </c>
      <c r="G100324">
        <v>0.189</v>
      </c>
      <c r="H100324">
        <v>189800</v>
      </c>
      <c r="I100324">
        <v>156400</v>
      </c>
    </row>
    <row r="100325" spans="1:9" x14ac:dyDescent="0.25">
      <c r="A100325" t="s">
        <v>476</v>
      </c>
      <c r="B100325" t="s">
        <v>8</v>
      </c>
      <c r="C100325">
        <v>47009011503</v>
      </c>
      <c r="D100325">
        <v>2014</v>
      </c>
      <c r="E100325">
        <v>26200</v>
      </c>
      <c r="F100325">
        <v>43200</v>
      </c>
      <c r="G100325">
        <v>0.20799999999999999</v>
      </c>
      <c r="H100325">
        <v>186500</v>
      </c>
      <c r="I100325">
        <v>153300</v>
      </c>
    </row>
    <row r="100326" spans="1:9" x14ac:dyDescent="0.25">
      <c r="A100326" t="s">
        <v>476</v>
      </c>
      <c r="B100326" t="s">
        <v>8</v>
      </c>
      <c r="C100326">
        <v>47009011503</v>
      </c>
      <c r="D100326">
        <v>2015</v>
      </c>
      <c r="E100326">
        <v>25500</v>
      </c>
      <c r="F100326">
        <v>42000</v>
      </c>
      <c r="G100326">
        <v>0.186</v>
      </c>
      <c r="H100326">
        <v>200500</v>
      </c>
      <c r="I100326">
        <v>165800</v>
      </c>
    </row>
    <row r="100327" spans="1:9" x14ac:dyDescent="0.25">
      <c r="A100327" t="s">
        <v>476</v>
      </c>
      <c r="B100327" t="s">
        <v>8</v>
      </c>
      <c r="C100327">
        <v>47009011503</v>
      </c>
      <c r="D100327">
        <v>2016</v>
      </c>
      <c r="E100327">
        <v>28000</v>
      </c>
      <c r="F100327">
        <v>46200</v>
      </c>
      <c r="G100327">
        <v>0.19500000000000001</v>
      </c>
      <c r="H100327">
        <v>211800</v>
      </c>
      <c r="I100327">
        <v>175000</v>
      </c>
    </row>
    <row r="100328" spans="1:9" x14ac:dyDescent="0.25">
      <c r="A100328" t="s">
        <v>476</v>
      </c>
      <c r="B100328" t="s">
        <v>8</v>
      </c>
      <c r="C100328">
        <v>47009011503</v>
      </c>
      <c r="D100328">
        <v>2017</v>
      </c>
      <c r="E100328">
        <v>28800</v>
      </c>
      <c r="F100328">
        <v>47600</v>
      </c>
      <c r="G100328">
        <v>0.19900000000000001</v>
      </c>
      <c r="H100328">
        <v>214300</v>
      </c>
      <c r="I100328">
        <v>176100</v>
      </c>
    </row>
    <row r="100329" spans="1:9" x14ac:dyDescent="0.25">
      <c r="A100329" t="s">
        <v>476</v>
      </c>
      <c r="B100329" t="s">
        <v>8</v>
      </c>
      <c r="C100329">
        <v>47009011503</v>
      </c>
      <c r="D100329">
        <v>2018</v>
      </c>
      <c r="E100329">
        <v>28500</v>
      </c>
      <c r="F100329">
        <v>47200</v>
      </c>
      <c r="G100329">
        <v>0.188</v>
      </c>
      <c r="H100329">
        <v>224600</v>
      </c>
      <c r="I100329">
        <v>184000</v>
      </c>
    </row>
    <row r="100330" spans="1:9" x14ac:dyDescent="0.25">
      <c r="A100330" t="s">
        <v>476</v>
      </c>
      <c r="B100330" t="s">
        <v>8</v>
      </c>
      <c r="C100330">
        <v>47009011503</v>
      </c>
      <c r="D100330">
        <v>2019</v>
      </c>
      <c r="E100330">
        <v>34700</v>
      </c>
      <c r="F100330">
        <v>57800</v>
      </c>
      <c r="G100330">
        <v>0.20599999999999999</v>
      </c>
      <c r="H100330">
        <v>248700</v>
      </c>
      <c r="I100330">
        <v>204900</v>
      </c>
    </row>
    <row r="100331" spans="1:9" x14ac:dyDescent="0.25">
      <c r="A100331" t="s">
        <v>476</v>
      </c>
      <c r="B100331" t="s">
        <v>8</v>
      </c>
      <c r="C100331">
        <v>47009011503</v>
      </c>
      <c r="D100331">
        <v>2020</v>
      </c>
      <c r="E100331">
        <v>35200</v>
      </c>
      <c r="F100331">
        <v>58200</v>
      </c>
      <c r="G100331">
        <v>0.188</v>
      </c>
      <c r="H100331">
        <v>269800</v>
      </c>
      <c r="I100331">
        <v>227000</v>
      </c>
    </row>
    <row r="100332" spans="1:9" x14ac:dyDescent="0.25">
      <c r="A100332" t="s">
        <v>476</v>
      </c>
      <c r="B100332" t="s">
        <v>8</v>
      </c>
      <c r="C100332">
        <v>47009011503</v>
      </c>
      <c r="D100332">
        <v>2021</v>
      </c>
      <c r="E100332">
        <v>37400</v>
      </c>
      <c r="F100332">
        <v>61900</v>
      </c>
      <c r="G100332">
        <v>0.17599999999999999</v>
      </c>
      <c r="H100332">
        <v>311000</v>
      </c>
      <c r="I100332">
        <v>257600</v>
      </c>
    </row>
    <row r="100333" spans="1:9" x14ac:dyDescent="0.25">
      <c r="A100333" t="s">
        <v>476</v>
      </c>
      <c r="B100333" t="s">
        <v>8</v>
      </c>
      <c r="C100333">
        <v>47009011503</v>
      </c>
      <c r="D100333">
        <v>2022</v>
      </c>
      <c r="E100333">
        <v>43900</v>
      </c>
      <c r="F100333">
        <v>73000</v>
      </c>
      <c r="G100333">
        <v>0.17100000000000001</v>
      </c>
      <c r="H100333">
        <v>376400</v>
      </c>
      <c r="I100333">
        <v>312400</v>
      </c>
    </row>
    <row r="100334" spans="1:9" x14ac:dyDescent="0.25">
      <c r="A100334" t="s">
        <v>476</v>
      </c>
      <c r="B100334" t="s">
        <v>8</v>
      </c>
      <c r="C100334">
        <v>47009011602</v>
      </c>
      <c r="D100334">
        <v>2012</v>
      </c>
      <c r="E100334">
        <v>22200</v>
      </c>
      <c r="F100334">
        <v>34700</v>
      </c>
      <c r="G100334">
        <v>0.17499999999999999</v>
      </c>
      <c r="H100334">
        <v>190400</v>
      </c>
      <c r="I100334">
        <v>157500</v>
      </c>
    </row>
    <row r="100335" spans="1:9" x14ac:dyDescent="0.25">
      <c r="A100335" t="s">
        <v>476</v>
      </c>
      <c r="B100335" t="s">
        <v>8</v>
      </c>
      <c r="C100335">
        <v>47009011602</v>
      </c>
      <c r="D100335">
        <v>2013</v>
      </c>
      <c r="E100335">
        <v>24600</v>
      </c>
      <c r="F100335">
        <v>38700</v>
      </c>
      <c r="G100335">
        <v>0.19900000000000001</v>
      </c>
      <c r="H100335">
        <v>186700</v>
      </c>
      <c r="I100335">
        <v>154300</v>
      </c>
    </row>
    <row r="100336" spans="1:9" x14ac:dyDescent="0.25">
      <c r="A100336" t="s">
        <v>476</v>
      </c>
      <c r="B100336" t="s">
        <v>8</v>
      </c>
      <c r="C100336">
        <v>47009011602</v>
      </c>
      <c r="D100336">
        <v>2014</v>
      </c>
      <c r="E100336">
        <v>27000</v>
      </c>
      <c r="F100336">
        <v>42700</v>
      </c>
      <c r="G100336">
        <v>0.223</v>
      </c>
      <c r="H100336">
        <v>183000</v>
      </c>
      <c r="I100336">
        <v>151100</v>
      </c>
    </row>
    <row r="100337" spans="1:9" x14ac:dyDescent="0.25">
      <c r="A100337" t="s">
        <v>476</v>
      </c>
      <c r="B100337" t="s">
        <v>8</v>
      </c>
      <c r="C100337">
        <v>47009011602</v>
      </c>
      <c r="D100337">
        <v>2015</v>
      </c>
      <c r="E100337">
        <v>26200</v>
      </c>
      <c r="F100337">
        <v>41400</v>
      </c>
      <c r="G100337">
        <v>0.20599999999999999</v>
      </c>
      <c r="H100337">
        <v>193000</v>
      </c>
      <c r="I100337">
        <v>158500</v>
      </c>
    </row>
    <row r="100338" spans="1:9" x14ac:dyDescent="0.25">
      <c r="A100338" t="s">
        <v>476</v>
      </c>
      <c r="B100338" t="s">
        <v>8</v>
      </c>
      <c r="C100338">
        <v>47009011602</v>
      </c>
      <c r="D100338">
        <v>2016</v>
      </c>
      <c r="E100338">
        <v>26300</v>
      </c>
      <c r="F100338">
        <v>41600</v>
      </c>
      <c r="G100338">
        <v>0.19700000000000001</v>
      </c>
      <c r="H100338">
        <v>201100</v>
      </c>
      <c r="I100338">
        <v>166600</v>
      </c>
    </row>
    <row r="100339" spans="1:9" x14ac:dyDescent="0.25">
      <c r="A100339" t="s">
        <v>476</v>
      </c>
      <c r="B100339" t="s">
        <v>8</v>
      </c>
      <c r="C100339">
        <v>47009011602</v>
      </c>
      <c r="D100339">
        <v>2017</v>
      </c>
      <c r="E100339">
        <v>26100</v>
      </c>
      <c r="F100339">
        <v>41100</v>
      </c>
      <c r="G100339">
        <v>0.184</v>
      </c>
      <c r="H100339">
        <v>212200</v>
      </c>
      <c r="I100339">
        <v>176800</v>
      </c>
    </row>
    <row r="100340" spans="1:9" x14ac:dyDescent="0.25">
      <c r="A100340" t="s">
        <v>476</v>
      </c>
      <c r="B100340" t="s">
        <v>8</v>
      </c>
      <c r="C100340">
        <v>47009011602</v>
      </c>
      <c r="D100340">
        <v>2018</v>
      </c>
      <c r="E100340">
        <v>25700</v>
      </c>
      <c r="F100340">
        <v>40600</v>
      </c>
      <c r="G100340">
        <v>0.182</v>
      </c>
      <c r="H100340">
        <v>212300</v>
      </c>
      <c r="I100340">
        <v>176900</v>
      </c>
    </row>
    <row r="100341" spans="1:9" x14ac:dyDescent="0.25">
      <c r="A100341" t="s">
        <v>476</v>
      </c>
      <c r="B100341" t="s">
        <v>8</v>
      </c>
      <c r="C100341">
        <v>47009011602</v>
      </c>
      <c r="D100341">
        <v>2019</v>
      </c>
      <c r="E100341">
        <v>30200</v>
      </c>
      <c r="F100341">
        <v>48000</v>
      </c>
      <c r="G100341">
        <v>0.192</v>
      </c>
      <c r="H100341">
        <v>234800</v>
      </c>
      <c r="I100341">
        <v>196300</v>
      </c>
    </row>
    <row r="100342" spans="1:9" x14ac:dyDescent="0.25">
      <c r="A100342" t="s">
        <v>476</v>
      </c>
      <c r="B100342" t="s">
        <v>8</v>
      </c>
      <c r="C100342">
        <v>47009011602</v>
      </c>
      <c r="D100342">
        <v>2020</v>
      </c>
      <c r="E100342">
        <v>35100</v>
      </c>
      <c r="F100342">
        <v>55600</v>
      </c>
      <c r="G100342">
        <v>0.20100000000000001</v>
      </c>
      <c r="H100342">
        <v>262000</v>
      </c>
      <c r="I100342">
        <v>218900</v>
      </c>
    </row>
    <row r="100343" spans="1:9" x14ac:dyDescent="0.25">
      <c r="A100343" t="s">
        <v>476</v>
      </c>
      <c r="B100343" t="s">
        <v>8</v>
      </c>
      <c r="C100343">
        <v>47009011602</v>
      </c>
      <c r="D100343">
        <v>2021</v>
      </c>
      <c r="E100343">
        <v>35300</v>
      </c>
      <c r="F100343">
        <v>55900</v>
      </c>
      <c r="G100343">
        <v>0.17100000000000001</v>
      </c>
      <c r="H100343">
        <v>309900</v>
      </c>
      <c r="I100343">
        <v>257200</v>
      </c>
    </row>
    <row r="100344" spans="1:9" x14ac:dyDescent="0.25">
      <c r="A100344" t="s">
        <v>476</v>
      </c>
      <c r="B100344" t="s">
        <v>8</v>
      </c>
      <c r="C100344">
        <v>47009011602</v>
      </c>
      <c r="D100344">
        <v>2022</v>
      </c>
      <c r="E100344">
        <v>39800</v>
      </c>
      <c r="F100344">
        <v>63200</v>
      </c>
      <c r="G100344">
        <v>0.16300000000000001</v>
      </c>
      <c r="H100344">
        <v>369400</v>
      </c>
      <c r="I100344">
        <v>304900</v>
      </c>
    </row>
    <row r="100345" spans="1:9" x14ac:dyDescent="0.25">
      <c r="A100345" t="s">
        <v>476</v>
      </c>
      <c r="B100345" t="s">
        <v>8</v>
      </c>
      <c r="C100345">
        <v>47009011605</v>
      </c>
      <c r="D100345">
        <v>2012</v>
      </c>
      <c r="E100345">
        <v>81100</v>
      </c>
      <c r="F100345">
        <v>112600</v>
      </c>
      <c r="G100345">
        <v>0.38600000000000001</v>
      </c>
      <c r="H100345">
        <v>276600</v>
      </c>
      <c r="I100345">
        <v>262500</v>
      </c>
    </row>
    <row r="100346" spans="1:9" x14ac:dyDescent="0.25">
      <c r="A100346" t="s">
        <v>476</v>
      </c>
      <c r="B100346" t="s">
        <v>8</v>
      </c>
      <c r="C100346">
        <v>47009011605</v>
      </c>
      <c r="D100346">
        <v>2013</v>
      </c>
      <c r="E100346">
        <v>52500</v>
      </c>
      <c r="F100346">
        <v>73000</v>
      </c>
      <c r="G100346">
        <v>0.27800000000000002</v>
      </c>
      <c r="H100346">
        <v>258300</v>
      </c>
      <c r="I100346">
        <v>236300</v>
      </c>
    </row>
    <row r="100347" spans="1:9" x14ac:dyDescent="0.25">
      <c r="A100347" t="s">
        <v>476</v>
      </c>
      <c r="B100347" t="s">
        <v>8</v>
      </c>
      <c r="C100347">
        <v>47009011605</v>
      </c>
      <c r="D100347">
        <v>2014</v>
      </c>
      <c r="E100347">
        <v>44500</v>
      </c>
      <c r="F100347">
        <v>61900</v>
      </c>
      <c r="G100347">
        <v>0.214</v>
      </c>
      <c r="H100347">
        <v>279900</v>
      </c>
      <c r="I100347">
        <v>260000</v>
      </c>
    </row>
    <row r="100348" spans="1:9" x14ac:dyDescent="0.25">
      <c r="A100348" t="s">
        <v>476</v>
      </c>
      <c r="B100348" t="s">
        <v>8</v>
      </c>
      <c r="C100348">
        <v>47009011605</v>
      </c>
      <c r="D100348">
        <v>2015</v>
      </c>
      <c r="E100348">
        <v>75800</v>
      </c>
      <c r="F100348">
        <v>104500</v>
      </c>
      <c r="G100348">
        <v>0.35099999999999998</v>
      </c>
      <c r="H100348">
        <v>288400</v>
      </c>
      <c r="I100348">
        <v>267600</v>
      </c>
    </row>
    <row r="100349" spans="1:9" x14ac:dyDescent="0.25">
      <c r="A100349" t="s">
        <v>476</v>
      </c>
      <c r="B100349" t="s">
        <v>8</v>
      </c>
      <c r="C100349">
        <v>47009011605</v>
      </c>
      <c r="D100349">
        <v>2016</v>
      </c>
      <c r="E100349">
        <v>68800</v>
      </c>
      <c r="F100349">
        <v>95300</v>
      </c>
      <c r="G100349">
        <v>0.32600000000000001</v>
      </c>
      <c r="H100349">
        <v>277200</v>
      </c>
      <c r="I100349">
        <v>263300</v>
      </c>
    </row>
    <row r="100350" spans="1:9" x14ac:dyDescent="0.25">
      <c r="A100350" t="s">
        <v>476</v>
      </c>
      <c r="B100350" t="s">
        <v>8</v>
      </c>
      <c r="C100350">
        <v>47009011605</v>
      </c>
      <c r="D100350">
        <v>2017</v>
      </c>
      <c r="E100350">
        <v>66100</v>
      </c>
      <c r="F100350">
        <v>93000</v>
      </c>
      <c r="G100350">
        <v>0.28000000000000003</v>
      </c>
      <c r="H100350">
        <v>311400</v>
      </c>
      <c r="I100350">
        <v>296100</v>
      </c>
    </row>
    <row r="100351" spans="1:9" x14ac:dyDescent="0.25">
      <c r="A100351" t="s">
        <v>476</v>
      </c>
      <c r="B100351" t="s">
        <v>8</v>
      </c>
      <c r="C100351">
        <v>47009011605</v>
      </c>
      <c r="D100351">
        <v>2018</v>
      </c>
      <c r="E100351">
        <v>86300</v>
      </c>
      <c r="F100351">
        <v>120500</v>
      </c>
      <c r="G100351">
        <v>0.34499999999999997</v>
      </c>
      <c r="H100351">
        <v>330400</v>
      </c>
      <c r="I100351">
        <v>313700</v>
      </c>
    </row>
    <row r="100352" spans="1:9" x14ac:dyDescent="0.25">
      <c r="A100352" t="s">
        <v>476</v>
      </c>
      <c r="B100352" t="s">
        <v>8</v>
      </c>
      <c r="C100352">
        <v>47009011605</v>
      </c>
      <c r="D100352">
        <v>2019</v>
      </c>
      <c r="E100352">
        <v>81200</v>
      </c>
      <c r="F100352">
        <v>113400</v>
      </c>
      <c r="G100352">
        <v>0.32700000000000001</v>
      </c>
      <c r="H100352">
        <v>325700</v>
      </c>
      <c r="I100352">
        <v>312200</v>
      </c>
    </row>
    <row r="100353" spans="1:9" x14ac:dyDescent="0.25">
      <c r="A100353" t="s">
        <v>476</v>
      </c>
      <c r="B100353" t="s">
        <v>8</v>
      </c>
      <c r="C100353">
        <v>47009011605</v>
      </c>
      <c r="D100353">
        <v>2020</v>
      </c>
      <c r="E100353">
        <v>63800</v>
      </c>
      <c r="F100353">
        <v>91800</v>
      </c>
      <c r="G100353">
        <v>0.23200000000000001</v>
      </c>
      <c r="H100353">
        <v>367800</v>
      </c>
      <c r="I100353">
        <v>353200</v>
      </c>
    </row>
    <row r="100354" spans="1:9" x14ac:dyDescent="0.25">
      <c r="A100354" t="s">
        <v>476</v>
      </c>
      <c r="B100354" t="s">
        <v>8</v>
      </c>
      <c r="C100354">
        <v>47009011605</v>
      </c>
      <c r="D100354">
        <v>2021</v>
      </c>
      <c r="E100354">
        <v>84700</v>
      </c>
      <c r="F100354">
        <v>120600</v>
      </c>
      <c r="G100354">
        <v>0.27700000000000002</v>
      </c>
      <c r="H100354">
        <v>412800</v>
      </c>
      <c r="I100354">
        <v>391400</v>
      </c>
    </row>
    <row r="100355" spans="1:9" x14ac:dyDescent="0.25">
      <c r="A100355" t="s">
        <v>476</v>
      </c>
      <c r="B100355" t="s">
        <v>8</v>
      </c>
      <c r="C100355">
        <v>47009011605</v>
      </c>
      <c r="D100355">
        <v>2022</v>
      </c>
      <c r="E100355">
        <v>86900</v>
      </c>
      <c r="F100355">
        <v>125000</v>
      </c>
      <c r="G100355">
        <v>0.24099999999999999</v>
      </c>
      <c r="H100355">
        <v>502600</v>
      </c>
      <c r="I100355">
        <v>461400</v>
      </c>
    </row>
    <row r="100356" spans="1:9" x14ac:dyDescent="0.25">
      <c r="A100356" t="s">
        <v>476</v>
      </c>
      <c r="B100356" t="s">
        <v>477</v>
      </c>
      <c r="C100356">
        <v>47011010300</v>
      </c>
      <c r="D100356">
        <v>2012</v>
      </c>
      <c r="E100356">
        <v>16500</v>
      </c>
      <c r="F100356">
        <v>41300</v>
      </c>
      <c r="G100356">
        <v>0.14799999999999999</v>
      </c>
      <c r="H100356">
        <v>150200</v>
      </c>
      <c r="I100356">
        <v>119300</v>
      </c>
    </row>
    <row r="100357" spans="1:9" x14ac:dyDescent="0.25">
      <c r="A100357" t="s">
        <v>476</v>
      </c>
      <c r="B100357" t="s">
        <v>477</v>
      </c>
      <c r="C100357">
        <v>47011010300</v>
      </c>
      <c r="D100357">
        <v>2013</v>
      </c>
      <c r="E100357">
        <v>15900</v>
      </c>
      <c r="F100357">
        <v>39800</v>
      </c>
      <c r="G100357">
        <v>0.14599999999999999</v>
      </c>
      <c r="H100357">
        <v>148600</v>
      </c>
      <c r="I100357">
        <v>116400</v>
      </c>
    </row>
    <row r="100358" spans="1:9" x14ac:dyDescent="0.25">
      <c r="A100358" t="s">
        <v>476</v>
      </c>
      <c r="B100358" t="s">
        <v>477</v>
      </c>
      <c r="C100358">
        <v>47011010300</v>
      </c>
      <c r="D100358">
        <v>2014</v>
      </c>
      <c r="E100358">
        <v>15300</v>
      </c>
      <c r="F100358">
        <v>38300</v>
      </c>
      <c r="G100358">
        <v>0.14399999999999999</v>
      </c>
      <c r="H100358">
        <v>147000</v>
      </c>
      <c r="I100358">
        <v>113500</v>
      </c>
    </row>
    <row r="100359" spans="1:9" x14ac:dyDescent="0.25">
      <c r="A100359" t="s">
        <v>476</v>
      </c>
      <c r="B100359" t="s">
        <v>477</v>
      </c>
      <c r="C100359">
        <v>47011010300</v>
      </c>
      <c r="D100359">
        <v>2015</v>
      </c>
      <c r="E100359">
        <v>17300</v>
      </c>
      <c r="F100359">
        <v>43300</v>
      </c>
      <c r="G100359">
        <v>0.157</v>
      </c>
      <c r="H100359">
        <v>149900</v>
      </c>
      <c r="I100359">
        <v>117500</v>
      </c>
    </row>
    <row r="100360" spans="1:9" x14ac:dyDescent="0.25">
      <c r="A100360" t="s">
        <v>476</v>
      </c>
      <c r="B100360" t="s">
        <v>477</v>
      </c>
      <c r="C100360">
        <v>47011010300</v>
      </c>
      <c r="D100360">
        <v>2016</v>
      </c>
      <c r="E100360">
        <v>17600</v>
      </c>
      <c r="F100360">
        <v>44600</v>
      </c>
      <c r="G100360">
        <v>0.155</v>
      </c>
      <c r="H100360">
        <v>153600</v>
      </c>
      <c r="I100360">
        <v>120800</v>
      </c>
    </row>
    <row r="100361" spans="1:9" x14ac:dyDescent="0.25">
      <c r="A100361" t="s">
        <v>476</v>
      </c>
      <c r="B100361" t="s">
        <v>477</v>
      </c>
      <c r="C100361">
        <v>47011010300</v>
      </c>
      <c r="D100361">
        <v>2017</v>
      </c>
      <c r="E100361">
        <v>17200</v>
      </c>
      <c r="F100361">
        <v>42900</v>
      </c>
      <c r="G100361">
        <v>0.14099999999999999</v>
      </c>
      <c r="H100361">
        <v>164800</v>
      </c>
      <c r="I100361">
        <v>130100</v>
      </c>
    </row>
    <row r="100362" spans="1:9" x14ac:dyDescent="0.25">
      <c r="A100362" t="s">
        <v>476</v>
      </c>
      <c r="B100362" t="s">
        <v>477</v>
      </c>
      <c r="C100362">
        <v>47011010300</v>
      </c>
      <c r="D100362">
        <v>2018</v>
      </c>
      <c r="E100362">
        <v>20600</v>
      </c>
      <c r="F100362">
        <v>51500</v>
      </c>
      <c r="G100362">
        <v>0.16</v>
      </c>
      <c r="H100362">
        <v>174500</v>
      </c>
      <c r="I100362">
        <v>137300</v>
      </c>
    </row>
    <row r="100363" spans="1:9" x14ac:dyDescent="0.25">
      <c r="A100363" t="s">
        <v>476</v>
      </c>
      <c r="B100363" t="s">
        <v>477</v>
      </c>
      <c r="C100363">
        <v>47011010300</v>
      </c>
      <c r="D100363">
        <v>2019</v>
      </c>
      <c r="E100363">
        <v>23300</v>
      </c>
      <c r="F100363">
        <v>58600</v>
      </c>
      <c r="G100363">
        <v>0.158</v>
      </c>
      <c r="H100363">
        <v>202100</v>
      </c>
      <c r="I100363">
        <v>157200</v>
      </c>
    </row>
    <row r="100364" spans="1:9" x14ac:dyDescent="0.25">
      <c r="A100364" t="s">
        <v>476</v>
      </c>
      <c r="B100364" t="s">
        <v>477</v>
      </c>
      <c r="C100364">
        <v>47011010300</v>
      </c>
      <c r="D100364">
        <v>2020</v>
      </c>
      <c r="E100364">
        <v>21300</v>
      </c>
      <c r="F100364">
        <v>54000</v>
      </c>
      <c r="G100364">
        <v>0.13900000000000001</v>
      </c>
      <c r="H100364">
        <v>210300</v>
      </c>
      <c r="I100364">
        <v>162700</v>
      </c>
    </row>
    <row r="100365" spans="1:9" x14ac:dyDescent="0.25">
      <c r="A100365" t="s">
        <v>476</v>
      </c>
      <c r="B100365" t="s">
        <v>477</v>
      </c>
      <c r="C100365">
        <v>47011010300</v>
      </c>
      <c r="D100365">
        <v>2021</v>
      </c>
      <c r="E100365">
        <v>25000</v>
      </c>
      <c r="F100365">
        <v>63200</v>
      </c>
      <c r="G100365">
        <v>0.13700000000000001</v>
      </c>
      <c r="H100365">
        <v>252100</v>
      </c>
      <c r="I100365">
        <v>194400</v>
      </c>
    </row>
    <row r="100366" spans="1:9" x14ac:dyDescent="0.25">
      <c r="A100366" t="s">
        <v>476</v>
      </c>
      <c r="B100366" t="s">
        <v>477</v>
      </c>
      <c r="C100366">
        <v>47011010300</v>
      </c>
      <c r="D100366">
        <v>2022</v>
      </c>
      <c r="E100366">
        <v>23900</v>
      </c>
      <c r="F100366">
        <v>60600</v>
      </c>
      <c r="G100366">
        <v>0.115</v>
      </c>
      <c r="H100366">
        <v>288300</v>
      </c>
      <c r="I100366">
        <v>222600</v>
      </c>
    </row>
    <row r="100367" spans="1:9" x14ac:dyDescent="0.25">
      <c r="A100367" t="s">
        <v>476</v>
      </c>
      <c r="B100367" t="s">
        <v>477</v>
      </c>
      <c r="C100367">
        <v>47011011000</v>
      </c>
      <c r="D100367">
        <v>2012</v>
      </c>
      <c r="E100367">
        <v>14800</v>
      </c>
      <c r="F100367">
        <v>32900</v>
      </c>
      <c r="G100367">
        <v>0.13800000000000001</v>
      </c>
      <c r="H100367">
        <v>151600</v>
      </c>
      <c r="I100367">
        <v>121300</v>
      </c>
    </row>
    <row r="100368" spans="1:9" x14ac:dyDescent="0.25">
      <c r="A100368" t="s">
        <v>476</v>
      </c>
      <c r="B100368" t="s">
        <v>477</v>
      </c>
      <c r="C100368">
        <v>47011011000</v>
      </c>
      <c r="D100368">
        <v>2013</v>
      </c>
      <c r="E100368">
        <v>14300</v>
      </c>
      <c r="F100368">
        <v>31600</v>
      </c>
      <c r="G100368">
        <v>0.13400000000000001</v>
      </c>
      <c r="H100368">
        <v>152200</v>
      </c>
      <c r="I100368">
        <v>120400</v>
      </c>
    </row>
    <row r="100369" spans="1:9" x14ac:dyDescent="0.25">
      <c r="A100369" t="s">
        <v>476</v>
      </c>
      <c r="B100369" t="s">
        <v>477</v>
      </c>
      <c r="C100369">
        <v>47011011000</v>
      </c>
      <c r="D100369">
        <v>2014</v>
      </c>
      <c r="E100369">
        <v>13800</v>
      </c>
      <c r="F100369">
        <v>30300</v>
      </c>
      <c r="G100369">
        <v>0.13</v>
      </c>
      <c r="H100369">
        <v>152800</v>
      </c>
      <c r="I100369">
        <v>119500</v>
      </c>
    </row>
    <row r="100370" spans="1:9" x14ac:dyDescent="0.25">
      <c r="A100370" t="s">
        <v>476</v>
      </c>
      <c r="B100370" t="s">
        <v>477</v>
      </c>
      <c r="C100370">
        <v>47011011000</v>
      </c>
      <c r="D100370">
        <v>2015</v>
      </c>
      <c r="E100370">
        <v>13700</v>
      </c>
      <c r="F100370">
        <v>30100</v>
      </c>
      <c r="G100370">
        <v>0.12</v>
      </c>
      <c r="H100370">
        <v>162400</v>
      </c>
      <c r="I100370">
        <v>128500</v>
      </c>
    </row>
    <row r="100371" spans="1:9" x14ac:dyDescent="0.25">
      <c r="A100371" t="s">
        <v>476</v>
      </c>
      <c r="B100371" t="s">
        <v>477</v>
      </c>
      <c r="C100371">
        <v>47011011000</v>
      </c>
      <c r="D100371">
        <v>2016</v>
      </c>
      <c r="E100371">
        <v>14100</v>
      </c>
      <c r="F100371">
        <v>31100</v>
      </c>
      <c r="G100371">
        <v>0.123</v>
      </c>
      <c r="H100371">
        <v>164400</v>
      </c>
      <c r="I100371">
        <v>128800</v>
      </c>
    </row>
    <row r="100372" spans="1:9" x14ac:dyDescent="0.25">
      <c r="A100372" t="s">
        <v>476</v>
      </c>
      <c r="B100372" t="s">
        <v>477</v>
      </c>
      <c r="C100372">
        <v>47011011000</v>
      </c>
      <c r="D100372">
        <v>2017</v>
      </c>
      <c r="E100372">
        <v>15500</v>
      </c>
      <c r="F100372">
        <v>33900</v>
      </c>
      <c r="G100372">
        <v>0.125</v>
      </c>
      <c r="H100372">
        <v>177400</v>
      </c>
      <c r="I100372">
        <v>138500</v>
      </c>
    </row>
    <row r="100373" spans="1:9" x14ac:dyDescent="0.25">
      <c r="A100373" t="s">
        <v>476</v>
      </c>
      <c r="B100373" t="s">
        <v>477</v>
      </c>
      <c r="C100373">
        <v>47011011000</v>
      </c>
      <c r="D100373">
        <v>2018</v>
      </c>
      <c r="E100373">
        <v>18100</v>
      </c>
      <c r="F100373">
        <v>39900</v>
      </c>
      <c r="G100373">
        <v>0.14099999999999999</v>
      </c>
      <c r="H100373">
        <v>183100</v>
      </c>
      <c r="I100373">
        <v>144200</v>
      </c>
    </row>
    <row r="100374" spans="1:9" x14ac:dyDescent="0.25">
      <c r="A100374" t="s">
        <v>476</v>
      </c>
      <c r="B100374" t="s">
        <v>477</v>
      </c>
      <c r="C100374">
        <v>47011011000</v>
      </c>
      <c r="D100374">
        <v>2019</v>
      </c>
      <c r="E100374">
        <v>20900</v>
      </c>
      <c r="F100374">
        <v>46100</v>
      </c>
      <c r="G100374">
        <v>0.151</v>
      </c>
      <c r="H100374">
        <v>198400</v>
      </c>
      <c r="I100374">
        <v>155200</v>
      </c>
    </row>
    <row r="100375" spans="1:9" x14ac:dyDescent="0.25">
      <c r="A100375" t="s">
        <v>476</v>
      </c>
      <c r="B100375" t="s">
        <v>477</v>
      </c>
      <c r="C100375">
        <v>47011011000</v>
      </c>
      <c r="D100375">
        <v>2020</v>
      </c>
      <c r="E100375">
        <v>20100</v>
      </c>
      <c r="F100375">
        <v>44100</v>
      </c>
      <c r="G100375">
        <v>0.127</v>
      </c>
      <c r="H100375">
        <v>226400</v>
      </c>
      <c r="I100375">
        <v>177100</v>
      </c>
    </row>
    <row r="100376" spans="1:9" x14ac:dyDescent="0.25">
      <c r="A100376" t="s">
        <v>476</v>
      </c>
      <c r="B100376" t="s">
        <v>477</v>
      </c>
      <c r="C100376">
        <v>47011011000</v>
      </c>
      <c r="D100376">
        <v>2021</v>
      </c>
      <c r="E100376">
        <v>23500</v>
      </c>
      <c r="F100376">
        <v>52100</v>
      </c>
      <c r="G100376">
        <v>0.125</v>
      </c>
      <c r="H100376">
        <v>270500</v>
      </c>
      <c r="I100376">
        <v>210300</v>
      </c>
    </row>
    <row r="100377" spans="1:9" x14ac:dyDescent="0.25">
      <c r="A100377" t="s">
        <v>476</v>
      </c>
      <c r="B100377" t="s">
        <v>477</v>
      </c>
      <c r="C100377">
        <v>47011011000</v>
      </c>
      <c r="D100377">
        <v>2022</v>
      </c>
      <c r="E100377">
        <v>24100</v>
      </c>
      <c r="F100377">
        <v>53200</v>
      </c>
      <c r="G100377">
        <v>0.114</v>
      </c>
      <c r="H100377">
        <v>306400</v>
      </c>
      <c r="I100377">
        <v>236400</v>
      </c>
    </row>
    <row r="100378" spans="1:9" x14ac:dyDescent="0.25">
      <c r="A100378" t="s">
        <v>476</v>
      </c>
      <c r="B100378" t="s">
        <v>477</v>
      </c>
      <c r="C100378">
        <v>47011011100</v>
      </c>
      <c r="D100378">
        <v>2012</v>
      </c>
      <c r="E100378">
        <v>20200</v>
      </c>
      <c r="F100378">
        <v>32000</v>
      </c>
      <c r="G100378">
        <v>0.14499999999999999</v>
      </c>
      <c r="H100378">
        <v>166500</v>
      </c>
      <c r="I100378">
        <v>167300</v>
      </c>
    </row>
    <row r="100379" spans="1:9" x14ac:dyDescent="0.25">
      <c r="A100379" t="s">
        <v>476</v>
      </c>
      <c r="B100379" t="s">
        <v>477</v>
      </c>
      <c r="C100379">
        <v>47011011100</v>
      </c>
      <c r="D100379">
        <v>2013</v>
      </c>
      <c r="E100379">
        <v>19000</v>
      </c>
      <c r="F100379">
        <v>30100</v>
      </c>
      <c r="G100379">
        <v>0.13700000000000001</v>
      </c>
      <c r="H100379">
        <v>167200</v>
      </c>
      <c r="I100379">
        <v>166500</v>
      </c>
    </row>
    <row r="100380" spans="1:9" x14ac:dyDescent="0.25">
      <c r="A100380" t="s">
        <v>476</v>
      </c>
      <c r="B100380" t="s">
        <v>477</v>
      </c>
      <c r="C100380">
        <v>47011011100</v>
      </c>
      <c r="D100380">
        <v>2014</v>
      </c>
      <c r="E100380">
        <v>17800</v>
      </c>
      <c r="F100380">
        <v>28200</v>
      </c>
      <c r="G100380">
        <v>0.129</v>
      </c>
      <c r="H100380">
        <v>167900</v>
      </c>
      <c r="I100380">
        <v>165700</v>
      </c>
    </row>
    <row r="100381" spans="1:9" x14ac:dyDescent="0.25">
      <c r="A100381" t="s">
        <v>476</v>
      </c>
      <c r="B100381" t="s">
        <v>477</v>
      </c>
      <c r="C100381">
        <v>47011011100</v>
      </c>
      <c r="D100381">
        <v>2015</v>
      </c>
      <c r="E100381">
        <v>18900</v>
      </c>
      <c r="F100381">
        <v>30000</v>
      </c>
      <c r="G100381">
        <v>0.129</v>
      </c>
      <c r="H100381">
        <v>176600</v>
      </c>
      <c r="I100381">
        <v>175400</v>
      </c>
    </row>
    <row r="100382" spans="1:9" x14ac:dyDescent="0.25">
      <c r="A100382" t="s">
        <v>476</v>
      </c>
      <c r="B100382" t="s">
        <v>477</v>
      </c>
      <c r="C100382">
        <v>47011011100</v>
      </c>
      <c r="D100382">
        <v>2016</v>
      </c>
      <c r="E100382">
        <v>21200</v>
      </c>
      <c r="F100382">
        <v>33700</v>
      </c>
      <c r="G100382">
        <v>0.14099999999999999</v>
      </c>
      <c r="H100382">
        <v>181900</v>
      </c>
      <c r="I100382">
        <v>181000</v>
      </c>
    </row>
    <row r="100383" spans="1:9" x14ac:dyDescent="0.25">
      <c r="A100383" t="s">
        <v>476</v>
      </c>
      <c r="B100383" t="s">
        <v>477</v>
      </c>
      <c r="C100383">
        <v>47011011100</v>
      </c>
      <c r="D100383">
        <v>2017</v>
      </c>
      <c r="E100383">
        <v>21300</v>
      </c>
      <c r="F100383">
        <v>33800</v>
      </c>
      <c r="G100383">
        <v>0.13400000000000001</v>
      </c>
      <c r="H100383">
        <v>192100</v>
      </c>
      <c r="I100383">
        <v>190800</v>
      </c>
    </row>
    <row r="100384" spans="1:9" x14ac:dyDescent="0.25">
      <c r="A100384" t="s">
        <v>476</v>
      </c>
      <c r="B100384" t="s">
        <v>477</v>
      </c>
      <c r="C100384">
        <v>47011011100</v>
      </c>
      <c r="D100384">
        <v>2018</v>
      </c>
      <c r="E100384">
        <v>24100</v>
      </c>
      <c r="F100384">
        <v>38300</v>
      </c>
      <c r="G100384">
        <v>0.151</v>
      </c>
      <c r="H100384">
        <v>193100</v>
      </c>
      <c r="I100384">
        <v>191500</v>
      </c>
    </row>
    <row r="100385" spans="1:9" x14ac:dyDescent="0.25">
      <c r="A100385" t="s">
        <v>476</v>
      </c>
      <c r="B100385" t="s">
        <v>477</v>
      </c>
      <c r="C100385">
        <v>47011011100</v>
      </c>
      <c r="D100385">
        <v>2019</v>
      </c>
      <c r="E100385">
        <v>25600</v>
      </c>
      <c r="F100385">
        <v>40700</v>
      </c>
      <c r="G100385">
        <v>0.14499999999999999</v>
      </c>
      <c r="H100385">
        <v>211000</v>
      </c>
      <c r="I100385">
        <v>210000</v>
      </c>
    </row>
    <row r="100386" spans="1:9" x14ac:dyDescent="0.25">
      <c r="A100386" t="s">
        <v>476</v>
      </c>
      <c r="B100386" t="s">
        <v>477</v>
      </c>
      <c r="C100386">
        <v>47011011100</v>
      </c>
      <c r="D100386">
        <v>2020</v>
      </c>
      <c r="E100386">
        <v>25800</v>
      </c>
      <c r="F100386">
        <v>40800</v>
      </c>
      <c r="G100386">
        <v>0.13700000000000001</v>
      </c>
      <c r="H100386">
        <v>228000</v>
      </c>
      <c r="I100386">
        <v>224900</v>
      </c>
    </row>
    <row r="100387" spans="1:9" x14ac:dyDescent="0.25">
      <c r="A100387" t="s">
        <v>476</v>
      </c>
      <c r="B100387" t="s">
        <v>477</v>
      </c>
      <c r="C100387">
        <v>47011011100</v>
      </c>
      <c r="D100387">
        <v>2021</v>
      </c>
      <c r="E100387">
        <v>28000</v>
      </c>
      <c r="F100387">
        <v>44400</v>
      </c>
      <c r="G100387">
        <v>0.129</v>
      </c>
      <c r="H100387">
        <v>266000</v>
      </c>
      <c r="I100387">
        <v>260200</v>
      </c>
    </row>
    <row r="100388" spans="1:9" x14ac:dyDescent="0.25">
      <c r="A100388" t="s">
        <v>476</v>
      </c>
      <c r="B100388" t="s">
        <v>477</v>
      </c>
      <c r="C100388">
        <v>47011011100</v>
      </c>
      <c r="D100388">
        <v>2022</v>
      </c>
      <c r="E100388">
        <v>28600</v>
      </c>
      <c r="F100388">
        <v>45600</v>
      </c>
      <c r="G100388">
        <v>0.112</v>
      </c>
      <c r="H100388">
        <v>315800</v>
      </c>
      <c r="I100388">
        <v>305500</v>
      </c>
    </row>
    <row r="100389" spans="1:9" x14ac:dyDescent="0.25">
      <c r="A100389" t="s">
        <v>476</v>
      </c>
      <c r="B100389" t="s">
        <v>477</v>
      </c>
      <c r="C100389">
        <v>47011011201</v>
      </c>
      <c r="D100389">
        <v>2012</v>
      </c>
      <c r="E100389">
        <v>22500</v>
      </c>
      <c r="F100389">
        <v>39200</v>
      </c>
      <c r="G100389">
        <v>0.152</v>
      </c>
      <c r="H100389">
        <v>183600</v>
      </c>
      <c r="I100389">
        <v>176100</v>
      </c>
    </row>
    <row r="100390" spans="1:9" x14ac:dyDescent="0.25">
      <c r="A100390" t="s">
        <v>476</v>
      </c>
      <c r="B100390" t="s">
        <v>477</v>
      </c>
      <c r="C100390">
        <v>47011011201</v>
      </c>
      <c r="D100390">
        <v>2013</v>
      </c>
      <c r="E100390">
        <v>20300</v>
      </c>
      <c r="F100390">
        <v>35600</v>
      </c>
      <c r="G100390">
        <v>0.14199999999999999</v>
      </c>
      <c r="H100390">
        <v>177000</v>
      </c>
      <c r="I100390">
        <v>168100</v>
      </c>
    </row>
    <row r="100391" spans="1:9" x14ac:dyDescent="0.25">
      <c r="A100391" t="s">
        <v>476</v>
      </c>
      <c r="B100391" t="s">
        <v>477</v>
      </c>
      <c r="C100391">
        <v>47011011201</v>
      </c>
      <c r="D100391">
        <v>2014</v>
      </c>
      <c r="E100391">
        <v>18100</v>
      </c>
      <c r="F100391">
        <v>32000</v>
      </c>
      <c r="G100391">
        <v>0.13200000000000001</v>
      </c>
      <c r="H100391">
        <v>170400</v>
      </c>
      <c r="I100391">
        <v>160100</v>
      </c>
    </row>
    <row r="100392" spans="1:9" x14ac:dyDescent="0.25">
      <c r="A100392" t="s">
        <v>476</v>
      </c>
      <c r="B100392" t="s">
        <v>477</v>
      </c>
      <c r="C100392">
        <v>47011011201</v>
      </c>
      <c r="D100392">
        <v>2015</v>
      </c>
      <c r="E100392">
        <v>17900</v>
      </c>
      <c r="F100392">
        <v>31600</v>
      </c>
      <c r="G100392">
        <v>0.13200000000000001</v>
      </c>
      <c r="H100392">
        <v>171900</v>
      </c>
      <c r="I100392">
        <v>159200</v>
      </c>
    </row>
    <row r="100393" spans="1:9" x14ac:dyDescent="0.25">
      <c r="A100393" t="s">
        <v>476</v>
      </c>
      <c r="B100393" t="s">
        <v>477</v>
      </c>
      <c r="C100393">
        <v>47011011201</v>
      </c>
      <c r="D100393">
        <v>2016</v>
      </c>
      <c r="E100393">
        <v>19700</v>
      </c>
      <c r="F100393">
        <v>34900</v>
      </c>
      <c r="G100393">
        <v>0.14699999999999999</v>
      </c>
      <c r="H100393">
        <v>166800</v>
      </c>
      <c r="I100393">
        <v>157400</v>
      </c>
    </row>
    <row r="100394" spans="1:9" x14ac:dyDescent="0.25">
      <c r="A100394" t="s">
        <v>476</v>
      </c>
      <c r="B100394" t="s">
        <v>477</v>
      </c>
      <c r="C100394">
        <v>47011011201</v>
      </c>
      <c r="D100394">
        <v>2017</v>
      </c>
      <c r="E100394">
        <v>19000</v>
      </c>
      <c r="F100394">
        <v>33600</v>
      </c>
      <c r="G100394">
        <v>0.127</v>
      </c>
      <c r="H100394">
        <v>185700</v>
      </c>
      <c r="I100394">
        <v>175000</v>
      </c>
    </row>
    <row r="100395" spans="1:9" x14ac:dyDescent="0.25">
      <c r="A100395" t="s">
        <v>476</v>
      </c>
      <c r="B100395" t="s">
        <v>477</v>
      </c>
      <c r="C100395">
        <v>47011011201</v>
      </c>
      <c r="D100395">
        <v>2018</v>
      </c>
      <c r="E100395">
        <v>20500</v>
      </c>
      <c r="F100395">
        <v>36600</v>
      </c>
      <c r="G100395">
        <v>0.13100000000000001</v>
      </c>
      <c r="H100395">
        <v>195300</v>
      </c>
      <c r="I100395">
        <v>182300</v>
      </c>
    </row>
    <row r="100396" spans="1:9" x14ac:dyDescent="0.25">
      <c r="A100396" t="s">
        <v>476</v>
      </c>
      <c r="B100396" t="s">
        <v>477</v>
      </c>
      <c r="C100396">
        <v>47011011201</v>
      </c>
      <c r="D100396">
        <v>2019</v>
      </c>
      <c r="E100396">
        <v>24600</v>
      </c>
      <c r="F100396">
        <v>43200</v>
      </c>
      <c r="G100396">
        <v>0.14199999999999999</v>
      </c>
      <c r="H100396">
        <v>217800</v>
      </c>
      <c r="I100396">
        <v>202200</v>
      </c>
    </row>
    <row r="100397" spans="1:9" x14ac:dyDescent="0.25">
      <c r="A100397" t="s">
        <v>476</v>
      </c>
      <c r="B100397" t="s">
        <v>477</v>
      </c>
      <c r="C100397">
        <v>47011011201</v>
      </c>
      <c r="D100397">
        <v>2020</v>
      </c>
      <c r="E100397">
        <v>26000</v>
      </c>
      <c r="F100397">
        <v>46500</v>
      </c>
      <c r="G100397">
        <v>0.14299999999999999</v>
      </c>
      <c r="H100397">
        <v>231000</v>
      </c>
      <c r="I100397">
        <v>213300</v>
      </c>
    </row>
    <row r="100398" spans="1:9" x14ac:dyDescent="0.25">
      <c r="A100398" t="s">
        <v>476</v>
      </c>
      <c r="B100398" t="s">
        <v>477</v>
      </c>
      <c r="C100398">
        <v>47011011201</v>
      </c>
      <c r="D100398">
        <v>2021</v>
      </c>
      <c r="E100398">
        <v>26400</v>
      </c>
      <c r="F100398">
        <v>47000</v>
      </c>
      <c r="G100398">
        <v>0.122</v>
      </c>
      <c r="H100398">
        <v>275700</v>
      </c>
      <c r="I100398">
        <v>252400</v>
      </c>
    </row>
    <row r="100399" spans="1:9" x14ac:dyDescent="0.25">
      <c r="A100399" t="s">
        <v>476</v>
      </c>
      <c r="B100399" t="s">
        <v>477</v>
      </c>
      <c r="C100399">
        <v>47011011201</v>
      </c>
      <c r="D100399">
        <v>2022</v>
      </c>
      <c r="E100399">
        <v>28700</v>
      </c>
      <c r="F100399">
        <v>51200</v>
      </c>
      <c r="G100399">
        <v>0.11600000000000001</v>
      </c>
      <c r="H100399">
        <v>317400</v>
      </c>
      <c r="I100399">
        <v>289100</v>
      </c>
    </row>
    <row r="100400" spans="1:9" x14ac:dyDescent="0.25">
      <c r="A100400" t="s">
        <v>476</v>
      </c>
      <c r="B100400" t="s">
        <v>477</v>
      </c>
      <c r="C100400">
        <v>47011011202</v>
      </c>
      <c r="D100400">
        <v>2012</v>
      </c>
      <c r="E100400">
        <v>24400</v>
      </c>
      <c r="F100400">
        <v>46900</v>
      </c>
      <c r="G100400">
        <v>0.13900000000000001</v>
      </c>
      <c r="H100400">
        <v>185600</v>
      </c>
      <c r="I100400">
        <v>204100</v>
      </c>
    </row>
    <row r="100401" spans="1:9" x14ac:dyDescent="0.25">
      <c r="A100401" t="s">
        <v>476</v>
      </c>
      <c r="B100401" t="s">
        <v>477</v>
      </c>
      <c r="C100401">
        <v>47011011202</v>
      </c>
      <c r="D100401">
        <v>2013</v>
      </c>
      <c r="E100401">
        <v>27000</v>
      </c>
      <c r="F100401">
        <v>51600</v>
      </c>
      <c r="G100401">
        <v>0.155</v>
      </c>
      <c r="H100401">
        <v>183100</v>
      </c>
      <c r="I100401">
        <v>201200</v>
      </c>
    </row>
    <row r="100402" spans="1:9" x14ac:dyDescent="0.25">
      <c r="A100402" t="s">
        <v>476</v>
      </c>
      <c r="B100402" t="s">
        <v>477</v>
      </c>
      <c r="C100402">
        <v>47011011202</v>
      </c>
      <c r="D100402">
        <v>2014</v>
      </c>
      <c r="E100402">
        <v>25200</v>
      </c>
      <c r="F100402">
        <v>48300</v>
      </c>
      <c r="G100402">
        <v>0.14199999999999999</v>
      </c>
      <c r="H100402">
        <v>187000</v>
      </c>
      <c r="I100402">
        <v>204600</v>
      </c>
    </row>
    <row r="100403" spans="1:9" x14ac:dyDescent="0.25">
      <c r="A100403" t="s">
        <v>476</v>
      </c>
      <c r="B100403" t="s">
        <v>477</v>
      </c>
      <c r="C100403">
        <v>47011011202</v>
      </c>
      <c r="D100403">
        <v>2015</v>
      </c>
      <c r="E100403">
        <v>27800</v>
      </c>
      <c r="F100403">
        <v>53300</v>
      </c>
      <c r="G100403">
        <v>0.155</v>
      </c>
      <c r="H100403">
        <v>189000</v>
      </c>
      <c r="I100403">
        <v>207100</v>
      </c>
    </row>
    <row r="100404" spans="1:9" x14ac:dyDescent="0.25">
      <c r="A100404" t="s">
        <v>476</v>
      </c>
      <c r="B100404" t="s">
        <v>477</v>
      </c>
      <c r="C100404">
        <v>47011011202</v>
      </c>
      <c r="D100404">
        <v>2016</v>
      </c>
      <c r="E100404">
        <v>25400</v>
      </c>
      <c r="F100404">
        <v>48700</v>
      </c>
      <c r="G100404">
        <v>0.13600000000000001</v>
      </c>
      <c r="H100404">
        <v>194300</v>
      </c>
      <c r="I100404">
        <v>213600</v>
      </c>
    </row>
    <row r="100405" spans="1:9" x14ac:dyDescent="0.25">
      <c r="A100405" t="s">
        <v>476</v>
      </c>
      <c r="B100405" t="s">
        <v>477</v>
      </c>
      <c r="C100405">
        <v>47011011202</v>
      </c>
      <c r="D100405">
        <v>2017</v>
      </c>
      <c r="E100405">
        <v>26300</v>
      </c>
      <c r="F100405">
        <v>50600</v>
      </c>
      <c r="G100405">
        <v>0.13700000000000001</v>
      </c>
      <c r="H100405">
        <v>201800</v>
      </c>
      <c r="I100405">
        <v>219700</v>
      </c>
    </row>
    <row r="100406" spans="1:9" x14ac:dyDescent="0.25">
      <c r="A100406" t="s">
        <v>476</v>
      </c>
      <c r="B100406" t="s">
        <v>477</v>
      </c>
      <c r="C100406">
        <v>47011011202</v>
      </c>
      <c r="D100406">
        <v>2018</v>
      </c>
      <c r="E100406">
        <v>29700</v>
      </c>
      <c r="F100406">
        <v>57000</v>
      </c>
      <c r="G100406">
        <v>0.14899999999999999</v>
      </c>
      <c r="H100406">
        <v>210100</v>
      </c>
      <c r="I100406">
        <v>228300</v>
      </c>
    </row>
    <row r="100407" spans="1:9" x14ac:dyDescent="0.25">
      <c r="A100407" t="s">
        <v>476</v>
      </c>
      <c r="B100407" t="s">
        <v>477</v>
      </c>
      <c r="C100407">
        <v>47011011202</v>
      </c>
      <c r="D100407">
        <v>2019</v>
      </c>
      <c r="E100407">
        <v>31700</v>
      </c>
      <c r="F100407">
        <v>60900</v>
      </c>
      <c r="G100407">
        <v>0.14799999999999999</v>
      </c>
      <c r="H100407">
        <v>225000</v>
      </c>
      <c r="I100407">
        <v>245700</v>
      </c>
    </row>
    <row r="100408" spans="1:9" x14ac:dyDescent="0.25">
      <c r="A100408" t="s">
        <v>476</v>
      </c>
      <c r="B100408" t="s">
        <v>477</v>
      </c>
      <c r="C100408">
        <v>47011011202</v>
      </c>
      <c r="D100408">
        <v>2020</v>
      </c>
      <c r="E100408">
        <v>32500</v>
      </c>
      <c r="F100408">
        <v>63900</v>
      </c>
      <c r="G100408">
        <v>0.14199999999999999</v>
      </c>
      <c r="H100408">
        <v>243700</v>
      </c>
      <c r="I100408">
        <v>260200</v>
      </c>
    </row>
    <row r="100409" spans="1:9" x14ac:dyDescent="0.25">
      <c r="A100409" t="s">
        <v>476</v>
      </c>
      <c r="B100409" t="s">
        <v>477</v>
      </c>
      <c r="C100409">
        <v>47011011202</v>
      </c>
      <c r="D100409">
        <v>2021</v>
      </c>
      <c r="E100409">
        <v>35500</v>
      </c>
      <c r="F100409">
        <v>69900</v>
      </c>
      <c r="G100409">
        <v>0.13500000000000001</v>
      </c>
      <c r="H100409">
        <v>280100</v>
      </c>
      <c r="I100409">
        <v>300600</v>
      </c>
    </row>
    <row r="100410" spans="1:9" x14ac:dyDescent="0.25">
      <c r="A100410" t="s">
        <v>476</v>
      </c>
      <c r="B100410" t="s">
        <v>477</v>
      </c>
      <c r="C100410">
        <v>47011011202</v>
      </c>
      <c r="D100410">
        <v>2022</v>
      </c>
      <c r="E100410">
        <v>37600</v>
      </c>
      <c r="F100410">
        <v>75100</v>
      </c>
      <c r="G100410">
        <v>0.11799999999999999</v>
      </c>
      <c r="H100410">
        <v>337300</v>
      </c>
      <c r="I100410">
        <v>362000</v>
      </c>
    </row>
    <row r="100411" spans="1:9" x14ac:dyDescent="0.25">
      <c r="A100411" t="s">
        <v>476</v>
      </c>
      <c r="B100411" t="s">
        <v>477</v>
      </c>
      <c r="C100411">
        <v>47011011401</v>
      </c>
      <c r="D100411">
        <v>2012</v>
      </c>
      <c r="E100411">
        <v>24900</v>
      </c>
      <c r="F100411">
        <v>44500</v>
      </c>
      <c r="G100411">
        <v>0.14399999999999999</v>
      </c>
      <c r="H100411">
        <v>191200</v>
      </c>
      <c r="I100411">
        <v>203500</v>
      </c>
    </row>
    <row r="100412" spans="1:9" x14ac:dyDescent="0.25">
      <c r="A100412" t="s">
        <v>476</v>
      </c>
      <c r="B100412" t="s">
        <v>477</v>
      </c>
      <c r="C100412">
        <v>47011011401</v>
      </c>
      <c r="D100412">
        <v>2013</v>
      </c>
      <c r="E100412">
        <v>30200</v>
      </c>
      <c r="F100412">
        <v>53600</v>
      </c>
      <c r="G100412">
        <v>0.17599999999999999</v>
      </c>
      <c r="H100412">
        <v>185900</v>
      </c>
      <c r="I100412">
        <v>200000</v>
      </c>
    </row>
    <row r="100413" spans="1:9" x14ac:dyDescent="0.25">
      <c r="A100413" t="s">
        <v>476</v>
      </c>
      <c r="B100413" t="s">
        <v>477</v>
      </c>
      <c r="C100413">
        <v>47011011401</v>
      </c>
      <c r="D100413">
        <v>2014</v>
      </c>
      <c r="E100413">
        <v>25200</v>
      </c>
      <c r="F100413">
        <v>44800</v>
      </c>
      <c r="G100413">
        <v>0.16</v>
      </c>
      <c r="H100413">
        <v>174800</v>
      </c>
      <c r="I100413">
        <v>184300</v>
      </c>
    </row>
    <row r="100414" spans="1:9" x14ac:dyDescent="0.25">
      <c r="A100414" t="s">
        <v>476</v>
      </c>
      <c r="B100414" t="s">
        <v>477</v>
      </c>
      <c r="C100414">
        <v>47011011401</v>
      </c>
      <c r="D100414">
        <v>2015</v>
      </c>
      <c r="E100414">
        <v>26900</v>
      </c>
      <c r="F100414">
        <v>48100</v>
      </c>
      <c r="G100414">
        <v>0.16200000000000001</v>
      </c>
      <c r="H100414">
        <v>183100</v>
      </c>
      <c r="I100414">
        <v>194000</v>
      </c>
    </row>
    <row r="100415" spans="1:9" x14ac:dyDescent="0.25">
      <c r="A100415" t="s">
        <v>476</v>
      </c>
      <c r="B100415" t="s">
        <v>477</v>
      </c>
      <c r="C100415">
        <v>47011011401</v>
      </c>
      <c r="D100415">
        <v>2016</v>
      </c>
      <c r="E100415">
        <v>27300</v>
      </c>
      <c r="F100415">
        <v>48700</v>
      </c>
      <c r="G100415">
        <v>0.156</v>
      </c>
      <c r="H100415">
        <v>192800</v>
      </c>
      <c r="I100415">
        <v>204600</v>
      </c>
    </row>
    <row r="100416" spans="1:9" x14ac:dyDescent="0.25">
      <c r="A100416" t="s">
        <v>476</v>
      </c>
      <c r="B100416" t="s">
        <v>477</v>
      </c>
      <c r="C100416">
        <v>47011011401</v>
      </c>
      <c r="D100416">
        <v>2017</v>
      </c>
      <c r="E100416">
        <v>26000</v>
      </c>
      <c r="F100416">
        <v>46200</v>
      </c>
      <c r="G100416">
        <v>0.14799999999999999</v>
      </c>
      <c r="H100416">
        <v>193000</v>
      </c>
      <c r="I100416">
        <v>204900</v>
      </c>
    </row>
    <row r="100417" spans="1:9" x14ac:dyDescent="0.25">
      <c r="A100417" t="s">
        <v>476</v>
      </c>
      <c r="B100417" t="s">
        <v>477</v>
      </c>
      <c r="C100417">
        <v>47011011401</v>
      </c>
      <c r="D100417">
        <v>2018</v>
      </c>
      <c r="E100417">
        <v>29700</v>
      </c>
      <c r="F100417">
        <v>52600</v>
      </c>
      <c r="G100417">
        <v>0.156</v>
      </c>
      <c r="H100417">
        <v>209300</v>
      </c>
      <c r="I100417">
        <v>222300</v>
      </c>
    </row>
    <row r="100418" spans="1:9" x14ac:dyDescent="0.25">
      <c r="A100418" t="s">
        <v>476</v>
      </c>
      <c r="B100418" t="s">
        <v>477</v>
      </c>
      <c r="C100418">
        <v>47011011401</v>
      </c>
      <c r="D100418">
        <v>2019</v>
      </c>
      <c r="E100418">
        <v>29600</v>
      </c>
      <c r="F100418">
        <v>52600</v>
      </c>
      <c r="G100418">
        <v>0.154</v>
      </c>
      <c r="H100418">
        <v>215200</v>
      </c>
      <c r="I100418">
        <v>223600</v>
      </c>
    </row>
    <row r="100419" spans="1:9" x14ac:dyDescent="0.25">
      <c r="A100419" t="s">
        <v>476</v>
      </c>
      <c r="B100419" t="s">
        <v>477</v>
      </c>
      <c r="C100419">
        <v>47011011401</v>
      </c>
      <c r="D100419">
        <v>2020</v>
      </c>
      <c r="E100419">
        <v>33500</v>
      </c>
      <c r="F100419">
        <v>59000</v>
      </c>
      <c r="G100419">
        <v>0.154</v>
      </c>
      <c r="H100419">
        <v>242900</v>
      </c>
      <c r="I100419">
        <v>254800</v>
      </c>
    </row>
    <row r="100420" spans="1:9" x14ac:dyDescent="0.25">
      <c r="A100420" t="s">
        <v>476</v>
      </c>
      <c r="B100420" t="s">
        <v>477</v>
      </c>
      <c r="C100420">
        <v>47011011401</v>
      </c>
      <c r="D100420">
        <v>2021</v>
      </c>
      <c r="E100420">
        <v>35900</v>
      </c>
      <c r="F100420">
        <v>62700</v>
      </c>
      <c r="G100420">
        <v>0.14499999999999999</v>
      </c>
      <c r="H100420">
        <v>281500</v>
      </c>
      <c r="I100420">
        <v>292000</v>
      </c>
    </row>
    <row r="100421" spans="1:9" x14ac:dyDescent="0.25">
      <c r="A100421" t="s">
        <v>476</v>
      </c>
      <c r="B100421" t="s">
        <v>477</v>
      </c>
      <c r="C100421">
        <v>47011011401</v>
      </c>
      <c r="D100421">
        <v>2022</v>
      </c>
      <c r="E100421">
        <v>37300</v>
      </c>
      <c r="F100421">
        <v>66100</v>
      </c>
      <c r="G100421">
        <v>0.127</v>
      </c>
      <c r="H100421">
        <v>330300</v>
      </c>
      <c r="I100421">
        <v>341400</v>
      </c>
    </row>
    <row r="100422" spans="1:9" x14ac:dyDescent="0.25">
      <c r="A100422" t="s">
        <v>476</v>
      </c>
      <c r="B100422" t="s">
        <v>477</v>
      </c>
      <c r="C100422">
        <v>47011011500</v>
      </c>
      <c r="D100422">
        <v>2012</v>
      </c>
      <c r="E100422">
        <v>18000</v>
      </c>
      <c r="F100422">
        <v>24200</v>
      </c>
      <c r="G100422">
        <v>0.153</v>
      </c>
      <c r="H100422">
        <v>161300</v>
      </c>
      <c r="I100422">
        <v>146900</v>
      </c>
    </row>
    <row r="100423" spans="1:9" x14ac:dyDescent="0.25">
      <c r="A100423" t="s">
        <v>476</v>
      </c>
      <c r="B100423" t="s">
        <v>477</v>
      </c>
      <c r="C100423">
        <v>47011011500</v>
      </c>
      <c r="D100423">
        <v>2013</v>
      </c>
      <c r="E100423">
        <v>18200</v>
      </c>
      <c r="F100423">
        <v>24600</v>
      </c>
      <c r="G100423">
        <v>0.158</v>
      </c>
      <c r="H100423">
        <v>160300</v>
      </c>
      <c r="I100423">
        <v>144400</v>
      </c>
    </row>
    <row r="100424" spans="1:9" x14ac:dyDescent="0.25">
      <c r="A100424" t="s">
        <v>476</v>
      </c>
      <c r="B100424" t="s">
        <v>477</v>
      </c>
      <c r="C100424">
        <v>47011011500</v>
      </c>
      <c r="D100424">
        <v>2014</v>
      </c>
      <c r="E100424">
        <v>15600</v>
      </c>
      <c r="F100424">
        <v>21100</v>
      </c>
      <c r="G100424">
        <v>0.14099999999999999</v>
      </c>
      <c r="H100424">
        <v>157100</v>
      </c>
      <c r="I100424">
        <v>138600</v>
      </c>
    </row>
    <row r="100425" spans="1:9" x14ac:dyDescent="0.25">
      <c r="A100425" t="s">
        <v>476</v>
      </c>
      <c r="B100425" t="s">
        <v>477</v>
      </c>
      <c r="C100425">
        <v>47011011500</v>
      </c>
      <c r="D100425">
        <v>2015</v>
      </c>
      <c r="E100425">
        <v>17000</v>
      </c>
      <c r="F100425">
        <v>23100</v>
      </c>
      <c r="G100425">
        <v>0.14000000000000001</v>
      </c>
      <c r="H100425">
        <v>168500</v>
      </c>
      <c r="I100425">
        <v>152300</v>
      </c>
    </row>
    <row r="100426" spans="1:9" x14ac:dyDescent="0.25">
      <c r="A100426" t="s">
        <v>476</v>
      </c>
      <c r="B100426" t="s">
        <v>477</v>
      </c>
      <c r="C100426">
        <v>47011011500</v>
      </c>
      <c r="D100426">
        <v>2016</v>
      </c>
      <c r="E100426">
        <v>15500</v>
      </c>
      <c r="F100426">
        <v>20900</v>
      </c>
      <c r="G100426">
        <v>0.128</v>
      </c>
      <c r="H100426">
        <v>169800</v>
      </c>
      <c r="I100426">
        <v>151800</v>
      </c>
    </row>
    <row r="100427" spans="1:9" x14ac:dyDescent="0.25">
      <c r="A100427" t="s">
        <v>476</v>
      </c>
      <c r="B100427" t="s">
        <v>477</v>
      </c>
      <c r="C100427">
        <v>47011011500</v>
      </c>
      <c r="D100427">
        <v>2017</v>
      </c>
      <c r="E100427">
        <v>19200</v>
      </c>
      <c r="F100427">
        <v>26100</v>
      </c>
      <c r="G100427">
        <v>0.15</v>
      </c>
      <c r="H100427">
        <v>177200</v>
      </c>
      <c r="I100427">
        <v>160400</v>
      </c>
    </row>
    <row r="100428" spans="1:9" x14ac:dyDescent="0.25">
      <c r="A100428" t="s">
        <v>476</v>
      </c>
      <c r="B100428" t="s">
        <v>477</v>
      </c>
      <c r="C100428">
        <v>47011011500</v>
      </c>
      <c r="D100428">
        <v>2018</v>
      </c>
      <c r="E100428">
        <v>20900</v>
      </c>
      <c r="F100428">
        <v>28400</v>
      </c>
      <c r="G100428">
        <v>0.153</v>
      </c>
      <c r="H100428">
        <v>188900</v>
      </c>
      <c r="I100428">
        <v>171100</v>
      </c>
    </row>
    <row r="100429" spans="1:9" x14ac:dyDescent="0.25">
      <c r="A100429" t="s">
        <v>476</v>
      </c>
      <c r="B100429" t="s">
        <v>477</v>
      </c>
      <c r="C100429">
        <v>47011011500</v>
      </c>
      <c r="D100429">
        <v>2019</v>
      </c>
      <c r="E100429">
        <v>24400</v>
      </c>
      <c r="F100429">
        <v>33000</v>
      </c>
      <c r="G100429">
        <v>0.159</v>
      </c>
      <c r="H100429">
        <v>209200</v>
      </c>
      <c r="I100429">
        <v>191500</v>
      </c>
    </row>
    <row r="100430" spans="1:9" x14ac:dyDescent="0.25">
      <c r="A100430" t="s">
        <v>476</v>
      </c>
      <c r="B100430" t="s">
        <v>477</v>
      </c>
      <c r="C100430">
        <v>47011011500</v>
      </c>
      <c r="D100430">
        <v>2020</v>
      </c>
      <c r="E100430">
        <v>23800</v>
      </c>
      <c r="F100430">
        <v>31900</v>
      </c>
      <c r="G100430">
        <v>0.14399999999999999</v>
      </c>
      <c r="H100430">
        <v>224000</v>
      </c>
      <c r="I100430">
        <v>206700</v>
      </c>
    </row>
    <row r="100431" spans="1:9" x14ac:dyDescent="0.25">
      <c r="A100431" t="s">
        <v>476</v>
      </c>
      <c r="B100431" t="s">
        <v>477</v>
      </c>
      <c r="C100431">
        <v>47011011500</v>
      </c>
      <c r="D100431">
        <v>2021</v>
      </c>
      <c r="E100431">
        <v>25800</v>
      </c>
      <c r="F100431">
        <v>34700</v>
      </c>
      <c r="G100431">
        <v>0.13600000000000001</v>
      </c>
      <c r="H100431">
        <v>260400</v>
      </c>
      <c r="I100431">
        <v>237100</v>
      </c>
    </row>
    <row r="100432" spans="1:9" x14ac:dyDescent="0.25">
      <c r="A100432" t="s">
        <v>476</v>
      </c>
      <c r="B100432" t="s">
        <v>477</v>
      </c>
      <c r="C100432">
        <v>47011011500</v>
      </c>
      <c r="D100432">
        <v>2022</v>
      </c>
      <c r="E100432">
        <v>27800</v>
      </c>
      <c r="F100432">
        <v>37300</v>
      </c>
      <c r="G100432">
        <v>0.122</v>
      </c>
      <c r="H100432">
        <v>311500</v>
      </c>
      <c r="I100432">
        <v>284900</v>
      </c>
    </row>
    <row r="100433" spans="1:9" x14ac:dyDescent="0.25">
      <c r="A100433" t="s">
        <v>476</v>
      </c>
      <c r="B100433" t="s">
        <v>477</v>
      </c>
      <c r="C100433">
        <v>47011011601</v>
      </c>
      <c r="D100433">
        <v>2012</v>
      </c>
      <c r="E100433">
        <v>17300</v>
      </c>
      <c r="F100433">
        <v>26300</v>
      </c>
      <c r="G100433">
        <v>0.13800000000000001</v>
      </c>
      <c r="H100433">
        <v>167100</v>
      </c>
      <c r="I100433">
        <v>151600</v>
      </c>
    </row>
    <row r="100434" spans="1:9" x14ac:dyDescent="0.25">
      <c r="A100434" t="s">
        <v>476</v>
      </c>
      <c r="B100434" t="s">
        <v>477</v>
      </c>
      <c r="C100434">
        <v>47011011601</v>
      </c>
      <c r="D100434">
        <v>2013</v>
      </c>
      <c r="E100434">
        <v>16900</v>
      </c>
      <c r="F100434">
        <v>25700</v>
      </c>
      <c r="G100434">
        <v>0.14299999999999999</v>
      </c>
      <c r="H100434">
        <v>161000</v>
      </c>
      <c r="I100434">
        <v>143700</v>
      </c>
    </row>
    <row r="100435" spans="1:9" x14ac:dyDescent="0.25">
      <c r="A100435" t="s">
        <v>476</v>
      </c>
      <c r="B100435" t="s">
        <v>477</v>
      </c>
      <c r="C100435">
        <v>47011011601</v>
      </c>
      <c r="D100435">
        <v>2014</v>
      </c>
      <c r="E100435">
        <v>16500</v>
      </c>
      <c r="F100435">
        <v>25100</v>
      </c>
      <c r="G100435">
        <v>0.14799999999999999</v>
      </c>
      <c r="H100435">
        <v>154900</v>
      </c>
      <c r="I100435">
        <v>135800</v>
      </c>
    </row>
    <row r="100436" spans="1:9" x14ac:dyDescent="0.25">
      <c r="A100436" t="s">
        <v>476</v>
      </c>
      <c r="B100436" t="s">
        <v>477</v>
      </c>
      <c r="C100436">
        <v>47011011601</v>
      </c>
      <c r="D100436">
        <v>2015</v>
      </c>
      <c r="E100436">
        <v>15500</v>
      </c>
      <c r="F100436">
        <v>23600</v>
      </c>
      <c r="G100436">
        <v>0.129</v>
      </c>
      <c r="H100436">
        <v>166200</v>
      </c>
      <c r="I100436">
        <v>145800</v>
      </c>
    </row>
    <row r="100437" spans="1:9" x14ac:dyDescent="0.25">
      <c r="A100437" t="s">
        <v>476</v>
      </c>
      <c r="B100437" t="s">
        <v>477</v>
      </c>
      <c r="C100437">
        <v>47011011601</v>
      </c>
      <c r="D100437">
        <v>2016</v>
      </c>
      <c r="E100437">
        <v>16400</v>
      </c>
      <c r="F100437">
        <v>24800</v>
      </c>
      <c r="G100437">
        <v>0.128</v>
      </c>
      <c r="H100437">
        <v>176400</v>
      </c>
      <c r="I100437">
        <v>155100</v>
      </c>
    </row>
    <row r="100438" spans="1:9" x14ac:dyDescent="0.25">
      <c r="A100438" t="s">
        <v>476</v>
      </c>
      <c r="B100438" t="s">
        <v>477</v>
      </c>
      <c r="C100438">
        <v>47011011601</v>
      </c>
      <c r="D100438">
        <v>2017</v>
      </c>
      <c r="E100438">
        <v>18400</v>
      </c>
      <c r="F100438">
        <v>27900</v>
      </c>
      <c r="G100438">
        <v>0.14299999999999999</v>
      </c>
      <c r="H100438">
        <v>177600</v>
      </c>
      <c r="I100438">
        <v>156500</v>
      </c>
    </row>
    <row r="100439" spans="1:9" x14ac:dyDescent="0.25">
      <c r="A100439" t="s">
        <v>476</v>
      </c>
      <c r="B100439" t="s">
        <v>477</v>
      </c>
      <c r="C100439">
        <v>47011011601</v>
      </c>
      <c r="D100439">
        <v>2018</v>
      </c>
      <c r="E100439">
        <v>20300</v>
      </c>
      <c r="F100439">
        <v>30900</v>
      </c>
      <c r="G100439">
        <v>0.14599999999999999</v>
      </c>
      <c r="H100439">
        <v>191400</v>
      </c>
      <c r="I100439">
        <v>168700</v>
      </c>
    </row>
    <row r="100440" spans="1:9" x14ac:dyDescent="0.25">
      <c r="A100440" t="s">
        <v>476</v>
      </c>
      <c r="B100440" t="s">
        <v>477</v>
      </c>
      <c r="C100440">
        <v>47011011601</v>
      </c>
      <c r="D100440">
        <v>2019</v>
      </c>
      <c r="E100440">
        <v>22300</v>
      </c>
      <c r="F100440">
        <v>33700</v>
      </c>
      <c r="G100440">
        <v>0.14799999999999999</v>
      </c>
      <c r="H100440">
        <v>203900</v>
      </c>
      <c r="I100440">
        <v>182000</v>
      </c>
    </row>
    <row r="100441" spans="1:9" x14ac:dyDescent="0.25">
      <c r="A100441" t="s">
        <v>476</v>
      </c>
      <c r="B100441" t="s">
        <v>477</v>
      </c>
      <c r="C100441">
        <v>47011011601</v>
      </c>
      <c r="D100441">
        <v>2020</v>
      </c>
      <c r="E100441">
        <v>21900</v>
      </c>
      <c r="F100441">
        <v>33200</v>
      </c>
      <c r="G100441">
        <v>0.13500000000000001</v>
      </c>
      <c r="H100441">
        <v>221600</v>
      </c>
      <c r="I100441">
        <v>196100</v>
      </c>
    </row>
    <row r="100442" spans="1:9" x14ac:dyDescent="0.25">
      <c r="A100442" t="s">
        <v>476</v>
      </c>
      <c r="B100442" t="s">
        <v>477</v>
      </c>
      <c r="C100442">
        <v>47011011601</v>
      </c>
      <c r="D100442">
        <v>2021</v>
      </c>
      <c r="E100442">
        <v>21900</v>
      </c>
      <c r="F100442">
        <v>33500</v>
      </c>
      <c r="G100442">
        <v>0.11700000000000001</v>
      </c>
      <c r="H100442">
        <v>260900</v>
      </c>
      <c r="I100442">
        <v>227700</v>
      </c>
    </row>
    <row r="100443" spans="1:9" x14ac:dyDescent="0.25">
      <c r="A100443" t="s">
        <v>476</v>
      </c>
      <c r="B100443" t="s">
        <v>477</v>
      </c>
      <c r="C100443">
        <v>47011011601</v>
      </c>
      <c r="D100443">
        <v>2022</v>
      </c>
      <c r="E100443">
        <v>24600</v>
      </c>
      <c r="F100443">
        <v>37500</v>
      </c>
      <c r="G100443">
        <v>0.111</v>
      </c>
      <c r="H100443">
        <v>311000</v>
      </c>
      <c r="I100443">
        <v>267500</v>
      </c>
    </row>
    <row r="100444" spans="1:9" x14ac:dyDescent="0.25">
      <c r="A100444" t="s">
        <v>476</v>
      </c>
      <c r="B100444" t="s">
        <v>478</v>
      </c>
      <c r="C100444">
        <v>47013950900</v>
      </c>
      <c r="D100444">
        <v>2012</v>
      </c>
      <c r="E100444">
        <v>63300</v>
      </c>
      <c r="F100444">
        <v>99900</v>
      </c>
      <c r="G100444">
        <v>0.32700000000000001</v>
      </c>
      <c r="H100444">
        <v>233000</v>
      </c>
      <c r="I100444">
        <v>220500</v>
      </c>
    </row>
    <row r="100445" spans="1:9" x14ac:dyDescent="0.25">
      <c r="A100445" t="s">
        <v>476</v>
      </c>
      <c r="B100445" t="s">
        <v>478</v>
      </c>
      <c r="C100445">
        <v>47013950900</v>
      </c>
      <c r="D100445">
        <v>2013</v>
      </c>
      <c r="E100445">
        <v>59400</v>
      </c>
      <c r="F100445">
        <v>94500</v>
      </c>
      <c r="G100445">
        <v>0.33600000000000002</v>
      </c>
      <c r="H100445">
        <v>225800</v>
      </c>
      <c r="I100445">
        <v>203500</v>
      </c>
    </row>
    <row r="100446" spans="1:9" x14ac:dyDescent="0.25">
      <c r="A100446" t="s">
        <v>476</v>
      </c>
      <c r="B100446" t="s">
        <v>478</v>
      </c>
      <c r="C100446">
        <v>47013950900</v>
      </c>
      <c r="D100446">
        <v>2014</v>
      </c>
      <c r="E100446">
        <v>53900</v>
      </c>
      <c r="F100446">
        <v>85000</v>
      </c>
      <c r="G100446">
        <v>0.32400000000000001</v>
      </c>
      <c r="H100446">
        <v>217800</v>
      </c>
      <c r="I100446">
        <v>189800</v>
      </c>
    </row>
    <row r="100447" spans="1:9" x14ac:dyDescent="0.25">
      <c r="A100447" t="s">
        <v>476</v>
      </c>
      <c r="B100447" t="s">
        <v>478</v>
      </c>
      <c r="C100447">
        <v>47013950900</v>
      </c>
      <c r="D100447">
        <v>2015</v>
      </c>
      <c r="E100447">
        <v>53300</v>
      </c>
      <c r="F100447">
        <v>84700</v>
      </c>
      <c r="G100447">
        <v>0.26700000000000002</v>
      </c>
      <c r="H100447">
        <v>254000</v>
      </c>
      <c r="I100447">
        <v>227800</v>
      </c>
    </row>
    <row r="100448" spans="1:9" x14ac:dyDescent="0.25">
      <c r="A100448" t="s">
        <v>476</v>
      </c>
      <c r="B100448" t="s">
        <v>478</v>
      </c>
      <c r="C100448">
        <v>47013950900</v>
      </c>
      <c r="D100448">
        <v>2016</v>
      </c>
      <c r="E100448">
        <v>52100</v>
      </c>
      <c r="F100448">
        <v>82700</v>
      </c>
      <c r="G100448">
        <v>0.26700000000000002</v>
      </c>
      <c r="H100448">
        <v>246800</v>
      </c>
      <c r="I100448">
        <v>223600</v>
      </c>
    </row>
    <row r="100449" spans="1:9" x14ac:dyDescent="0.25">
      <c r="A100449" t="s">
        <v>476</v>
      </c>
      <c r="B100449" t="s">
        <v>478</v>
      </c>
      <c r="C100449">
        <v>47013950900</v>
      </c>
      <c r="D100449">
        <v>2017</v>
      </c>
      <c r="E100449">
        <v>41300</v>
      </c>
      <c r="F100449">
        <v>65300</v>
      </c>
      <c r="G100449">
        <v>0.221</v>
      </c>
      <c r="H100449">
        <v>247400</v>
      </c>
      <c r="I100449">
        <v>213800</v>
      </c>
    </row>
    <row r="100450" spans="1:9" x14ac:dyDescent="0.25">
      <c r="A100450" t="s">
        <v>476</v>
      </c>
      <c r="B100450" t="s">
        <v>478</v>
      </c>
      <c r="C100450">
        <v>47013950900</v>
      </c>
      <c r="D100450">
        <v>2018</v>
      </c>
      <c r="E100450">
        <v>76200</v>
      </c>
      <c r="F100450">
        <v>120300</v>
      </c>
      <c r="G100450">
        <v>0.38800000000000001</v>
      </c>
      <c r="H100450">
        <v>253800</v>
      </c>
      <c r="I100450">
        <v>225400</v>
      </c>
    </row>
    <row r="100451" spans="1:9" x14ac:dyDescent="0.25">
      <c r="A100451" t="s">
        <v>476</v>
      </c>
      <c r="B100451" t="s">
        <v>478</v>
      </c>
      <c r="C100451">
        <v>47013950900</v>
      </c>
      <c r="D100451">
        <v>2019</v>
      </c>
      <c r="E100451">
        <v>43300</v>
      </c>
      <c r="F100451">
        <v>68600</v>
      </c>
      <c r="G100451">
        <v>0.2</v>
      </c>
      <c r="H100451">
        <v>286700</v>
      </c>
      <c r="I100451">
        <v>246500</v>
      </c>
    </row>
    <row r="100452" spans="1:9" x14ac:dyDescent="0.25">
      <c r="A100452" t="s">
        <v>476</v>
      </c>
      <c r="B100452" t="s">
        <v>478</v>
      </c>
      <c r="C100452">
        <v>47013950900</v>
      </c>
      <c r="D100452">
        <v>2020</v>
      </c>
      <c r="E100452">
        <v>51100</v>
      </c>
      <c r="F100452">
        <v>90200</v>
      </c>
      <c r="G100452">
        <v>0.253</v>
      </c>
      <c r="H100452">
        <v>289400</v>
      </c>
      <c r="I100452">
        <v>259200</v>
      </c>
    </row>
    <row r="100453" spans="1:9" x14ac:dyDescent="0.25">
      <c r="A100453" t="s">
        <v>476</v>
      </c>
      <c r="B100453" t="s">
        <v>478</v>
      </c>
      <c r="C100453">
        <v>47013950900</v>
      </c>
      <c r="D100453">
        <v>2021</v>
      </c>
      <c r="E100453">
        <v>47400</v>
      </c>
      <c r="F100453">
        <v>83900</v>
      </c>
      <c r="G100453">
        <v>0.218</v>
      </c>
      <c r="H100453">
        <v>331500</v>
      </c>
      <c r="I100453">
        <v>278700</v>
      </c>
    </row>
    <row r="100454" spans="1:9" x14ac:dyDescent="0.25">
      <c r="A100454" t="s">
        <v>476</v>
      </c>
      <c r="B100454" t="s">
        <v>478</v>
      </c>
      <c r="C100454">
        <v>47013950900</v>
      </c>
      <c r="D100454">
        <v>2022</v>
      </c>
      <c r="E100454">
        <v>44600</v>
      </c>
      <c r="F100454">
        <v>78100</v>
      </c>
      <c r="G100454">
        <v>0.17100000000000001</v>
      </c>
      <c r="H100454">
        <v>410600</v>
      </c>
      <c r="I100454">
        <v>336200</v>
      </c>
    </row>
    <row r="100455" spans="1:9" x14ac:dyDescent="0.25">
      <c r="A100455" t="s">
        <v>476</v>
      </c>
      <c r="B100455" t="s">
        <v>478</v>
      </c>
      <c r="C100455">
        <v>47013951100</v>
      </c>
      <c r="D100455">
        <v>2012</v>
      </c>
      <c r="E100455">
        <v>54800</v>
      </c>
      <c r="F100455">
        <v>91400</v>
      </c>
      <c r="G100455">
        <v>0.34100000000000003</v>
      </c>
      <c r="H100455">
        <v>241200</v>
      </c>
      <c r="I100455">
        <v>206000</v>
      </c>
    </row>
    <row r="100456" spans="1:9" x14ac:dyDescent="0.25">
      <c r="A100456" t="s">
        <v>476</v>
      </c>
      <c r="B100456" t="s">
        <v>478</v>
      </c>
      <c r="C100456">
        <v>47013951100</v>
      </c>
      <c r="D100456">
        <v>2013</v>
      </c>
      <c r="E100456">
        <v>54600</v>
      </c>
      <c r="F100456">
        <v>91400</v>
      </c>
      <c r="G100456">
        <v>0.38100000000000001</v>
      </c>
      <c r="H100456">
        <v>230100</v>
      </c>
      <c r="I100456">
        <v>184600</v>
      </c>
    </row>
    <row r="100457" spans="1:9" x14ac:dyDescent="0.25">
      <c r="A100457" t="s">
        <v>476</v>
      </c>
      <c r="B100457" t="s">
        <v>478</v>
      </c>
      <c r="C100457">
        <v>47013951100</v>
      </c>
      <c r="D100457">
        <v>2014</v>
      </c>
      <c r="E100457">
        <v>64300</v>
      </c>
      <c r="F100457">
        <v>109000</v>
      </c>
      <c r="G100457">
        <v>0.441</v>
      </c>
      <c r="H100457">
        <v>245700</v>
      </c>
      <c r="I100457">
        <v>187000</v>
      </c>
    </row>
    <row r="100458" spans="1:9" x14ac:dyDescent="0.25">
      <c r="A100458" t="s">
        <v>476</v>
      </c>
      <c r="B100458" t="s">
        <v>478</v>
      </c>
      <c r="C100458">
        <v>47013951100</v>
      </c>
      <c r="D100458">
        <v>2015</v>
      </c>
      <c r="E100458">
        <v>54700</v>
      </c>
      <c r="F100458">
        <v>91800</v>
      </c>
      <c r="G100458">
        <v>0.38400000000000001</v>
      </c>
      <c r="H100458">
        <v>219800</v>
      </c>
      <c r="I100458">
        <v>181600</v>
      </c>
    </row>
    <row r="100459" spans="1:9" x14ac:dyDescent="0.25">
      <c r="A100459" t="s">
        <v>476</v>
      </c>
      <c r="B100459" t="s">
        <v>478</v>
      </c>
      <c r="C100459">
        <v>47013951100</v>
      </c>
      <c r="D100459">
        <v>2016</v>
      </c>
      <c r="E100459">
        <v>38300</v>
      </c>
      <c r="F100459">
        <v>63700</v>
      </c>
      <c r="G100459">
        <v>0.27400000000000002</v>
      </c>
      <c r="H100459">
        <v>220000</v>
      </c>
      <c r="I100459">
        <v>178800</v>
      </c>
    </row>
    <row r="100460" spans="1:9" x14ac:dyDescent="0.25">
      <c r="A100460" t="s">
        <v>476</v>
      </c>
      <c r="B100460" t="s">
        <v>478</v>
      </c>
      <c r="C100460">
        <v>47013951100</v>
      </c>
      <c r="D100460">
        <v>2017</v>
      </c>
      <c r="E100460">
        <v>47600</v>
      </c>
      <c r="F100460">
        <v>79500</v>
      </c>
      <c r="G100460">
        <v>0.32</v>
      </c>
      <c r="H100460">
        <v>240100</v>
      </c>
      <c r="I100460">
        <v>190800</v>
      </c>
    </row>
    <row r="100461" spans="1:9" x14ac:dyDescent="0.25">
      <c r="A100461" t="s">
        <v>476</v>
      </c>
      <c r="B100461" t="s">
        <v>478</v>
      </c>
      <c r="C100461">
        <v>47013951100</v>
      </c>
      <c r="D100461">
        <v>2018</v>
      </c>
      <c r="E100461">
        <v>46900</v>
      </c>
      <c r="F100461">
        <v>78300</v>
      </c>
      <c r="G100461">
        <v>0.30099999999999999</v>
      </c>
      <c r="H100461">
        <v>242900</v>
      </c>
      <c r="I100461">
        <v>198900</v>
      </c>
    </row>
    <row r="100462" spans="1:9" x14ac:dyDescent="0.25">
      <c r="A100462" t="s">
        <v>476</v>
      </c>
      <c r="B100462" t="s">
        <v>478</v>
      </c>
      <c r="C100462">
        <v>47013951100</v>
      </c>
      <c r="D100462">
        <v>2019</v>
      </c>
      <c r="E100462">
        <v>51700</v>
      </c>
      <c r="F100462">
        <v>87000</v>
      </c>
      <c r="G100462">
        <v>0.307</v>
      </c>
      <c r="H100462">
        <v>264500</v>
      </c>
      <c r="I100462">
        <v>215200</v>
      </c>
    </row>
    <row r="100463" spans="1:9" x14ac:dyDescent="0.25">
      <c r="A100463" t="s">
        <v>476</v>
      </c>
      <c r="B100463" t="s">
        <v>478</v>
      </c>
      <c r="C100463">
        <v>47013951100</v>
      </c>
      <c r="D100463">
        <v>2020</v>
      </c>
      <c r="E100463">
        <v>50400</v>
      </c>
      <c r="F100463">
        <v>84200</v>
      </c>
      <c r="G100463">
        <v>0.27200000000000002</v>
      </c>
      <c r="H100463">
        <v>289500</v>
      </c>
      <c r="I100463">
        <v>236500</v>
      </c>
    </row>
    <row r="100464" spans="1:9" x14ac:dyDescent="0.25">
      <c r="A100464" t="s">
        <v>476</v>
      </c>
      <c r="B100464" t="s">
        <v>478</v>
      </c>
      <c r="C100464">
        <v>47013951100</v>
      </c>
      <c r="D100464">
        <v>2021</v>
      </c>
      <c r="E100464">
        <v>56300</v>
      </c>
      <c r="F100464">
        <v>93900</v>
      </c>
      <c r="G100464">
        <v>0.26600000000000001</v>
      </c>
      <c r="H100464">
        <v>346200</v>
      </c>
      <c r="I100464">
        <v>270200</v>
      </c>
    </row>
    <row r="100465" spans="1:9" x14ac:dyDescent="0.25">
      <c r="A100465" t="s">
        <v>476</v>
      </c>
      <c r="B100465" t="s">
        <v>478</v>
      </c>
      <c r="C100465">
        <v>47013951100</v>
      </c>
      <c r="D100465">
        <v>2022</v>
      </c>
      <c r="E100465">
        <v>59000</v>
      </c>
      <c r="F100465">
        <v>98800</v>
      </c>
      <c r="G100465">
        <v>0.224</v>
      </c>
      <c r="H100465">
        <v>420100</v>
      </c>
      <c r="I100465">
        <v>338000</v>
      </c>
    </row>
    <row r="100466" spans="1:9" x14ac:dyDescent="0.25">
      <c r="A100466" t="s">
        <v>476</v>
      </c>
      <c r="B100466" t="s">
        <v>479</v>
      </c>
      <c r="C100466">
        <v>47021070103</v>
      </c>
      <c r="D100466">
        <v>2012</v>
      </c>
      <c r="E100466">
        <v>24200</v>
      </c>
      <c r="F100466">
        <v>24500</v>
      </c>
      <c r="G100466">
        <v>0.20699999999999999</v>
      </c>
      <c r="H100466">
        <v>151500</v>
      </c>
      <c r="I100466">
        <v>128200</v>
      </c>
    </row>
    <row r="100467" spans="1:9" x14ac:dyDescent="0.25">
      <c r="A100467" t="s">
        <v>476</v>
      </c>
      <c r="B100467" t="s">
        <v>479</v>
      </c>
      <c r="C100467">
        <v>47021070103</v>
      </c>
      <c r="D100467">
        <v>2013</v>
      </c>
      <c r="E100467">
        <v>23900</v>
      </c>
      <c r="F100467">
        <v>24100</v>
      </c>
      <c r="G100467">
        <v>0.20599999999999999</v>
      </c>
      <c r="H100467">
        <v>151300</v>
      </c>
      <c r="I100467">
        <v>126700</v>
      </c>
    </row>
    <row r="100468" spans="1:9" x14ac:dyDescent="0.25">
      <c r="A100468" t="s">
        <v>476</v>
      </c>
      <c r="B100468" t="s">
        <v>479</v>
      </c>
      <c r="C100468">
        <v>47021070103</v>
      </c>
      <c r="D100468">
        <v>2014</v>
      </c>
      <c r="E100468">
        <v>24600</v>
      </c>
      <c r="F100468">
        <v>24800</v>
      </c>
      <c r="G100468">
        <v>0.182</v>
      </c>
      <c r="H100468">
        <v>175700</v>
      </c>
      <c r="I100468">
        <v>148300</v>
      </c>
    </row>
    <row r="100469" spans="1:9" x14ac:dyDescent="0.25">
      <c r="A100469" t="s">
        <v>476</v>
      </c>
      <c r="B100469" t="s">
        <v>479</v>
      </c>
      <c r="C100469">
        <v>47021070103</v>
      </c>
      <c r="D100469">
        <v>2015</v>
      </c>
      <c r="E100469">
        <v>24400</v>
      </c>
      <c r="F100469">
        <v>24700</v>
      </c>
      <c r="G100469">
        <v>0.183</v>
      </c>
      <c r="H100469">
        <v>175900</v>
      </c>
      <c r="I100469">
        <v>146300</v>
      </c>
    </row>
    <row r="100470" spans="1:9" x14ac:dyDescent="0.25">
      <c r="A100470" t="s">
        <v>476</v>
      </c>
      <c r="B100470" t="s">
        <v>479</v>
      </c>
      <c r="C100470">
        <v>47021070103</v>
      </c>
      <c r="D100470">
        <v>2016</v>
      </c>
      <c r="E100470">
        <v>25400</v>
      </c>
      <c r="F100470">
        <v>25700</v>
      </c>
      <c r="G100470">
        <v>0.17799999999999999</v>
      </c>
      <c r="H100470">
        <v>186800</v>
      </c>
      <c r="I100470">
        <v>156500</v>
      </c>
    </row>
    <row r="100471" spans="1:9" x14ac:dyDescent="0.25">
      <c r="A100471" t="s">
        <v>476</v>
      </c>
      <c r="B100471" t="s">
        <v>479</v>
      </c>
      <c r="C100471">
        <v>47021070103</v>
      </c>
      <c r="D100471">
        <v>2017</v>
      </c>
      <c r="E100471">
        <v>30200</v>
      </c>
      <c r="F100471">
        <v>30600</v>
      </c>
      <c r="G100471">
        <v>0.189</v>
      </c>
      <c r="H100471">
        <v>209900</v>
      </c>
      <c r="I100471">
        <v>175200</v>
      </c>
    </row>
    <row r="100472" spans="1:9" x14ac:dyDescent="0.25">
      <c r="A100472" t="s">
        <v>476</v>
      </c>
      <c r="B100472" t="s">
        <v>479</v>
      </c>
      <c r="C100472">
        <v>47021070103</v>
      </c>
      <c r="D100472">
        <v>2018</v>
      </c>
      <c r="E100472">
        <v>31800</v>
      </c>
      <c r="F100472">
        <v>32100</v>
      </c>
      <c r="G100472">
        <v>0.19700000000000001</v>
      </c>
      <c r="H100472">
        <v>213200</v>
      </c>
      <c r="I100472">
        <v>177300</v>
      </c>
    </row>
    <row r="100473" spans="1:9" x14ac:dyDescent="0.25">
      <c r="A100473" t="s">
        <v>476</v>
      </c>
      <c r="B100473" t="s">
        <v>479</v>
      </c>
      <c r="C100473">
        <v>47021070103</v>
      </c>
      <c r="D100473">
        <v>2019</v>
      </c>
      <c r="E100473">
        <v>27400</v>
      </c>
      <c r="F100473">
        <v>27700</v>
      </c>
      <c r="G100473">
        <v>0.153</v>
      </c>
      <c r="H100473">
        <v>236000</v>
      </c>
      <c r="I100473">
        <v>196300</v>
      </c>
    </row>
    <row r="100474" spans="1:9" x14ac:dyDescent="0.25">
      <c r="A100474" t="s">
        <v>476</v>
      </c>
      <c r="B100474" t="s">
        <v>479</v>
      </c>
      <c r="C100474">
        <v>47021070103</v>
      </c>
      <c r="D100474">
        <v>2020</v>
      </c>
      <c r="E100474">
        <v>38300</v>
      </c>
      <c r="F100474">
        <v>38100</v>
      </c>
      <c r="G100474">
        <v>0.193</v>
      </c>
      <c r="H100474">
        <v>261600</v>
      </c>
      <c r="I100474">
        <v>217600</v>
      </c>
    </row>
    <row r="100475" spans="1:9" x14ac:dyDescent="0.25">
      <c r="A100475" t="s">
        <v>476</v>
      </c>
      <c r="B100475" t="s">
        <v>479</v>
      </c>
      <c r="C100475">
        <v>47021070103</v>
      </c>
      <c r="D100475">
        <v>2021</v>
      </c>
      <c r="E100475">
        <v>46400</v>
      </c>
      <c r="F100475">
        <v>46200</v>
      </c>
      <c r="G100475">
        <v>0.192</v>
      </c>
      <c r="H100475">
        <v>322400</v>
      </c>
      <c r="I100475">
        <v>265200</v>
      </c>
    </row>
    <row r="100476" spans="1:9" x14ac:dyDescent="0.25">
      <c r="A100476" t="s">
        <v>476</v>
      </c>
      <c r="B100476" t="s">
        <v>479</v>
      </c>
      <c r="C100476">
        <v>47021070103</v>
      </c>
      <c r="D100476">
        <v>2022</v>
      </c>
      <c r="E100476">
        <v>54400</v>
      </c>
      <c r="F100476">
        <v>54300</v>
      </c>
      <c r="G100476">
        <v>0.191</v>
      </c>
      <c r="H100476">
        <v>383200</v>
      </c>
      <c r="I100476">
        <v>312700</v>
      </c>
    </row>
    <row r="100477" spans="1:9" x14ac:dyDescent="0.25">
      <c r="A100477" t="s">
        <v>476</v>
      </c>
      <c r="B100477" t="s">
        <v>479</v>
      </c>
      <c r="C100477">
        <v>47021070104</v>
      </c>
      <c r="D100477">
        <v>2012</v>
      </c>
      <c r="E100477">
        <v>27400</v>
      </c>
      <c r="F100477">
        <v>29800</v>
      </c>
      <c r="G100477">
        <v>0.24</v>
      </c>
      <c r="H100477">
        <v>155100</v>
      </c>
      <c r="I100477">
        <v>122200</v>
      </c>
    </row>
    <row r="100478" spans="1:9" x14ac:dyDescent="0.25">
      <c r="A100478" t="s">
        <v>476</v>
      </c>
      <c r="B100478" t="s">
        <v>479</v>
      </c>
      <c r="C100478">
        <v>47021070104</v>
      </c>
      <c r="D100478">
        <v>2013</v>
      </c>
      <c r="E100478">
        <v>25200</v>
      </c>
      <c r="F100478">
        <v>27300</v>
      </c>
      <c r="G100478">
        <v>0.21199999999999999</v>
      </c>
      <c r="H100478">
        <v>161000</v>
      </c>
      <c r="I100478">
        <v>129000</v>
      </c>
    </row>
    <row r="100479" spans="1:9" x14ac:dyDescent="0.25">
      <c r="A100479" t="s">
        <v>476</v>
      </c>
      <c r="B100479" t="s">
        <v>479</v>
      </c>
      <c r="C100479">
        <v>47021070104</v>
      </c>
      <c r="D100479">
        <v>2014</v>
      </c>
      <c r="E100479">
        <v>23000</v>
      </c>
      <c r="F100479">
        <v>24800</v>
      </c>
      <c r="G100479">
        <v>0.184</v>
      </c>
      <c r="H100479">
        <v>166900</v>
      </c>
      <c r="I100479">
        <v>135800</v>
      </c>
    </row>
    <row r="100480" spans="1:9" x14ac:dyDescent="0.25">
      <c r="A100480" t="s">
        <v>476</v>
      </c>
      <c r="B100480" t="s">
        <v>479</v>
      </c>
      <c r="C100480">
        <v>47021070104</v>
      </c>
      <c r="D100480">
        <v>2015</v>
      </c>
      <c r="E100480">
        <v>22800</v>
      </c>
      <c r="F100480">
        <v>24500</v>
      </c>
      <c r="G100480">
        <v>0.185</v>
      </c>
      <c r="H100480">
        <v>164700</v>
      </c>
      <c r="I100480">
        <v>133800</v>
      </c>
    </row>
    <row r="100481" spans="1:9" x14ac:dyDescent="0.25">
      <c r="A100481" t="s">
        <v>476</v>
      </c>
      <c r="B100481" t="s">
        <v>479</v>
      </c>
      <c r="C100481">
        <v>47021070104</v>
      </c>
      <c r="D100481">
        <v>2016</v>
      </c>
      <c r="E100481">
        <v>27100</v>
      </c>
      <c r="F100481">
        <v>29300</v>
      </c>
      <c r="G100481">
        <v>0.188</v>
      </c>
      <c r="H100481">
        <v>192000</v>
      </c>
      <c r="I100481">
        <v>156500</v>
      </c>
    </row>
    <row r="100482" spans="1:9" x14ac:dyDescent="0.25">
      <c r="A100482" t="s">
        <v>476</v>
      </c>
      <c r="B100482" t="s">
        <v>479</v>
      </c>
      <c r="C100482">
        <v>47021070104</v>
      </c>
      <c r="D100482">
        <v>2017</v>
      </c>
      <c r="E100482">
        <v>25200</v>
      </c>
      <c r="F100482">
        <v>27300</v>
      </c>
      <c r="G100482">
        <v>0.16500000000000001</v>
      </c>
      <c r="H100482">
        <v>205800</v>
      </c>
      <c r="I100482">
        <v>165500</v>
      </c>
    </row>
    <row r="100483" spans="1:9" x14ac:dyDescent="0.25">
      <c r="A100483" t="s">
        <v>476</v>
      </c>
      <c r="B100483" t="s">
        <v>479</v>
      </c>
      <c r="C100483">
        <v>47021070104</v>
      </c>
      <c r="D100483">
        <v>2018</v>
      </c>
      <c r="E100483">
        <v>29200</v>
      </c>
      <c r="F100483">
        <v>31900</v>
      </c>
      <c r="G100483">
        <v>0.17299999999999999</v>
      </c>
      <c r="H100483">
        <v>224900</v>
      </c>
      <c r="I100483">
        <v>183000</v>
      </c>
    </row>
    <row r="100484" spans="1:9" x14ac:dyDescent="0.25">
      <c r="A100484" t="s">
        <v>476</v>
      </c>
      <c r="B100484" t="s">
        <v>479</v>
      </c>
      <c r="C100484">
        <v>47021070104</v>
      </c>
      <c r="D100484">
        <v>2019</v>
      </c>
      <c r="E100484">
        <v>29700</v>
      </c>
      <c r="F100484">
        <v>32200</v>
      </c>
      <c r="G100484">
        <v>0.159</v>
      </c>
      <c r="H100484">
        <v>249100</v>
      </c>
      <c r="I100484">
        <v>203100</v>
      </c>
    </row>
    <row r="100485" spans="1:9" x14ac:dyDescent="0.25">
      <c r="A100485" t="s">
        <v>476</v>
      </c>
      <c r="B100485" t="s">
        <v>479</v>
      </c>
      <c r="C100485">
        <v>47021070104</v>
      </c>
      <c r="D100485">
        <v>2020</v>
      </c>
      <c r="E100485">
        <v>34900</v>
      </c>
      <c r="F100485">
        <v>37800</v>
      </c>
      <c r="G100485">
        <v>0.17599999999999999</v>
      </c>
      <c r="H100485">
        <v>264300</v>
      </c>
      <c r="I100485">
        <v>215000</v>
      </c>
    </row>
    <row r="100486" spans="1:9" x14ac:dyDescent="0.25">
      <c r="A100486" t="s">
        <v>476</v>
      </c>
      <c r="B100486" t="s">
        <v>479</v>
      </c>
      <c r="C100486">
        <v>47021070104</v>
      </c>
      <c r="D100486">
        <v>2021</v>
      </c>
      <c r="E100486">
        <v>38200</v>
      </c>
      <c r="F100486">
        <v>41300</v>
      </c>
      <c r="G100486">
        <v>0.16600000000000001</v>
      </c>
      <c r="H100486">
        <v>311300</v>
      </c>
      <c r="I100486">
        <v>250100</v>
      </c>
    </row>
    <row r="100487" spans="1:9" x14ac:dyDescent="0.25">
      <c r="A100487" t="s">
        <v>476</v>
      </c>
      <c r="B100487" t="s">
        <v>479</v>
      </c>
      <c r="C100487">
        <v>47021070104</v>
      </c>
      <c r="D100487">
        <v>2022</v>
      </c>
      <c r="E100487">
        <v>45000</v>
      </c>
      <c r="F100487">
        <v>49200</v>
      </c>
      <c r="G100487">
        <v>0.16400000000000001</v>
      </c>
      <c r="H100487">
        <v>374600</v>
      </c>
      <c r="I100487">
        <v>298200</v>
      </c>
    </row>
    <row r="100488" spans="1:9" x14ac:dyDescent="0.25">
      <c r="A100488" t="s">
        <v>476</v>
      </c>
      <c r="B100488" t="s">
        <v>479</v>
      </c>
      <c r="C100488">
        <v>47021070201</v>
      </c>
      <c r="D100488">
        <v>2012</v>
      </c>
      <c r="E100488">
        <v>29300</v>
      </c>
      <c r="F100488">
        <v>37300</v>
      </c>
      <c r="G100488">
        <v>0.189</v>
      </c>
      <c r="H100488">
        <v>176800</v>
      </c>
      <c r="I100488">
        <v>166400</v>
      </c>
    </row>
    <row r="100489" spans="1:9" x14ac:dyDescent="0.25">
      <c r="A100489" t="s">
        <v>476</v>
      </c>
      <c r="B100489" t="s">
        <v>479</v>
      </c>
      <c r="C100489">
        <v>47021070201</v>
      </c>
      <c r="D100489">
        <v>2013</v>
      </c>
      <c r="E100489">
        <v>30500</v>
      </c>
      <c r="F100489">
        <v>38700</v>
      </c>
      <c r="G100489">
        <v>0.192</v>
      </c>
      <c r="H100489">
        <v>180900</v>
      </c>
      <c r="I100489">
        <v>170500</v>
      </c>
    </row>
    <row r="100490" spans="1:9" x14ac:dyDescent="0.25">
      <c r="A100490" t="s">
        <v>476</v>
      </c>
      <c r="B100490" t="s">
        <v>479</v>
      </c>
      <c r="C100490">
        <v>47021070201</v>
      </c>
      <c r="D100490">
        <v>2014</v>
      </c>
      <c r="E100490">
        <v>29500</v>
      </c>
      <c r="F100490">
        <v>37700</v>
      </c>
      <c r="G100490">
        <v>0.17199999999999999</v>
      </c>
      <c r="H100490">
        <v>193800</v>
      </c>
      <c r="I100490">
        <v>184100</v>
      </c>
    </row>
    <row r="100491" spans="1:9" x14ac:dyDescent="0.25">
      <c r="A100491" t="s">
        <v>476</v>
      </c>
      <c r="B100491" t="s">
        <v>479</v>
      </c>
      <c r="C100491">
        <v>47021070201</v>
      </c>
      <c r="D100491">
        <v>2015</v>
      </c>
      <c r="E100491">
        <v>29100</v>
      </c>
      <c r="F100491">
        <v>37400</v>
      </c>
      <c r="G100491">
        <v>0.17</v>
      </c>
      <c r="H100491">
        <v>196100</v>
      </c>
      <c r="I100491">
        <v>182400</v>
      </c>
    </row>
    <row r="100492" spans="1:9" x14ac:dyDescent="0.25">
      <c r="A100492" t="s">
        <v>476</v>
      </c>
      <c r="B100492" t="s">
        <v>479</v>
      </c>
      <c r="C100492">
        <v>47021070201</v>
      </c>
      <c r="D100492">
        <v>2016</v>
      </c>
      <c r="E100492">
        <v>30200</v>
      </c>
      <c r="F100492">
        <v>38800</v>
      </c>
      <c r="G100492">
        <v>0.17</v>
      </c>
      <c r="H100492">
        <v>202500</v>
      </c>
      <c r="I100492">
        <v>189900</v>
      </c>
    </row>
    <row r="100493" spans="1:9" x14ac:dyDescent="0.25">
      <c r="A100493" t="s">
        <v>476</v>
      </c>
      <c r="B100493" t="s">
        <v>479</v>
      </c>
      <c r="C100493">
        <v>47021070201</v>
      </c>
      <c r="D100493">
        <v>2017</v>
      </c>
      <c r="E100493">
        <v>34000</v>
      </c>
      <c r="F100493">
        <v>44300</v>
      </c>
      <c r="G100493">
        <v>0.17799999999999999</v>
      </c>
      <c r="H100493">
        <v>219800</v>
      </c>
      <c r="I100493">
        <v>203800</v>
      </c>
    </row>
    <row r="100494" spans="1:9" x14ac:dyDescent="0.25">
      <c r="A100494" t="s">
        <v>476</v>
      </c>
      <c r="B100494" t="s">
        <v>479</v>
      </c>
      <c r="C100494">
        <v>47021070201</v>
      </c>
      <c r="D100494">
        <v>2018</v>
      </c>
      <c r="E100494">
        <v>36700</v>
      </c>
      <c r="F100494">
        <v>48000</v>
      </c>
      <c r="G100494">
        <v>0.17599999999999999</v>
      </c>
      <c r="H100494">
        <v>238000</v>
      </c>
      <c r="I100494">
        <v>222500</v>
      </c>
    </row>
    <row r="100495" spans="1:9" x14ac:dyDescent="0.25">
      <c r="A100495" t="s">
        <v>476</v>
      </c>
      <c r="B100495" t="s">
        <v>479</v>
      </c>
      <c r="C100495">
        <v>47021070201</v>
      </c>
      <c r="D100495">
        <v>2019</v>
      </c>
      <c r="E100495">
        <v>41400</v>
      </c>
      <c r="F100495">
        <v>54300</v>
      </c>
      <c r="G100495">
        <v>0.191</v>
      </c>
      <c r="H100495">
        <v>249200</v>
      </c>
      <c r="I100495">
        <v>231600</v>
      </c>
    </row>
    <row r="100496" spans="1:9" x14ac:dyDescent="0.25">
      <c r="A100496" t="s">
        <v>476</v>
      </c>
      <c r="B100496" t="s">
        <v>479</v>
      </c>
      <c r="C100496">
        <v>47021070201</v>
      </c>
      <c r="D100496">
        <v>2020</v>
      </c>
      <c r="E100496">
        <v>50100</v>
      </c>
      <c r="F100496">
        <v>66700</v>
      </c>
      <c r="G100496">
        <v>0.21099999999999999</v>
      </c>
      <c r="H100496">
        <v>268600</v>
      </c>
      <c r="I100496">
        <v>253300</v>
      </c>
    </row>
    <row r="100497" spans="1:9" x14ac:dyDescent="0.25">
      <c r="A100497" t="s">
        <v>476</v>
      </c>
      <c r="B100497" t="s">
        <v>479</v>
      </c>
      <c r="C100497">
        <v>47021070201</v>
      </c>
      <c r="D100497">
        <v>2021</v>
      </c>
      <c r="E100497">
        <v>54800</v>
      </c>
      <c r="F100497">
        <v>72500</v>
      </c>
      <c r="G100497">
        <v>0.192</v>
      </c>
      <c r="H100497">
        <v>324300</v>
      </c>
      <c r="I100497">
        <v>303800</v>
      </c>
    </row>
    <row r="100498" spans="1:9" x14ac:dyDescent="0.25">
      <c r="A100498" t="s">
        <v>476</v>
      </c>
      <c r="B100498" t="s">
        <v>479</v>
      </c>
      <c r="C100498">
        <v>47021070201</v>
      </c>
      <c r="D100498">
        <v>2022</v>
      </c>
      <c r="E100498">
        <v>61400</v>
      </c>
      <c r="F100498">
        <v>80600</v>
      </c>
      <c r="G100498">
        <v>0.186</v>
      </c>
      <c r="H100498">
        <v>377200</v>
      </c>
      <c r="I100498">
        <v>351600</v>
      </c>
    </row>
    <row r="100499" spans="1:9" x14ac:dyDescent="0.25">
      <c r="A100499" t="s">
        <v>476</v>
      </c>
      <c r="B100499" t="s">
        <v>479</v>
      </c>
      <c r="C100499">
        <v>47021070202</v>
      </c>
      <c r="D100499">
        <v>2012</v>
      </c>
      <c r="E100499">
        <v>29400</v>
      </c>
      <c r="F100499">
        <v>30700</v>
      </c>
      <c r="G100499">
        <v>0.221</v>
      </c>
      <c r="H100499">
        <v>166400</v>
      </c>
      <c r="I100499">
        <v>145500</v>
      </c>
    </row>
    <row r="100500" spans="1:9" x14ac:dyDescent="0.25">
      <c r="A100500" t="s">
        <v>476</v>
      </c>
      <c r="B100500" t="s">
        <v>479</v>
      </c>
      <c r="C100500">
        <v>47021070202</v>
      </c>
      <c r="D100500">
        <v>2013</v>
      </c>
      <c r="E100500">
        <v>23800</v>
      </c>
      <c r="F100500">
        <v>25000</v>
      </c>
      <c r="G100500">
        <v>0.192</v>
      </c>
      <c r="H100500">
        <v>157100</v>
      </c>
      <c r="I100500">
        <v>135400</v>
      </c>
    </row>
    <row r="100501" spans="1:9" x14ac:dyDescent="0.25">
      <c r="A100501" t="s">
        <v>476</v>
      </c>
      <c r="B100501" t="s">
        <v>479</v>
      </c>
      <c r="C100501">
        <v>47021070202</v>
      </c>
      <c r="D100501">
        <v>2014</v>
      </c>
      <c r="E100501">
        <v>25700</v>
      </c>
      <c r="F100501">
        <v>27000</v>
      </c>
      <c r="G100501">
        <v>0.20300000000000001</v>
      </c>
      <c r="H100501">
        <v>159300</v>
      </c>
      <c r="I100501">
        <v>138400</v>
      </c>
    </row>
    <row r="100502" spans="1:9" x14ac:dyDescent="0.25">
      <c r="A100502" t="s">
        <v>476</v>
      </c>
      <c r="B100502" t="s">
        <v>479</v>
      </c>
      <c r="C100502">
        <v>47021070202</v>
      </c>
      <c r="D100502">
        <v>2015</v>
      </c>
      <c r="E100502">
        <v>24500</v>
      </c>
      <c r="F100502">
        <v>25800</v>
      </c>
      <c r="G100502">
        <v>0.17799999999999999</v>
      </c>
      <c r="H100502">
        <v>173400</v>
      </c>
      <c r="I100502">
        <v>150500</v>
      </c>
    </row>
    <row r="100503" spans="1:9" x14ac:dyDescent="0.25">
      <c r="A100503" t="s">
        <v>476</v>
      </c>
      <c r="B100503" t="s">
        <v>479</v>
      </c>
      <c r="C100503">
        <v>47021070202</v>
      </c>
      <c r="D100503">
        <v>2016</v>
      </c>
      <c r="E100503">
        <v>26700</v>
      </c>
      <c r="F100503">
        <v>28200</v>
      </c>
      <c r="G100503">
        <v>0.184</v>
      </c>
      <c r="H100503">
        <v>181300</v>
      </c>
      <c r="I100503">
        <v>159200</v>
      </c>
    </row>
    <row r="100504" spans="1:9" x14ac:dyDescent="0.25">
      <c r="A100504" t="s">
        <v>476</v>
      </c>
      <c r="B100504" t="s">
        <v>479</v>
      </c>
      <c r="C100504">
        <v>47021070202</v>
      </c>
      <c r="D100504">
        <v>2017</v>
      </c>
      <c r="E100504">
        <v>31200</v>
      </c>
      <c r="F100504">
        <v>32800</v>
      </c>
      <c r="G100504">
        <v>0.192</v>
      </c>
      <c r="H100504">
        <v>207100</v>
      </c>
      <c r="I100504">
        <v>178100</v>
      </c>
    </row>
    <row r="100505" spans="1:9" x14ac:dyDescent="0.25">
      <c r="A100505" t="s">
        <v>476</v>
      </c>
      <c r="B100505" t="s">
        <v>479</v>
      </c>
      <c r="C100505">
        <v>47021070202</v>
      </c>
      <c r="D100505">
        <v>2018</v>
      </c>
      <c r="E100505">
        <v>33200</v>
      </c>
      <c r="F100505">
        <v>34900</v>
      </c>
      <c r="G100505">
        <v>0.19400000000000001</v>
      </c>
      <c r="H100505">
        <v>216800</v>
      </c>
      <c r="I100505">
        <v>186600</v>
      </c>
    </row>
    <row r="100506" spans="1:9" x14ac:dyDescent="0.25">
      <c r="A100506" t="s">
        <v>476</v>
      </c>
      <c r="B100506" t="s">
        <v>479</v>
      </c>
      <c r="C100506">
        <v>47021070202</v>
      </c>
      <c r="D100506">
        <v>2019</v>
      </c>
      <c r="E100506">
        <v>34100</v>
      </c>
      <c r="F100506">
        <v>36000</v>
      </c>
      <c r="G100506">
        <v>0.17899999999999999</v>
      </c>
      <c r="H100506">
        <v>241100</v>
      </c>
      <c r="I100506">
        <v>208100</v>
      </c>
    </row>
    <row r="100507" spans="1:9" x14ac:dyDescent="0.25">
      <c r="A100507" t="s">
        <v>476</v>
      </c>
      <c r="B100507" t="s">
        <v>479</v>
      </c>
      <c r="C100507">
        <v>47021070202</v>
      </c>
      <c r="D100507">
        <v>2020</v>
      </c>
      <c r="E100507">
        <v>39100</v>
      </c>
      <c r="F100507">
        <v>41700</v>
      </c>
      <c r="G100507">
        <v>0.188</v>
      </c>
      <c r="H100507">
        <v>267300</v>
      </c>
      <c r="I100507">
        <v>226400</v>
      </c>
    </row>
    <row r="100508" spans="1:9" x14ac:dyDescent="0.25">
      <c r="A100508" t="s">
        <v>476</v>
      </c>
      <c r="B100508" t="s">
        <v>479</v>
      </c>
      <c r="C100508">
        <v>47021070202</v>
      </c>
      <c r="D100508">
        <v>2021</v>
      </c>
      <c r="E100508">
        <v>41300</v>
      </c>
      <c r="F100508">
        <v>44000</v>
      </c>
      <c r="G100508">
        <v>0.16300000000000001</v>
      </c>
      <c r="H100508">
        <v>328400</v>
      </c>
      <c r="I100508">
        <v>277100</v>
      </c>
    </row>
    <row r="100509" spans="1:9" x14ac:dyDescent="0.25">
      <c r="A100509" t="s">
        <v>476</v>
      </c>
      <c r="B100509" t="s">
        <v>479</v>
      </c>
      <c r="C100509">
        <v>47021070202</v>
      </c>
      <c r="D100509">
        <v>2022</v>
      </c>
      <c r="E100509">
        <v>43500</v>
      </c>
      <c r="F100509">
        <v>46300</v>
      </c>
      <c r="G100509">
        <v>0.13800000000000001</v>
      </c>
      <c r="H100509">
        <v>389500</v>
      </c>
      <c r="I100509">
        <v>327800</v>
      </c>
    </row>
    <row r="100510" spans="1:9" x14ac:dyDescent="0.25">
      <c r="A100510" t="s">
        <v>476</v>
      </c>
      <c r="B100510" t="s">
        <v>479</v>
      </c>
      <c r="C100510">
        <v>47021070402</v>
      </c>
      <c r="D100510">
        <v>2012</v>
      </c>
      <c r="E100510">
        <v>34400</v>
      </c>
      <c r="F100510">
        <v>40100</v>
      </c>
      <c r="G100510">
        <v>0.22900000000000001</v>
      </c>
      <c r="H100510">
        <v>183900</v>
      </c>
      <c r="I100510">
        <v>163100</v>
      </c>
    </row>
    <row r="100511" spans="1:9" x14ac:dyDescent="0.25">
      <c r="A100511" t="s">
        <v>476</v>
      </c>
      <c r="B100511" t="s">
        <v>479</v>
      </c>
      <c r="C100511">
        <v>47021070402</v>
      </c>
      <c r="D100511">
        <v>2013</v>
      </c>
      <c r="E100511">
        <v>29900</v>
      </c>
      <c r="F100511">
        <v>34700</v>
      </c>
      <c r="G100511">
        <v>0.19700000000000001</v>
      </c>
      <c r="H100511">
        <v>186800</v>
      </c>
      <c r="I100511">
        <v>163900</v>
      </c>
    </row>
    <row r="100512" spans="1:9" x14ac:dyDescent="0.25">
      <c r="A100512" t="s">
        <v>476</v>
      </c>
      <c r="B100512" t="s">
        <v>479</v>
      </c>
      <c r="C100512">
        <v>47021070402</v>
      </c>
      <c r="D100512">
        <v>2014</v>
      </c>
      <c r="E100512">
        <v>33600</v>
      </c>
      <c r="F100512">
        <v>38800</v>
      </c>
      <c r="G100512">
        <v>0.20699999999999999</v>
      </c>
      <c r="H100512">
        <v>200900</v>
      </c>
      <c r="I100512">
        <v>174900</v>
      </c>
    </row>
    <row r="100513" spans="1:9" x14ac:dyDescent="0.25">
      <c r="A100513" t="s">
        <v>476</v>
      </c>
      <c r="B100513" t="s">
        <v>479</v>
      </c>
      <c r="C100513">
        <v>47021070402</v>
      </c>
      <c r="D100513">
        <v>2015</v>
      </c>
      <c r="E100513">
        <v>33700</v>
      </c>
      <c r="F100513">
        <v>39200</v>
      </c>
      <c r="G100513">
        <v>0.20100000000000001</v>
      </c>
      <c r="H100513">
        <v>206300</v>
      </c>
      <c r="I100513">
        <v>181200</v>
      </c>
    </row>
    <row r="100514" spans="1:9" x14ac:dyDescent="0.25">
      <c r="A100514" t="s">
        <v>476</v>
      </c>
      <c r="B100514" t="s">
        <v>479</v>
      </c>
      <c r="C100514">
        <v>47021070402</v>
      </c>
      <c r="D100514">
        <v>2016</v>
      </c>
      <c r="E100514">
        <v>37300</v>
      </c>
      <c r="F100514">
        <v>43100</v>
      </c>
      <c r="G100514">
        <v>0.20200000000000001</v>
      </c>
      <c r="H100514">
        <v>226400</v>
      </c>
      <c r="I100514">
        <v>199700</v>
      </c>
    </row>
    <row r="100515" spans="1:9" x14ac:dyDescent="0.25">
      <c r="A100515" t="s">
        <v>476</v>
      </c>
      <c r="B100515" t="s">
        <v>479</v>
      </c>
      <c r="C100515">
        <v>47021070402</v>
      </c>
      <c r="D100515">
        <v>2017</v>
      </c>
      <c r="E100515">
        <v>46300</v>
      </c>
      <c r="F100515">
        <v>53800</v>
      </c>
      <c r="G100515">
        <v>0.22600000000000001</v>
      </c>
      <c r="H100515">
        <v>253900</v>
      </c>
      <c r="I100515">
        <v>221200</v>
      </c>
    </row>
    <row r="100516" spans="1:9" x14ac:dyDescent="0.25">
      <c r="A100516" t="s">
        <v>476</v>
      </c>
      <c r="B100516" t="s">
        <v>479</v>
      </c>
      <c r="C100516">
        <v>47021070402</v>
      </c>
      <c r="D100516">
        <v>2018</v>
      </c>
      <c r="E100516">
        <v>40800</v>
      </c>
      <c r="F100516">
        <v>47100</v>
      </c>
      <c r="G100516">
        <v>0.182</v>
      </c>
      <c r="H100516">
        <v>274800</v>
      </c>
      <c r="I100516">
        <v>241600</v>
      </c>
    </row>
    <row r="100517" spans="1:9" x14ac:dyDescent="0.25">
      <c r="A100517" t="s">
        <v>476</v>
      </c>
      <c r="B100517" t="s">
        <v>479</v>
      </c>
      <c r="C100517">
        <v>47021070402</v>
      </c>
      <c r="D100517">
        <v>2019</v>
      </c>
      <c r="E100517">
        <v>50700</v>
      </c>
      <c r="F100517">
        <v>58800</v>
      </c>
      <c r="G100517">
        <v>0.21299999999999999</v>
      </c>
      <c r="H100517">
        <v>291700</v>
      </c>
      <c r="I100517">
        <v>256700</v>
      </c>
    </row>
    <row r="100518" spans="1:9" x14ac:dyDescent="0.25">
      <c r="A100518" t="s">
        <v>476</v>
      </c>
      <c r="B100518" t="s">
        <v>479</v>
      </c>
      <c r="C100518">
        <v>47021070402</v>
      </c>
      <c r="D100518">
        <v>2020</v>
      </c>
      <c r="E100518">
        <v>52900</v>
      </c>
      <c r="F100518">
        <v>61200</v>
      </c>
      <c r="G100518">
        <v>0.20699999999999999</v>
      </c>
      <c r="H100518">
        <v>309700</v>
      </c>
      <c r="I100518">
        <v>275400</v>
      </c>
    </row>
    <row r="100519" spans="1:9" x14ac:dyDescent="0.25">
      <c r="A100519" t="s">
        <v>476</v>
      </c>
      <c r="B100519" t="s">
        <v>479</v>
      </c>
      <c r="C100519">
        <v>47021070402</v>
      </c>
      <c r="D100519">
        <v>2021</v>
      </c>
      <c r="E100519">
        <v>60600</v>
      </c>
      <c r="F100519">
        <v>70200</v>
      </c>
      <c r="G100519">
        <v>0.20499999999999999</v>
      </c>
      <c r="H100519">
        <v>360300</v>
      </c>
      <c r="I100519">
        <v>319500</v>
      </c>
    </row>
    <row r="100520" spans="1:9" x14ac:dyDescent="0.25">
      <c r="A100520" t="s">
        <v>476</v>
      </c>
      <c r="B100520" t="s">
        <v>479</v>
      </c>
      <c r="C100520">
        <v>47021070402</v>
      </c>
      <c r="D100520">
        <v>2022</v>
      </c>
      <c r="E100520">
        <v>75300</v>
      </c>
      <c r="F100520">
        <v>87800</v>
      </c>
      <c r="G100520">
        <v>0.216</v>
      </c>
      <c r="H100520">
        <v>429400</v>
      </c>
      <c r="I100520">
        <v>375700</v>
      </c>
    </row>
    <row r="100521" spans="1:9" x14ac:dyDescent="0.25">
      <c r="A100521" t="s">
        <v>476</v>
      </c>
      <c r="B100521" t="s">
        <v>449</v>
      </c>
      <c r="C100521">
        <v>47035970101</v>
      </c>
      <c r="D100521">
        <v>2012</v>
      </c>
      <c r="E100521">
        <v>23700</v>
      </c>
      <c r="F100521">
        <v>66200</v>
      </c>
      <c r="G100521">
        <v>0.159</v>
      </c>
      <c r="H100521">
        <v>204300</v>
      </c>
      <c r="I100521">
        <v>194800</v>
      </c>
    </row>
    <row r="100522" spans="1:9" x14ac:dyDescent="0.25">
      <c r="A100522" t="s">
        <v>476</v>
      </c>
      <c r="B100522" t="s">
        <v>449</v>
      </c>
      <c r="C100522">
        <v>47035970101</v>
      </c>
      <c r="D100522">
        <v>2013</v>
      </c>
      <c r="E100522">
        <v>31500</v>
      </c>
      <c r="F100522">
        <v>87300</v>
      </c>
      <c r="G100522">
        <v>0.192</v>
      </c>
      <c r="H100522">
        <v>217400</v>
      </c>
      <c r="I100522">
        <v>213300</v>
      </c>
    </row>
    <row r="100523" spans="1:9" x14ac:dyDescent="0.25">
      <c r="A100523" t="s">
        <v>476</v>
      </c>
      <c r="B100523" t="s">
        <v>449</v>
      </c>
      <c r="C100523">
        <v>47035970101</v>
      </c>
      <c r="D100523">
        <v>2014</v>
      </c>
      <c r="E100523">
        <v>30200</v>
      </c>
      <c r="F100523">
        <v>86900</v>
      </c>
      <c r="G100523">
        <v>0.19600000000000001</v>
      </c>
      <c r="H100523">
        <v>213400</v>
      </c>
      <c r="I100523">
        <v>207700</v>
      </c>
    </row>
    <row r="100524" spans="1:9" x14ac:dyDescent="0.25">
      <c r="A100524" t="s">
        <v>476</v>
      </c>
      <c r="B100524" t="s">
        <v>449</v>
      </c>
      <c r="C100524">
        <v>47035970101</v>
      </c>
      <c r="D100524">
        <v>2015</v>
      </c>
      <c r="E100524">
        <v>32300</v>
      </c>
      <c r="F100524">
        <v>90400</v>
      </c>
      <c r="G100524">
        <v>0.20599999999999999</v>
      </c>
      <c r="H100524">
        <v>218800</v>
      </c>
      <c r="I100524">
        <v>206900</v>
      </c>
    </row>
    <row r="100525" spans="1:9" x14ac:dyDescent="0.25">
      <c r="A100525" t="s">
        <v>476</v>
      </c>
      <c r="B100525" t="s">
        <v>449</v>
      </c>
      <c r="C100525">
        <v>47035970101</v>
      </c>
      <c r="D100525">
        <v>2016</v>
      </c>
      <c r="E100525">
        <v>30500</v>
      </c>
      <c r="F100525">
        <v>84700</v>
      </c>
      <c r="G100525">
        <v>0.193</v>
      </c>
      <c r="H100525">
        <v>217700</v>
      </c>
      <c r="I100525">
        <v>205500</v>
      </c>
    </row>
    <row r="100526" spans="1:9" x14ac:dyDescent="0.25">
      <c r="A100526" t="s">
        <v>476</v>
      </c>
      <c r="B100526" t="s">
        <v>449</v>
      </c>
      <c r="C100526">
        <v>47035970101</v>
      </c>
      <c r="D100526">
        <v>2017</v>
      </c>
      <c r="E100526">
        <v>29900</v>
      </c>
      <c r="F100526">
        <v>83600</v>
      </c>
      <c r="G100526">
        <v>0.19500000000000001</v>
      </c>
      <c r="H100526">
        <v>210500</v>
      </c>
      <c r="I100526">
        <v>199800</v>
      </c>
    </row>
    <row r="100527" spans="1:9" x14ac:dyDescent="0.25">
      <c r="A100527" t="s">
        <v>476</v>
      </c>
      <c r="B100527" t="s">
        <v>449</v>
      </c>
      <c r="C100527">
        <v>47035970101</v>
      </c>
      <c r="D100527">
        <v>2018</v>
      </c>
      <c r="E100527">
        <v>27500</v>
      </c>
      <c r="F100527">
        <v>77100</v>
      </c>
      <c r="G100527">
        <v>0.16600000000000001</v>
      </c>
      <c r="H100527">
        <v>235000</v>
      </c>
      <c r="I100527">
        <v>216800</v>
      </c>
    </row>
    <row r="100528" spans="1:9" x14ac:dyDescent="0.25">
      <c r="A100528" t="s">
        <v>476</v>
      </c>
      <c r="B100528" t="s">
        <v>449</v>
      </c>
      <c r="C100528">
        <v>47035970101</v>
      </c>
      <c r="D100528">
        <v>2019</v>
      </c>
      <c r="E100528">
        <v>23500</v>
      </c>
      <c r="F100528">
        <v>65100</v>
      </c>
      <c r="G100528">
        <v>0.13900000000000001</v>
      </c>
      <c r="H100528">
        <v>237100</v>
      </c>
      <c r="I100528">
        <v>218400</v>
      </c>
    </row>
    <row r="100529" spans="1:9" x14ac:dyDescent="0.25">
      <c r="A100529" t="s">
        <v>476</v>
      </c>
      <c r="B100529" t="s">
        <v>449</v>
      </c>
      <c r="C100529">
        <v>47035970101</v>
      </c>
      <c r="D100529">
        <v>2020</v>
      </c>
      <c r="E100529">
        <v>38800</v>
      </c>
      <c r="F100529">
        <v>107800</v>
      </c>
      <c r="G100529">
        <v>0.187</v>
      </c>
      <c r="H100529">
        <v>279200</v>
      </c>
      <c r="I100529">
        <v>272300</v>
      </c>
    </row>
    <row r="100530" spans="1:9" x14ac:dyDescent="0.25">
      <c r="A100530" t="s">
        <v>476</v>
      </c>
      <c r="B100530" t="s">
        <v>449</v>
      </c>
      <c r="C100530">
        <v>47035970101</v>
      </c>
      <c r="D100530">
        <v>2021</v>
      </c>
      <c r="E100530">
        <v>34400</v>
      </c>
      <c r="F100530">
        <v>96900</v>
      </c>
      <c r="G100530">
        <v>0.14699999999999999</v>
      </c>
      <c r="H100530">
        <v>335000</v>
      </c>
      <c r="I100530">
        <v>309400</v>
      </c>
    </row>
    <row r="100531" spans="1:9" x14ac:dyDescent="0.25">
      <c r="A100531" t="s">
        <v>476</v>
      </c>
      <c r="B100531" t="s">
        <v>449</v>
      </c>
      <c r="C100531">
        <v>47035970101</v>
      </c>
      <c r="D100531">
        <v>2022</v>
      </c>
      <c r="E100531">
        <v>30800</v>
      </c>
      <c r="F100531">
        <v>86900</v>
      </c>
      <c r="G100531">
        <v>0.111</v>
      </c>
      <c r="H100531">
        <v>390700</v>
      </c>
      <c r="I100531">
        <v>368700</v>
      </c>
    </row>
    <row r="100532" spans="1:9" x14ac:dyDescent="0.25">
      <c r="A100532" t="s">
        <v>476</v>
      </c>
      <c r="B100532" t="s">
        <v>449</v>
      </c>
      <c r="C100532">
        <v>47035970102</v>
      </c>
      <c r="D100532">
        <v>2012</v>
      </c>
      <c r="E100532">
        <v>17800</v>
      </c>
      <c r="F100532">
        <v>51800</v>
      </c>
      <c r="G100532">
        <v>0.14699999999999999</v>
      </c>
      <c r="H100532">
        <v>186800</v>
      </c>
      <c r="I100532">
        <v>153700</v>
      </c>
    </row>
    <row r="100533" spans="1:9" x14ac:dyDescent="0.25">
      <c r="A100533" t="s">
        <v>476</v>
      </c>
      <c r="B100533" t="s">
        <v>449</v>
      </c>
      <c r="C100533">
        <v>47035970102</v>
      </c>
      <c r="D100533">
        <v>2013</v>
      </c>
      <c r="E100533">
        <v>24000</v>
      </c>
      <c r="F100533">
        <v>68800</v>
      </c>
      <c r="G100533">
        <v>0.188</v>
      </c>
      <c r="H100533">
        <v>190700</v>
      </c>
      <c r="I100533">
        <v>159900</v>
      </c>
    </row>
    <row r="100534" spans="1:9" x14ac:dyDescent="0.25">
      <c r="A100534" t="s">
        <v>476</v>
      </c>
      <c r="B100534" t="s">
        <v>449</v>
      </c>
      <c r="C100534">
        <v>47035970102</v>
      </c>
      <c r="D100534">
        <v>2014</v>
      </c>
      <c r="E100534">
        <v>23300</v>
      </c>
      <c r="F100534">
        <v>68200</v>
      </c>
      <c r="G100534">
        <v>0.192</v>
      </c>
      <c r="H100534">
        <v>186800</v>
      </c>
      <c r="I100534">
        <v>154400</v>
      </c>
    </row>
    <row r="100535" spans="1:9" x14ac:dyDescent="0.25">
      <c r="A100535" t="s">
        <v>476</v>
      </c>
      <c r="B100535" t="s">
        <v>449</v>
      </c>
      <c r="C100535">
        <v>47035970102</v>
      </c>
      <c r="D100535">
        <v>2015</v>
      </c>
      <c r="E100535">
        <v>20800</v>
      </c>
      <c r="F100535">
        <v>59700</v>
      </c>
      <c r="G100535">
        <v>0.18</v>
      </c>
      <c r="H100535">
        <v>182700</v>
      </c>
      <c r="I100535">
        <v>144700</v>
      </c>
    </row>
    <row r="100536" spans="1:9" x14ac:dyDescent="0.25">
      <c r="A100536" t="s">
        <v>476</v>
      </c>
      <c r="B100536" t="s">
        <v>449</v>
      </c>
      <c r="C100536">
        <v>47035970102</v>
      </c>
      <c r="D100536">
        <v>2016</v>
      </c>
      <c r="E100536">
        <v>23100</v>
      </c>
      <c r="F100536">
        <v>66700</v>
      </c>
      <c r="G100536">
        <v>0.182</v>
      </c>
      <c r="H100536">
        <v>199100</v>
      </c>
      <c r="I100536">
        <v>159600</v>
      </c>
    </row>
    <row r="100537" spans="1:9" x14ac:dyDescent="0.25">
      <c r="A100537" t="s">
        <v>476</v>
      </c>
      <c r="B100537" t="s">
        <v>449</v>
      </c>
      <c r="C100537">
        <v>47035970102</v>
      </c>
      <c r="D100537">
        <v>2017</v>
      </c>
      <c r="E100537">
        <v>17600</v>
      </c>
      <c r="F100537">
        <v>50000</v>
      </c>
      <c r="G100537">
        <v>0.14599999999999999</v>
      </c>
      <c r="H100537">
        <v>187800</v>
      </c>
      <c r="I100537">
        <v>149800</v>
      </c>
    </row>
    <row r="100538" spans="1:9" x14ac:dyDescent="0.25">
      <c r="A100538" t="s">
        <v>476</v>
      </c>
      <c r="B100538" t="s">
        <v>449</v>
      </c>
      <c r="C100538">
        <v>47035970102</v>
      </c>
      <c r="D100538">
        <v>2018</v>
      </c>
      <c r="E100538">
        <v>14500</v>
      </c>
      <c r="F100538">
        <v>41100</v>
      </c>
      <c r="G100538">
        <v>0.113</v>
      </c>
      <c r="H100538">
        <v>201200</v>
      </c>
      <c r="I100538">
        <v>158100</v>
      </c>
    </row>
    <row r="100539" spans="1:9" x14ac:dyDescent="0.25">
      <c r="A100539" t="s">
        <v>476</v>
      </c>
      <c r="B100539" t="s">
        <v>449</v>
      </c>
      <c r="C100539">
        <v>47035970102</v>
      </c>
      <c r="D100539">
        <v>2019</v>
      </c>
      <c r="E100539">
        <v>16700</v>
      </c>
      <c r="F100539">
        <v>48000</v>
      </c>
      <c r="G100539">
        <v>0.11600000000000001</v>
      </c>
      <c r="H100539">
        <v>224300</v>
      </c>
      <c r="I100539">
        <v>178400</v>
      </c>
    </row>
    <row r="100540" spans="1:9" x14ac:dyDescent="0.25">
      <c r="A100540" t="s">
        <v>476</v>
      </c>
      <c r="B100540" t="s">
        <v>449</v>
      </c>
      <c r="C100540">
        <v>47035970102</v>
      </c>
      <c r="D100540">
        <v>2020</v>
      </c>
      <c r="E100540">
        <v>22000</v>
      </c>
      <c r="F100540">
        <v>63700</v>
      </c>
      <c r="G100540">
        <v>0.13300000000000001</v>
      </c>
      <c r="H100540">
        <v>251700</v>
      </c>
      <c r="I100540">
        <v>209100</v>
      </c>
    </row>
    <row r="100541" spans="1:9" x14ac:dyDescent="0.25">
      <c r="A100541" t="s">
        <v>476</v>
      </c>
      <c r="B100541" t="s">
        <v>449</v>
      </c>
      <c r="C100541">
        <v>47035970102</v>
      </c>
      <c r="D100541">
        <v>2021</v>
      </c>
      <c r="E100541">
        <v>19100</v>
      </c>
      <c r="F100541">
        <v>55000</v>
      </c>
      <c r="G100541">
        <v>9.8000000000000004E-2</v>
      </c>
      <c r="H100541">
        <v>307200</v>
      </c>
      <c r="I100541">
        <v>242100</v>
      </c>
    </row>
    <row r="100542" spans="1:9" x14ac:dyDescent="0.25">
      <c r="A100542" t="s">
        <v>476</v>
      </c>
      <c r="B100542" t="s">
        <v>449</v>
      </c>
      <c r="C100542">
        <v>47035970102</v>
      </c>
      <c r="D100542">
        <v>2022</v>
      </c>
      <c r="E100542">
        <v>19400</v>
      </c>
      <c r="F100542">
        <v>55300</v>
      </c>
      <c r="G100542">
        <v>8.3000000000000004E-2</v>
      </c>
      <c r="H100542">
        <v>358600</v>
      </c>
      <c r="I100542">
        <v>290400</v>
      </c>
    </row>
    <row r="100543" spans="1:9" x14ac:dyDescent="0.25">
      <c r="A100543" t="s">
        <v>476</v>
      </c>
      <c r="B100543" t="s">
        <v>449</v>
      </c>
      <c r="C100543">
        <v>47035970200</v>
      </c>
      <c r="D100543">
        <v>2012</v>
      </c>
      <c r="E100543">
        <v>18000</v>
      </c>
      <c r="F100543">
        <v>34500</v>
      </c>
      <c r="G100543">
        <v>0.24299999999999999</v>
      </c>
      <c r="H100543">
        <v>154600</v>
      </c>
      <c r="I100543">
        <v>132600</v>
      </c>
    </row>
    <row r="100544" spans="1:9" x14ac:dyDescent="0.25">
      <c r="A100544" t="s">
        <v>476</v>
      </c>
      <c r="B100544" t="s">
        <v>449</v>
      </c>
      <c r="C100544">
        <v>47035970200</v>
      </c>
      <c r="D100544">
        <v>2013</v>
      </c>
      <c r="E100544">
        <v>17800</v>
      </c>
      <c r="F100544">
        <v>34100</v>
      </c>
      <c r="G100544">
        <v>0.22800000000000001</v>
      </c>
      <c r="H100544">
        <v>162800</v>
      </c>
      <c r="I100544">
        <v>139900</v>
      </c>
    </row>
    <row r="100545" spans="1:9" x14ac:dyDescent="0.25">
      <c r="A100545" t="s">
        <v>476</v>
      </c>
      <c r="B100545" t="s">
        <v>449</v>
      </c>
      <c r="C100545">
        <v>47035970200</v>
      </c>
      <c r="D100545">
        <v>2014</v>
      </c>
      <c r="E100545">
        <v>16900</v>
      </c>
      <c r="F100545">
        <v>32500</v>
      </c>
      <c r="G100545">
        <v>0.224</v>
      </c>
      <c r="H100545">
        <v>164500</v>
      </c>
      <c r="I100545">
        <v>135900</v>
      </c>
    </row>
    <row r="100546" spans="1:9" x14ac:dyDescent="0.25">
      <c r="A100546" t="s">
        <v>476</v>
      </c>
      <c r="B100546" t="s">
        <v>449</v>
      </c>
      <c r="C100546">
        <v>47035970200</v>
      </c>
      <c r="D100546">
        <v>2015</v>
      </c>
      <c r="E100546">
        <v>19000</v>
      </c>
      <c r="F100546">
        <v>36700</v>
      </c>
      <c r="G100546">
        <v>0.26500000000000001</v>
      </c>
      <c r="H100546">
        <v>158900</v>
      </c>
      <c r="I100546">
        <v>129500</v>
      </c>
    </row>
    <row r="100547" spans="1:9" x14ac:dyDescent="0.25">
      <c r="A100547" t="s">
        <v>476</v>
      </c>
      <c r="B100547" t="s">
        <v>449</v>
      </c>
      <c r="C100547">
        <v>47035970200</v>
      </c>
      <c r="D100547">
        <v>2016</v>
      </c>
      <c r="E100547">
        <v>17300</v>
      </c>
      <c r="F100547">
        <v>32900</v>
      </c>
      <c r="G100547">
        <v>0.23599999999999999</v>
      </c>
      <c r="H100547">
        <v>154300</v>
      </c>
      <c r="I100547">
        <v>130300</v>
      </c>
    </row>
    <row r="100548" spans="1:9" x14ac:dyDescent="0.25">
      <c r="A100548" t="s">
        <v>476</v>
      </c>
      <c r="B100548" t="s">
        <v>449</v>
      </c>
      <c r="C100548">
        <v>47035970200</v>
      </c>
      <c r="D100548">
        <v>2017</v>
      </c>
      <c r="E100548">
        <v>15200</v>
      </c>
      <c r="F100548">
        <v>28900</v>
      </c>
      <c r="G100548">
        <v>0.20200000000000001</v>
      </c>
      <c r="H100548">
        <v>162800</v>
      </c>
      <c r="I100548">
        <v>134400</v>
      </c>
    </row>
    <row r="100549" spans="1:9" x14ac:dyDescent="0.25">
      <c r="A100549" t="s">
        <v>476</v>
      </c>
      <c r="B100549" t="s">
        <v>449</v>
      </c>
      <c r="C100549">
        <v>47035970200</v>
      </c>
      <c r="D100549">
        <v>2018</v>
      </c>
      <c r="E100549">
        <v>15200</v>
      </c>
      <c r="F100549">
        <v>29500</v>
      </c>
      <c r="G100549">
        <v>0.20200000000000001</v>
      </c>
      <c r="H100549">
        <v>167900</v>
      </c>
      <c r="I100549">
        <v>136300</v>
      </c>
    </row>
    <row r="100550" spans="1:9" x14ac:dyDescent="0.25">
      <c r="A100550" t="s">
        <v>476</v>
      </c>
      <c r="B100550" t="s">
        <v>449</v>
      </c>
      <c r="C100550">
        <v>47035970200</v>
      </c>
      <c r="D100550">
        <v>2019</v>
      </c>
      <c r="E100550">
        <v>15300</v>
      </c>
      <c r="F100550">
        <v>29400</v>
      </c>
      <c r="G100550">
        <v>0.17699999999999999</v>
      </c>
      <c r="H100550">
        <v>185500</v>
      </c>
      <c r="I100550">
        <v>156600</v>
      </c>
    </row>
    <row r="100551" spans="1:9" x14ac:dyDescent="0.25">
      <c r="A100551" t="s">
        <v>476</v>
      </c>
      <c r="B100551" t="s">
        <v>449</v>
      </c>
      <c r="C100551">
        <v>47035970200</v>
      </c>
      <c r="D100551">
        <v>2020</v>
      </c>
      <c r="E100551">
        <v>18100</v>
      </c>
      <c r="F100551">
        <v>34700</v>
      </c>
      <c r="G100551">
        <v>0.186</v>
      </c>
      <c r="H100551">
        <v>204300</v>
      </c>
      <c r="I100551">
        <v>175100</v>
      </c>
    </row>
    <row r="100552" spans="1:9" x14ac:dyDescent="0.25">
      <c r="A100552" t="s">
        <v>476</v>
      </c>
      <c r="B100552" t="s">
        <v>449</v>
      </c>
      <c r="C100552">
        <v>47035970200</v>
      </c>
      <c r="D100552">
        <v>2021</v>
      </c>
      <c r="E100552">
        <v>20900</v>
      </c>
      <c r="F100552">
        <v>40000</v>
      </c>
      <c r="G100552">
        <v>0.19500000000000001</v>
      </c>
      <c r="H100552">
        <v>223100</v>
      </c>
      <c r="I100552">
        <v>193600</v>
      </c>
    </row>
    <row r="100553" spans="1:9" x14ac:dyDescent="0.25">
      <c r="A100553" t="s">
        <v>476</v>
      </c>
      <c r="B100553" t="s">
        <v>449</v>
      </c>
      <c r="C100553">
        <v>47035970200</v>
      </c>
      <c r="D100553">
        <v>2022</v>
      </c>
      <c r="E100553">
        <v>23700</v>
      </c>
      <c r="F100553">
        <v>45300</v>
      </c>
      <c r="G100553">
        <v>0.20399999999999999</v>
      </c>
      <c r="H100553">
        <v>241900</v>
      </c>
      <c r="I100553">
        <v>212100</v>
      </c>
    </row>
    <row r="100554" spans="1:9" x14ac:dyDescent="0.25">
      <c r="A100554" t="s">
        <v>476</v>
      </c>
      <c r="B100554" t="s">
        <v>449</v>
      </c>
      <c r="C100554">
        <v>47035970601</v>
      </c>
      <c r="D100554">
        <v>2012</v>
      </c>
      <c r="E100554">
        <v>20800</v>
      </c>
      <c r="F100554">
        <v>44800</v>
      </c>
      <c r="G100554">
        <v>0.252</v>
      </c>
      <c r="H100554">
        <v>153000</v>
      </c>
      <c r="I100554">
        <v>133100</v>
      </c>
    </row>
    <row r="100555" spans="1:9" x14ac:dyDescent="0.25">
      <c r="A100555" t="s">
        <v>476</v>
      </c>
      <c r="B100555" t="s">
        <v>449</v>
      </c>
      <c r="C100555">
        <v>47035970601</v>
      </c>
      <c r="D100555">
        <v>2013</v>
      </c>
      <c r="E100555">
        <v>17700</v>
      </c>
      <c r="F100555">
        <v>38000</v>
      </c>
      <c r="G100555">
        <v>0.215</v>
      </c>
      <c r="H100555">
        <v>155800</v>
      </c>
      <c r="I100555">
        <v>131600</v>
      </c>
    </row>
    <row r="100556" spans="1:9" x14ac:dyDescent="0.25">
      <c r="A100556" t="s">
        <v>476</v>
      </c>
      <c r="B100556" t="s">
        <v>449</v>
      </c>
      <c r="C100556">
        <v>47035970601</v>
      </c>
      <c r="D100556">
        <v>2014</v>
      </c>
      <c r="E100556">
        <v>14600</v>
      </c>
      <c r="F100556">
        <v>31200</v>
      </c>
      <c r="G100556">
        <v>0.17799999999999999</v>
      </c>
      <c r="H100556">
        <v>158600</v>
      </c>
      <c r="I100556">
        <v>130100</v>
      </c>
    </row>
    <row r="100557" spans="1:9" x14ac:dyDescent="0.25">
      <c r="A100557" t="s">
        <v>476</v>
      </c>
      <c r="B100557" t="s">
        <v>449</v>
      </c>
      <c r="C100557">
        <v>47035970601</v>
      </c>
      <c r="D100557">
        <v>2015</v>
      </c>
      <c r="E100557">
        <v>20300</v>
      </c>
      <c r="F100557">
        <v>43200</v>
      </c>
      <c r="G100557">
        <v>0.23</v>
      </c>
      <c r="H100557">
        <v>164500</v>
      </c>
      <c r="I100557">
        <v>139600</v>
      </c>
    </row>
    <row r="100558" spans="1:9" x14ac:dyDescent="0.25">
      <c r="A100558" t="s">
        <v>476</v>
      </c>
      <c r="B100558" t="s">
        <v>449</v>
      </c>
      <c r="C100558">
        <v>47035970601</v>
      </c>
      <c r="D100558">
        <v>2016</v>
      </c>
      <c r="E100558">
        <v>21900</v>
      </c>
      <c r="F100558">
        <v>46800</v>
      </c>
      <c r="G100558">
        <v>0.23200000000000001</v>
      </c>
      <c r="H100558">
        <v>176500</v>
      </c>
      <c r="I100558">
        <v>150700</v>
      </c>
    </row>
    <row r="100559" spans="1:9" x14ac:dyDescent="0.25">
      <c r="A100559" t="s">
        <v>476</v>
      </c>
      <c r="B100559" t="s">
        <v>449</v>
      </c>
      <c r="C100559">
        <v>47035970601</v>
      </c>
      <c r="D100559">
        <v>2017</v>
      </c>
      <c r="E100559">
        <v>17300</v>
      </c>
      <c r="F100559">
        <v>36800</v>
      </c>
      <c r="G100559">
        <v>0.19800000000000001</v>
      </c>
      <c r="H100559">
        <v>168800</v>
      </c>
      <c r="I100559">
        <v>138400</v>
      </c>
    </row>
    <row r="100560" spans="1:9" x14ac:dyDescent="0.25">
      <c r="A100560" t="s">
        <v>476</v>
      </c>
      <c r="B100560" t="s">
        <v>449</v>
      </c>
      <c r="C100560">
        <v>47035970601</v>
      </c>
      <c r="D100560">
        <v>2018</v>
      </c>
      <c r="E100560">
        <v>17500</v>
      </c>
      <c r="F100560">
        <v>37500</v>
      </c>
      <c r="G100560">
        <v>0.182</v>
      </c>
      <c r="H100560">
        <v>185600</v>
      </c>
      <c r="I100560">
        <v>153700</v>
      </c>
    </row>
    <row r="100561" spans="1:9" x14ac:dyDescent="0.25">
      <c r="A100561" t="s">
        <v>476</v>
      </c>
      <c r="B100561" t="s">
        <v>449</v>
      </c>
      <c r="C100561">
        <v>47035970601</v>
      </c>
      <c r="D100561">
        <v>2019</v>
      </c>
      <c r="E100561">
        <v>18200</v>
      </c>
      <c r="F100561">
        <v>38800</v>
      </c>
      <c r="G100561">
        <v>0.16400000000000001</v>
      </c>
      <c r="H100561">
        <v>203100</v>
      </c>
      <c r="I100561">
        <v>175300</v>
      </c>
    </row>
    <row r="100562" spans="1:9" x14ac:dyDescent="0.25">
      <c r="A100562" t="s">
        <v>476</v>
      </c>
      <c r="B100562" t="s">
        <v>449</v>
      </c>
      <c r="C100562">
        <v>47035970601</v>
      </c>
      <c r="D100562">
        <v>2020</v>
      </c>
      <c r="E100562">
        <v>21400</v>
      </c>
      <c r="F100562">
        <v>45400</v>
      </c>
      <c r="G100562">
        <v>0.17599999999999999</v>
      </c>
      <c r="H100562">
        <v>221000</v>
      </c>
      <c r="I100562">
        <v>191900</v>
      </c>
    </row>
    <row r="100563" spans="1:9" x14ac:dyDescent="0.25">
      <c r="A100563" t="s">
        <v>476</v>
      </c>
      <c r="B100563" t="s">
        <v>449</v>
      </c>
      <c r="C100563">
        <v>47035970601</v>
      </c>
      <c r="D100563">
        <v>2021</v>
      </c>
      <c r="E100563">
        <v>17700</v>
      </c>
      <c r="F100563">
        <v>38000</v>
      </c>
      <c r="G100563">
        <v>0.126</v>
      </c>
      <c r="H100563">
        <v>271400</v>
      </c>
      <c r="I100563">
        <v>223000</v>
      </c>
    </row>
    <row r="100564" spans="1:9" x14ac:dyDescent="0.25">
      <c r="A100564" t="s">
        <v>476</v>
      </c>
      <c r="B100564" t="s">
        <v>449</v>
      </c>
      <c r="C100564">
        <v>47035970601</v>
      </c>
      <c r="D100564">
        <v>2022</v>
      </c>
      <c r="E100564">
        <v>25600</v>
      </c>
      <c r="F100564">
        <v>55900</v>
      </c>
      <c r="G100564">
        <v>0.151</v>
      </c>
      <c r="H100564">
        <v>333700</v>
      </c>
      <c r="I100564">
        <v>273200</v>
      </c>
    </row>
    <row r="100565" spans="1:9" x14ac:dyDescent="0.25">
      <c r="A100565" t="s">
        <v>476</v>
      </c>
      <c r="B100565" t="s">
        <v>449</v>
      </c>
      <c r="C100565">
        <v>47035970602</v>
      </c>
      <c r="D100565">
        <v>2012</v>
      </c>
      <c r="E100565">
        <v>19800</v>
      </c>
      <c r="F100565">
        <v>53700</v>
      </c>
      <c r="G100565">
        <v>0.20899999999999999</v>
      </c>
      <c r="H100565">
        <v>152300</v>
      </c>
      <c r="I100565">
        <v>123700</v>
      </c>
    </row>
    <row r="100566" spans="1:9" x14ac:dyDescent="0.25">
      <c r="A100566" t="s">
        <v>476</v>
      </c>
      <c r="B100566" t="s">
        <v>449</v>
      </c>
      <c r="C100566">
        <v>47035970602</v>
      </c>
      <c r="D100566">
        <v>2013</v>
      </c>
      <c r="E100566">
        <v>15300</v>
      </c>
      <c r="F100566">
        <v>41700</v>
      </c>
      <c r="G100566">
        <v>0.16500000000000001</v>
      </c>
      <c r="H100566">
        <v>152900</v>
      </c>
      <c r="I100566">
        <v>120500</v>
      </c>
    </row>
    <row r="100567" spans="1:9" x14ac:dyDescent="0.25">
      <c r="A100567" t="s">
        <v>476</v>
      </c>
      <c r="B100567" t="s">
        <v>449</v>
      </c>
      <c r="C100567">
        <v>47035970602</v>
      </c>
      <c r="D100567">
        <v>2014</v>
      </c>
      <c r="E100567">
        <v>10800</v>
      </c>
      <c r="F100567">
        <v>29700</v>
      </c>
      <c r="G100567">
        <v>0.121</v>
      </c>
      <c r="H100567">
        <v>153500</v>
      </c>
      <c r="I100567">
        <v>117300</v>
      </c>
    </row>
    <row r="100568" spans="1:9" x14ac:dyDescent="0.25">
      <c r="A100568" t="s">
        <v>476</v>
      </c>
      <c r="B100568" t="s">
        <v>449</v>
      </c>
      <c r="C100568">
        <v>47035970602</v>
      </c>
      <c r="D100568">
        <v>2015</v>
      </c>
      <c r="E100568">
        <v>10700</v>
      </c>
      <c r="F100568">
        <v>29800</v>
      </c>
      <c r="G100568">
        <v>0.127</v>
      </c>
      <c r="H100568">
        <v>146800</v>
      </c>
      <c r="I100568">
        <v>112200</v>
      </c>
    </row>
    <row r="100569" spans="1:9" x14ac:dyDescent="0.25">
      <c r="A100569" t="s">
        <v>476</v>
      </c>
      <c r="B100569" t="s">
        <v>449</v>
      </c>
      <c r="C100569">
        <v>47035970602</v>
      </c>
      <c r="D100569">
        <v>2016</v>
      </c>
      <c r="E100569">
        <v>12300</v>
      </c>
      <c r="F100569">
        <v>33700</v>
      </c>
      <c r="G100569">
        <v>0.128</v>
      </c>
      <c r="H100569">
        <v>164400</v>
      </c>
      <c r="I100569">
        <v>126300</v>
      </c>
    </row>
    <row r="100570" spans="1:9" x14ac:dyDescent="0.25">
      <c r="A100570" t="s">
        <v>476</v>
      </c>
      <c r="B100570" t="s">
        <v>449</v>
      </c>
      <c r="C100570">
        <v>47035970602</v>
      </c>
      <c r="D100570">
        <v>2017</v>
      </c>
      <c r="E100570">
        <v>9000</v>
      </c>
      <c r="F100570">
        <v>25300</v>
      </c>
      <c r="G100570">
        <v>0.10100000000000001</v>
      </c>
      <c r="H100570">
        <v>156000</v>
      </c>
      <c r="I100570">
        <v>120000</v>
      </c>
    </row>
    <row r="100571" spans="1:9" x14ac:dyDescent="0.25">
      <c r="A100571" t="s">
        <v>476</v>
      </c>
      <c r="B100571" t="s">
        <v>449</v>
      </c>
      <c r="C100571">
        <v>47035970602</v>
      </c>
      <c r="D100571">
        <v>2018</v>
      </c>
      <c r="E100571">
        <v>10200</v>
      </c>
      <c r="F100571">
        <v>28300</v>
      </c>
      <c r="G100571">
        <v>9.8000000000000004E-2</v>
      </c>
      <c r="H100571">
        <v>184200</v>
      </c>
      <c r="I100571">
        <v>137400</v>
      </c>
    </row>
    <row r="100572" spans="1:9" x14ac:dyDescent="0.25">
      <c r="A100572" t="s">
        <v>476</v>
      </c>
      <c r="B100572" t="s">
        <v>449</v>
      </c>
      <c r="C100572">
        <v>47035970602</v>
      </c>
      <c r="D100572">
        <v>2019</v>
      </c>
      <c r="E100572">
        <v>8800</v>
      </c>
      <c r="F100572">
        <v>24000</v>
      </c>
      <c r="G100572">
        <v>8.4000000000000005E-2</v>
      </c>
      <c r="H100572">
        <v>181200</v>
      </c>
      <c r="I100572">
        <v>136700</v>
      </c>
    </row>
    <row r="100573" spans="1:9" x14ac:dyDescent="0.25">
      <c r="A100573" t="s">
        <v>476</v>
      </c>
      <c r="B100573" t="s">
        <v>449</v>
      </c>
      <c r="C100573">
        <v>47035970602</v>
      </c>
      <c r="D100573">
        <v>2020</v>
      </c>
      <c r="E100573">
        <v>13400</v>
      </c>
      <c r="F100573">
        <v>36500</v>
      </c>
      <c r="G100573">
        <v>0.11</v>
      </c>
      <c r="H100573">
        <v>203000</v>
      </c>
      <c r="I100573">
        <v>159500</v>
      </c>
    </row>
    <row r="100574" spans="1:9" x14ac:dyDescent="0.25">
      <c r="A100574" t="s">
        <v>476</v>
      </c>
      <c r="B100574" t="s">
        <v>449</v>
      </c>
      <c r="C100574">
        <v>47035970602</v>
      </c>
      <c r="D100574">
        <v>2021</v>
      </c>
      <c r="E100574">
        <v>12200</v>
      </c>
      <c r="F100574">
        <v>33600</v>
      </c>
      <c r="G100574">
        <v>8.5999999999999993E-2</v>
      </c>
      <c r="H100574">
        <v>248500</v>
      </c>
      <c r="I100574">
        <v>188300</v>
      </c>
    </row>
    <row r="100575" spans="1:9" x14ac:dyDescent="0.25">
      <c r="A100575" t="s">
        <v>476</v>
      </c>
      <c r="B100575" t="s">
        <v>449</v>
      </c>
      <c r="C100575">
        <v>47035970602</v>
      </c>
      <c r="D100575">
        <v>2022</v>
      </c>
      <c r="E100575">
        <v>14500</v>
      </c>
      <c r="F100575">
        <v>39900</v>
      </c>
      <c r="G100575">
        <v>8.3000000000000004E-2</v>
      </c>
      <c r="H100575">
        <v>299300</v>
      </c>
      <c r="I100575">
        <v>229800</v>
      </c>
    </row>
    <row r="100576" spans="1:9" x14ac:dyDescent="0.25">
      <c r="A100576" t="s">
        <v>476</v>
      </c>
      <c r="B100576" t="s">
        <v>380</v>
      </c>
      <c r="C100576">
        <v>47037010105</v>
      </c>
      <c r="D100576">
        <v>2012</v>
      </c>
      <c r="E100576">
        <v>25400</v>
      </c>
      <c r="F100576">
        <v>55100</v>
      </c>
      <c r="G100576">
        <v>0.22500000000000001</v>
      </c>
      <c r="H100576">
        <v>137500</v>
      </c>
      <c r="I100576">
        <v>123100</v>
      </c>
    </row>
    <row r="100577" spans="1:9" x14ac:dyDescent="0.25">
      <c r="A100577" t="s">
        <v>476</v>
      </c>
      <c r="B100577" t="s">
        <v>380</v>
      </c>
      <c r="C100577">
        <v>47037010105</v>
      </c>
      <c r="D100577">
        <v>2013</v>
      </c>
      <c r="E100577">
        <v>28900</v>
      </c>
      <c r="F100577">
        <v>62900</v>
      </c>
      <c r="G100577">
        <v>0.23899999999999999</v>
      </c>
      <c r="H100577">
        <v>147700</v>
      </c>
      <c r="I100577">
        <v>131100</v>
      </c>
    </row>
    <row r="100578" spans="1:9" x14ac:dyDescent="0.25">
      <c r="A100578" t="s">
        <v>476</v>
      </c>
      <c r="B100578" t="s">
        <v>380</v>
      </c>
      <c r="C100578">
        <v>47037010105</v>
      </c>
      <c r="D100578">
        <v>2014</v>
      </c>
      <c r="E100578">
        <v>32400</v>
      </c>
      <c r="F100578">
        <v>70700</v>
      </c>
      <c r="G100578">
        <v>0.253</v>
      </c>
      <c r="H100578">
        <v>157900</v>
      </c>
      <c r="I100578">
        <v>139100</v>
      </c>
    </row>
    <row r="100579" spans="1:9" x14ac:dyDescent="0.25">
      <c r="A100579" t="s">
        <v>476</v>
      </c>
      <c r="B100579" t="s">
        <v>380</v>
      </c>
      <c r="C100579">
        <v>47037010105</v>
      </c>
      <c r="D100579">
        <v>2015</v>
      </c>
      <c r="E100579">
        <v>26300</v>
      </c>
      <c r="F100579">
        <v>56900</v>
      </c>
      <c r="G100579">
        <v>0.188</v>
      </c>
      <c r="H100579">
        <v>172200</v>
      </c>
      <c r="I100579">
        <v>151800</v>
      </c>
    </row>
    <row r="100580" spans="1:9" x14ac:dyDescent="0.25">
      <c r="A100580" t="s">
        <v>476</v>
      </c>
      <c r="B100580" t="s">
        <v>380</v>
      </c>
      <c r="C100580">
        <v>47037010105</v>
      </c>
      <c r="D100580">
        <v>2016</v>
      </c>
      <c r="E100580">
        <v>32300</v>
      </c>
      <c r="F100580">
        <v>70300</v>
      </c>
      <c r="G100580">
        <v>0.214</v>
      </c>
      <c r="H100580">
        <v>185500</v>
      </c>
      <c r="I100580">
        <v>163000</v>
      </c>
    </row>
    <row r="100581" spans="1:9" x14ac:dyDescent="0.25">
      <c r="A100581" t="s">
        <v>476</v>
      </c>
      <c r="B100581" t="s">
        <v>380</v>
      </c>
      <c r="C100581">
        <v>47037010105</v>
      </c>
      <c r="D100581">
        <v>2017</v>
      </c>
      <c r="E100581">
        <v>42700</v>
      </c>
      <c r="F100581">
        <v>93300</v>
      </c>
      <c r="G100581">
        <v>0.22700000000000001</v>
      </c>
      <c r="H100581">
        <v>232100</v>
      </c>
      <c r="I100581">
        <v>203200</v>
      </c>
    </row>
    <row r="100582" spans="1:9" x14ac:dyDescent="0.25">
      <c r="A100582" t="s">
        <v>476</v>
      </c>
      <c r="B100582" t="s">
        <v>380</v>
      </c>
      <c r="C100582">
        <v>47037010105</v>
      </c>
      <c r="D100582">
        <v>2018</v>
      </c>
      <c r="E100582">
        <v>49100</v>
      </c>
      <c r="F100582">
        <v>106200</v>
      </c>
      <c r="G100582">
        <v>0.254</v>
      </c>
      <c r="H100582">
        <v>236100</v>
      </c>
      <c r="I100582">
        <v>208200</v>
      </c>
    </row>
    <row r="100583" spans="1:9" x14ac:dyDescent="0.25">
      <c r="A100583" t="s">
        <v>476</v>
      </c>
      <c r="B100583" t="s">
        <v>380</v>
      </c>
      <c r="C100583">
        <v>47037010105</v>
      </c>
      <c r="D100583">
        <v>2019</v>
      </c>
      <c r="E100583">
        <v>53100</v>
      </c>
      <c r="F100583">
        <v>115000</v>
      </c>
      <c r="G100583">
        <v>0.246</v>
      </c>
      <c r="H100583">
        <v>262900</v>
      </c>
      <c r="I100583">
        <v>232800</v>
      </c>
    </row>
    <row r="100584" spans="1:9" x14ac:dyDescent="0.25">
      <c r="A100584" t="s">
        <v>476</v>
      </c>
      <c r="B100584" t="s">
        <v>380</v>
      </c>
      <c r="C100584">
        <v>47037010105</v>
      </c>
      <c r="D100584">
        <v>2020</v>
      </c>
      <c r="E100584">
        <v>60300</v>
      </c>
      <c r="F100584">
        <v>131300</v>
      </c>
      <c r="G100584">
        <v>0.24299999999999999</v>
      </c>
      <c r="H100584">
        <v>304600</v>
      </c>
      <c r="I100584">
        <v>267700</v>
      </c>
    </row>
    <row r="100585" spans="1:9" x14ac:dyDescent="0.25">
      <c r="A100585" t="s">
        <v>476</v>
      </c>
      <c r="B100585" t="s">
        <v>380</v>
      </c>
      <c r="C100585">
        <v>47037010105</v>
      </c>
      <c r="D100585">
        <v>2021</v>
      </c>
      <c r="E100585">
        <v>73500</v>
      </c>
      <c r="F100585">
        <v>160700</v>
      </c>
      <c r="G100585">
        <v>0.26</v>
      </c>
      <c r="H100585">
        <v>345600</v>
      </c>
      <c r="I100585">
        <v>304100</v>
      </c>
    </row>
    <row r="100586" spans="1:9" x14ac:dyDescent="0.25">
      <c r="A100586" t="s">
        <v>476</v>
      </c>
      <c r="B100586" t="s">
        <v>380</v>
      </c>
      <c r="C100586">
        <v>47037010105</v>
      </c>
      <c r="D100586">
        <v>2022</v>
      </c>
      <c r="E100586">
        <v>79600</v>
      </c>
      <c r="F100586">
        <v>172000</v>
      </c>
      <c r="G100586">
        <v>0.23899999999999999</v>
      </c>
      <c r="H100586">
        <v>408600</v>
      </c>
      <c r="I100586">
        <v>360100</v>
      </c>
    </row>
    <row r="100587" spans="1:9" x14ac:dyDescent="0.25">
      <c r="A100587" t="s">
        <v>476</v>
      </c>
      <c r="B100587" t="s">
        <v>380</v>
      </c>
      <c r="C100587">
        <v>47037010401</v>
      </c>
      <c r="D100587">
        <v>2012</v>
      </c>
      <c r="E100587">
        <v>36300</v>
      </c>
      <c r="F100587">
        <v>81100</v>
      </c>
      <c r="G100587">
        <v>0.34599999999999997</v>
      </c>
      <c r="H100587">
        <v>135400</v>
      </c>
      <c r="I100587">
        <v>108900</v>
      </c>
    </row>
    <row r="100588" spans="1:9" x14ac:dyDescent="0.25">
      <c r="A100588" t="s">
        <v>476</v>
      </c>
      <c r="B100588" t="s">
        <v>380</v>
      </c>
      <c r="C100588">
        <v>47037010401</v>
      </c>
      <c r="D100588">
        <v>2013</v>
      </c>
      <c r="E100588">
        <v>29700</v>
      </c>
      <c r="F100588">
        <v>66800</v>
      </c>
      <c r="G100588">
        <v>0.27500000000000002</v>
      </c>
      <c r="H100588">
        <v>145700</v>
      </c>
      <c r="I100588">
        <v>115500</v>
      </c>
    </row>
    <row r="100589" spans="1:9" x14ac:dyDescent="0.25">
      <c r="A100589" t="s">
        <v>476</v>
      </c>
      <c r="B100589" t="s">
        <v>380</v>
      </c>
      <c r="C100589">
        <v>47037010401</v>
      </c>
      <c r="D100589">
        <v>2014</v>
      </c>
      <c r="E100589">
        <v>23100</v>
      </c>
      <c r="F100589">
        <v>52500</v>
      </c>
      <c r="G100589">
        <v>0.20399999999999999</v>
      </c>
      <c r="H100589">
        <v>156000</v>
      </c>
      <c r="I100589">
        <v>122100</v>
      </c>
    </row>
    <row r="100590" spans="1:9" x14ac:dyDescent="0.25">
      <c r="A100590" t="s">
        <v>476</v>
      </c>
      <c r="B100590" t="s">
        <v>380</v>
      </c>
      <c r="C100590">
        <v>47037010401</v>
      </c>
      <c r="D100590">
        <v>2015</v>
      </c>
      <c r="E100590">
        <v>27800</v>
      </c>
      <c r="F100590">
        <v>62100</v>
      </c>
      <c r="G100590">
        <v>0.218</v>
      </c>
      <c r="H100590">
        <v>175600</v>
      </c>
      <c r="I100590">
        <v>136600</v>
      </c>
    </row>
    <row r="100591" spans="1:9" x14ac:dyDescent="0.25">
      <c r="A100591" t="s">
        <v>476</v>
      </c>
      <c r="B100591" t="s">
        <v>380</v>
      </c>
      <c r="C100591">
        <v>47037010401</v>
      </c>
      <c r="D100591">
        <v>2016</v>
      </c>
      <c r="E100591">
        <v>33000</v>
      </c>
      <c r="F100591">
        <v>75000</v>
      </c>
      <c r="G100591">
        <v>0.22500000000000001</v>
      </c>
      <c r="H100591">
        <v>198700</v>
      </c>
      <c r="I100591">
        <v>158000</v>
      </c>
    </row>
    <row r="100592" spans="1:9" x14ac:dyDescent="0.25">
      <c r="A100592" t="s">
        <v>476</v>
      </c>
      <c r="B100592" t="s">
        <v>380</v>
      </c>
      <c r="C100592">
        <v>47037010401</v>
      </c>
      <c r="D100592">
        <v>2017</v>
      </c>
      <c r="E100592">
        <v>33700</v>
      </c>
      <c r="F100592">
        <v>76500</v>
      </c>
      <c r="G100592">
        <v>0.21099999999999999</v>
      </c>
      <c r="H100592">
        <v>216300</v>
      </c>
      <c r="I100592">
        <v>170400</v>
      </c>
    </row>
    <row r="100593" spans="1:9" x14ac:dyDescent="0.25">
      <c r="A100593" t="s">
        <v>476</v>
      </c>
      <c r="B100593" t="s">
        <v>380</v>
      </c>
      <c r="C100593">
        <v>47037010401</v>
      </c>
      <c r="D100593">
        <v>2018</v>
      </c>
      <c r="E100593">
        <v>48000</v>
      </c>
      <c r="F100593">
        <v>108200</v>
      </c>
      <c r="G100593">
        <v>0.246</v>
      </c>
      <c r="H100593">
        <v>261200</v>
      </c>
      <c r="I100593">
        <v>207000</v>
      </c>
    </row>
    <row r="100594" spans="1:9" x14ac:dyDescent="0.25">
      <c r="A100594" t="s">
        <v>476</v>
      </c>
      <c r="B100594" t="s">
        <v>380</v>
      </c>
      <c r="C100594">
        <v>47037010401</v>
      </c>
      <c r="D100594">
        <v>2019</v>
      </c>
      <c r="E100594">
        <v>51000</v>
      </c>
      <c r="F100594">
        <v>115900</v>
      </c>
      <c r="G100594">
        <v>0.25700000000000001</v>
      </c>
      <c r="H100594">
        <v>271100</v>
      </c>
      <c r="I100594">
        <v>211900</v>
      </c>
    </row>
    <row r="100595" spans="1:9" x14ac:dyDescent="0.25">
      <c r="A100595" t="s">
        <v>476</v>
      </c>
      <c r="B100595" t="s">
        <v>380</v>
      </c>
      <c r="C100595">
        <v>47037010401</v>
      </c>
      <c r="D100595">
        <v>2020</v>
      </c>
      <c r="E100595">
        <v>55000</v>
      </c>
      <c r="F100595">
        <v>122700</v>
      </c>
      <c r="G100595">
        <v>0.248</v>
      </c>
      <c r="H100595">
        <v>300300</v>
      </c>
      <c r="I100595">
        <v>235700</v>
      </c>
    </row>
    <row r="100596" spans="1:9" x14ac:dyDescent="0.25">
      <c r="A100596" t="s">
        <v>476</v>
      </c>
      <c r="B100596" t="s">
        <v>380</v>
      </c>
      <c r="C100596">
        <v>47037010401</v>
      </c>
      <c r="D100596">
        <v>2021</v>
      </c>
      <c r="E100596">
        <v>73200</v>
      </c>
      <c r="F100596">
        <v>161900</v>
      </c>
      <c r="G100596">
        <v>0.28299999999999997</v>
      </c>
      <c r="H100596">
        <v>351600</v>
      </c>
      <c r="I100596">
        <v>272100</v>
      </c>
    </row>
    <row r="100597" spans="1:9" x14ac:dyDescent="0.25">
      <c r="A100597" t="s">
        <v>476</v>
      </c>
      <c r="B100597" t="s">
        <v>380</v>
      </c>
      <c r="C100597">
        <v>47037010401</v>
      </c>
      <c r="D100597">
        <v>2022</v>
      </c>
      <c r="E100597">
        <v>84000</v>
      </c>
      <c r="F100597">
        <v>186200</v>
      </c>
      <c r="G100597">
        <v>0.26600000000000001</v>
      </c>
      <c r="H100597">
        <v>433500</v>
      </c>
      <c r="I100597">
        <v>338100</v>
      </c>
    </row>
    <row r="100598" spans="1:9" x14ac:dyDescent="0.25">
      <c r="A100598" t="s">
        <v>476</v>
      </c>
      <c r="B100598" t="s">
        <v>380</v>
      </c>
      <c r="C100598">
        <v>47037010501</v>
      </c>
      <c r="D100598">
        <v>2012</v>
      </c>
      <c r="E100598">
        <v>29100</v>
      </c>
      <c r="F100598">
        <v>104500</v>
      </c>
      <c r="G100598">
        <v>0.26500000000000001</v>
      </c>
      <c r="H100598">
        <v>149600</v>
      </c>
      <c r="I100598">
        <v>106900</v>
      </c>
    </row>
    <row r="100599" spans="1:9" x14ac:dyDescent="0.25">
      <c r="A100599" t="s">
        <v>476</v>
      </c>
      <c r="B100599" t="s">
        <v>380</v>
      </c>
      <c r="C100599">
        <v>47037010501</v>
      </c>
      <c r="D100599">
        <v>2013</v>
      </c>
      <c r="E100599">
        <v>28800</v>
      </c>
      <c r="F100599">
        <v>102100</v>
      </c>
      <c r="G100599">
        <v>0.23599999999999999</v>
      </c>
      <c r="H100599">
        <v>169300</v>
      </c>
      <c r="I100599">
        <v>120800</v>
      </c>
    </row>
    <row r="100600" spans="1:9" x14ac:dyDescent="0.25">
      <c r="A100600" t="s">
        <v>476</v>
      </c>
      <c r="B100600" t="s">
        <v>380</v>
      </c>
      <c r="C100600">
        <v>47037010501</v>
      </c>
      <c r="D100600">
        <v>2014</v>
      </c>
      <c r="E100600">
        <v>28500</v>
      </c>
      <c r="F100600">
        <v>99700</v>
      </c>
      <c r="G100600">
        <v>0.20699999999999999</v>
      </c>
      <c r="H100600">
        <v>189000</v>
      </c>
      <c r="I100600">
        <v>134700</v>
      </c>
    </row>
    <row r="100601" spans="1:9" x14ac:dyDescent="0.25">
      <c r="A100601" t="s">
        <v>476</v>
      </c>
      <c r="B100601" t="s">
        <v>380</v>
      </c>
      <c r="C100601">
        <v>47037010501</v>
      </c>
      <c r="D100601">
        <v>2015</v>
      </c>
      <c r="E100601">
        <v>32200</v>
      </c>
      <c r="F100601">
        <v>113300</v>
      </c>
      <c r="G100601">
        <v>0.20200000000000001</v>
      </c>
      <c r="H100601">
        <v>218300</v>
      </c>
      <c r="I100601">
        <v>156300</v>
      </c>
    </row>
    <row r="100602" spans="1:9" x14ac:dyDescent="0.25">
      <c r="A100602" t="s">
        <v>476</v>
      </c>
      <c r="B100602" t="s">
        <v>380</v>
      </c>
      <c r="C100602">
        <v>47037010501</v>
      </c>
      <c r="D100602">
        <v>2016</v>
      </c>
      <c r="E100602">
        <v>38400</v>
      </c>
      <c r="F100602">
        <v>135600</v>
      </c>
      <c r="G100602">
        <v>0.218</v>
      </c>
      <c r="H100602">
        <v>241700</v>
      </c>
      <c r="I100602">
        <v>173500</v>
      </c>
    </row>
    <row r="100603" spans="1:9" x14ac:dyDescent="0.25">
      <c r="A100603" t="s">
        <v>476</v>
      </c>
      <c r="B100603" t="s">
        <v>380</v>
      </c>
      <c r="C100603">
        <v>47037010501</v>
      </c>
      <c r="D100603">
        <v>2017</v>
      </c>
      <c r="E100603">
        <v>48300</v>
      </c>
      <c r="F100603">
        <v>169300</v>
      </c>
      <c r="G100603">
        <v>0.23899999999999999</v>
      </c>
      <c r="H100603">
        <v>276000</v>
      </c>
      <c r="I100603">
        <v>197600</v>
      </c>
    </row>
    <row r="100604" spans="1:9" x14ac:dyDescent="0.25">
      <c r="A100604" t="s">
        <v>476</v>
      </c>
      <c r="B100604" t="s">
        <v>380</v>
      </c>
      <c r="C100604">
        <v>47037010501</v>
      </c>
      <c r="D100604">
        <v>2018</v>
      </c>
      <c r="E100604">
        <v>60300</v>
      </c>
      <c r="F100604">
        <v>214000</v>
      </c>
      <c r="G100604">
        <v>0.26200000000000001</v>
      </c>
      <c r="H100604">
        <v>308700</v>
      </c>
      <c r="I100604">
        <v>223500</v>
      </c>
    </row>
    <row r="100605" spans="1:9" x14ac:dyDescent="0.25">
      <c r="A100605" t="s">
        <v>476</v>
      </c>
      <c r="B100605" t="s">
        <v>380</v>
      </c>
      <c r="C100605">
        <v>47037010501</v>
      </c>
      <c r="D100605">
        <v>2019</v>
      </c>
      <c r="E100605">
        <v>63100</v>
      </c>
      <c r="F100605">
        <v>223100</v>
      </c>
      <c r="G100605">
        <v>0.26</v>
      </c>
      <c r="H100605">
        <v>328900</v>
      </c>
      <c r="I100605">
        <v>238300</v>
      </c>
    </row>
    <row r="100606" spans="1:9" x14ac:dyDescent="0.25">
      <c r="A100606" t="s">
        <v>476</v>
      </c>
      <c r="B100606" t="s">
        <v>380</v>
      </c>
      <c r="C100606">
        <v>47037010501</v>
      </c>
      <c r="D100606">
        <v>2020</v>
      </c>
      <c r="E100606">
        <v>64200</v>
      </c>
      <c r="F100606">
        <v>230600</v>
      </c>
      <c r="G100606">
        <v>0.248</v>
      </c>
      <c r="H100606">
        <v>353000</v>
      </c>
      <c r="I100606">
        <v>254000</v>
      </c>
    </row>
    <row r="100607" spans="1:9" x14ac:dyDescent="0.25">
      <c r="A100607" t="s">
        <v>476</v>
      </c>
      <c r="B100607" t="s">
        <v>380</v>
      </c>
      <c r="C100607">
        <v>47037010501</v>
      </c>
      <c r="D100607">
        <v>2021</v>
      </c>
      <c r="E100607">
        <v>80000</v>
      </c>
      <c r="F100607">
        <v>284400</v>
      </c>
      <c r="G100607">
        <v>0.26700000000000002</v>
      </c>
      <c r="H100607">
        <v>405200</v>
      </c>
      <c r="I100607">
        <v>292900</v>
      </c>
    </row>
    <row r="100608" spans="1:9" x14ac:dyDescent="0.25">
      <c r="A100608" t="s">
        <v>476</v>
      </c>
      <c r="B100608" t="s">
        <v>380</v>
      </c>
      <c r="C100608">
        <v>47037010501</v>
      </c>
      <c r="D100608">
        <v>2022</v>
      </c>
      <c r="E100608">
        <v>94600</v>
      </c>
      <c r="F100608">
        <v>334800</v>
      </c>
      <c r="G100608">
        <v>0.26600000000000001</v>
      </c>
      <c r="H100608">
        <v>486600</v>
      </c>
      <c r="I100608">
        <v>349800</v>
      </c>
    </row>
    <row r="100609" spans="1:9" x14ac:dyDescent="0.25">
      <c r="A100609" t="s">
        <v>476</v>
      </c>
      <c r="B100609" t="s">
        <v>380</v>
      </c>
      <c r="C100609">
        <v>47037010502</v>
      </c>
      <c r="D100609">
        <v>2012</v>
      </c>
      <c r="E100609">
        <v>41200</v>
      </c>
      <c r="F100609">
        <v>134200</v>
      </c>
      <c r="G100609">
        <v>0.28000000000000003</v>
      </c>
      <c r="H100609">
        <v>185400</v>
      </c>
      <c r="I100609">
        <v>150500</v>
      </c>
    </row>
    <row r="100610" spans="1:9" x14ac:dyDescent="0.25">
      <c r="A100610" t="s">
        <v>476</v>
      </c>
      <c r="B100610" t="s">
        <v>380</v>
      </c>
      <c r="C100610">
        <v>47037010502</v>
      </c>
      <c r="D100610">
        <v>2013</v>
      </c>
      <c r="E100610">
        <v>46000</v>
      </c>
      <c r="F100610">
        <v>150900</v>
      </c>
      <c r="G100610">
        <v>0.30399999999999999</v>
      </c>
      <c r="H100610">
        <v>188000</v>
      </c>
      <c r="I100610">
        <v>155700</v>
      </c>
    </row>
    <row r="100611" spans="1:9" x14ac:dyDescent="0.25">
      <c r="A100611" t="s">
        <v>476</v>
      </c>
      <c r="B100611" t="s">
        <v>380</v>
      </c>
      <c r="C100611">
        <v>47037010502</v>
      </c>
      <c r="D100611">
        <v>2014</v>
      </c>
      <c r="E100611">
        <v>41600</v>
      </c>
      <c r="F100611">
        <v>134900</v>
      </c>
      <c r="G100611">
        <v>0.26700000000000002</v>
      </c>
      <c r="H100611">
        <v>194900</v>
      </c>
      <c r="I100611">
        <v>158900</v>
      </c>
    </row>
    <row r="100612" spans="1:9" x14ac:dyDescent="0.25">
      <c r="A100612" t="s">
        <v>476</v>
      </c>
      <c r="B100612" t="s">
        <v>380</v>
      </c>
      <c r="C100612">
        <v>47037010502</v>
      </c>
      <c r="D100612">
        <v>2015</v>
      </c>
      <c r="E100612">
        <v>39400</v>
      </c>
      <c r="F100612">
        <v>128900</v>
      </c>
      <c r="G100612">
        <v>0.23799999999999999</v>
      </c>
      <c r="H100612">
        <v>209400</v>
      </c>
      <c r="I100612">
        <v>169800</v>
      </c>
    </row>
    <row r="100613" spans="1:9" x14ac:dyDescent="0.25">
      <c r="A100613" t="s">
        <v>476</v>
      </c>
      <c r="B100613" t="s">
        <v>380</v>
      </c>
      <c r="C100613">
        <v>47037010502</v>
      </c>
      <c r="D100613">
        <v>2016</v>
      </c>
      <c r="E100613">
        <v>48600</v>
      </c>
      <c r="F100613">
        <v>158600</v>
      </c>
      <c r="G100613">
        <v>0.25800000000000001</v>
      </c>
      <c r="H100613">
        <v>234700</v>
      </c>
      <c r="I100613">
        <v>193000</v>
      </c>
    </row>
    <row r="100614" spans="1:9" x14ac:dyDescent="0.25">
      <c r="A100614" t="s">
        <v>476</v>
      </c>
      <c r="B100614" t="s">
        <v>380</v>
      </c>
      <c r="C100614">
        <v>47037010502</v>
      </c>
      <c r="D100614">
        <v>2017</v>
      </c>
      <c r="E100614">
        <v>51000</v>
      </c>
      <c r="F100614">
        <v>165700</v>
      </c>
      <c r="G100614">
        <v>0.254</v>
      </c>
      <c r="H100614">
        <v>253000</v>
      </c>
      <c r="I100614">
        <v>203800</v>
      </c>
    </row>
    <row r="100615" spans="1:9" x14ac:dyDescent="0.25">
      <c r="A100615" t="s">
        <v>476</v>
      </c>
      <c r="B100615" t="s">
        <v>380</v>
      </c>
      <c r="C100615">
        <v>47037010502</v>
      </c>
      <c r="D100615">
        <v>2018</v>
      </c>
      <c r="E100615">
        <v>54900</v>
      </c>
      <c r="F100615">
        <v>178700</v>
      </c>
      <c r="G100615">
        <v>0.23400000000000001</v>
      </c>
      <c r="H100615">
        <v>291700</v>
      </c>
      <c r="I100615">
        <v>236800</v>
      </c>
    </row>
    <row r="100616" spans="1:9" x14ac:dyDescent="0.25">
      <c r="A100616" t="s">
        <v>476</v>
      </c>
      <c r="B100616" t="s">
        <v>380</v>
      </c>
      <c r="C100616">
        <v>47037010502</v>
      </c>
      <c r="D100616">
        <v>2019</v>
      </c>
      <c r="E100616">
        <v>65200</v>
      </c>
      <c r="F100616">
        <v>214700</v>
      </c>
      <c r="G100616">
        <v>0.26800000000000002</v>
      </c>
      <c r="H100616">
        <v>300500</v>
      </c>
      <c r="I100616">
        <v>248500</v>
      </c>
    </row>
    <row r="100617" spans="1:9" x14ac:dyDescent="0.25">
      <c r="A100617" t="s">
        <v>476</v>
      </c>
      <c r="B100617" t="s">
        <v>380</v>
      </c>
      <c r="C100617">
        <v>47037010502</v>
      </c>
      <c r="D100617">
        <v>2020</v>
      </c>
      <c r="E100617">
        <v>67400</v>
      </c>
      <c r="F100617">
        <v>228500</v>
      </c>
      <c r="G100617">
        <v>0.253</v>
      </c>
      <c r="H100617">
        <v>322800</v>
      </c>
      <c r="I100617">
        <v>270100</v>
      </c>
    </row>
    <row r="100618" spans="1:9" x14ac:dyDescent="0.25">
      <c r="A100618" t="s">
        <v>476</v>
      </c>
      <c r="B100618" t="s">
        <v>380</v>
      </c>
      <c r="C100618">
        <v>47037010502</v>
      </c>
      <c r="D100618">
        <v>2021</v>
      </c>
      <c r="E100618">
        <v>80100</v>
      </c>
      <c r="F100618">
        <v>264400</v>
      </c>
      <c r="G100618">
        <v>0.26200000000000001</v>
      </c>
      <c r="H100618">
        <v>378800</v>
      </c>
      <c r="I100618">
        <v>310400</v>
      </c>
    </row>
    <row r="100619" spans="1:9" x14ac:dyDescent="0.25">
      <c r="A100619" t="s">
        <v>476</v>
      </c>
      <c r="B100619" t="s">
        <v>380</v>
      </c>
      <c r="C100619">
        <v>47037010502</v>
      </c>
      <c r="D100619">
        <v>2022</v>
      </c>
      <c r="E100619">
        <v>100100</v>
      </c>
      <c r="F100619">
        <v>325800</v>
      </c>
      <c r="G100619">
        <v>0.27900000000000003</v>
      </c>
      <c r="H100619">
        <v>450600</v>
      </c>
      <c r="I100619">
        <v>364600</v>
      </c>
    </row>
    <row r="100620" spans="1:9" x14ac:dyDescent="0.25">
      <c r="A100620" t="s">
        <v>476</v>
      </c>
      <c r="B100620" t="s">
        <v>380</v>
      </c>
      <c r="C100620">
        <v>47037010601</v>
      </c>
      <c r="D100620">
        <v>2012</v>
      </c>
      <c r="E100620">
        <v>32600</v>
      </c>
      <c r="F100620">
        <v>72900</v>
      </c>
      <c r="G100620">
        <v>0.32600000000000001</v>
      </c>
      <c r="H100620">
        <v>124800</v>
      </c>
      <c r="I100620">
        <v>103200</v>
      </c>
    </row>
    <row r="100621" spans="1:9" x14ac:dyDescent="0.25">
      <c r="A100621" t="s">
        <v>476</v>
      </c>
      <c r="B100621" t="s">
        <v>380</v>
      </c>
      <c r="C100621">
        <v>47037010601</v>
      </c>
      <c r="D100621">
        <v>2013</v>
      </c>
      <c r="E100621">
        <v>31300</v>
      </c>
      <c r="F100621">
        <v>68900</v>
      </c>
      <c r="G100621">
        <v>0.27800000000000002</v>
      </c>
      <c r="H100621">
        <v>147000</v>
      </c>
      <c r="I100621">
        <v>121400</v>
      </c>
    </row>
    <row r="100622" spans="1:9" x14ac:dyDescent="0.25">
      <c r="A100622" t="s">
        <v>476</v>
      </c>
      <c r="B100622" t="s">
        <v>380</v>
      </c>
      <c r="C100622">
        <v>47037010601</v>
      </c>
      <c r="D100622">
        <v>2014</v>
      </c>
      <c r="E100622">
        <v>30000</v>
      </c>
      <c r="F100622">
        <v>64900</v>
      </c>
      <c r="G100622">
        <v>0.23</v>
      </c>
      <c r="H100622">
        <v>169200</v>
      </c>
      <c r="I100622">
        <v>139600</v>
      </c>
    </row>
    <row r="100623" spans="1:9" x14ac:dyDescent="0.25">
      <c r="A100623" t="s">
        <v>476</v>
      </c>
      <c r="B100623" t="s">
        <v>380</v>
      </c>
      <c r="C100623">
        <v>47037010601</v>
      </c>
      <c r="D100623">
        <v>2015</v>
      </c>
      <c r="E100623">
        <v>31800</v>
      </c>
      <c r="F100623">
        <v>69700</v>
      </c>
      <c r="G100623">
        <v>0.22600000000000001</v>
      </c>
      <c r="H100623">
        <v>183000</v>
      </c>
      <c r="I100623">
        <v>151000</v>
      </c>
    </row>
    <row r="100624" spans="1:9" x14ac:dyDescent="0.25">
      <c r="A100624" t="s">
        <v>476</v>
      </c>
      <c r="B100624" t="s">
        <v>380</v>
      </c>
      <c r="C100624">
        <v>47037010601</v>
      </c>
      <c r="D100624">
        <v>2016</v>
      </c>
      <c r="E100624">
        <v>35000</v>
      </c>
      <c r="F100624">
        <v>76600</v>
      </c>
      <c r="G100624">
        <v>0.223</v>
      </c>
      <c r="H100624">
        <v>203400</v>
      </c>
      <c r="I100624">
        <v>168900</v>
      </c>
    </row>
    <row r="100625" spans="1:9" x14ac:dyDescent="0.25">
      <c r="A100625" t="s">
        <v>476</v>
      </c>
      <c r="B100625" t="s">
        <v>380</v>
      </c>
      <c r="C100625">
        <v>47037010601</v>
      </c>
      <c r="D100625">
        <v>2017</v>
      </c>
      <c r="E100625">
        <v>35500</v>
      </c>
      <c r="F100625">
        <v>78300</v>
      </c>
      <c r="G100625">
        <v>0.20100000000000001</v>
      </c>
      <c r="H100625">
        <v>231900</v>
      </c>
      <c r="I100625">
        <v>190500</v>
      </c>
    </row>
    <row r="100626" spans="1:9" x14ac:dyDescent="0.25">
      <c r="A100626" t="s">
        <v>476</v>
      </c>
      <c r="B100626" t="s">
        <v>380</v>
      </c>
      <c r="C100626">
        <v>47037010601</v>
      </c>
      <c r="D100626">
        <v>2018</v>
      </c>
      <c r="E100626">
        <v>49400</v>
      </c>
      <c r="F100626">
        <v>108700</v>
      </c>
      <c r="G100626">
        <v>0.25</v>
      </c>
      <c r="H100626">
        <v>255800</v>
      </c>
      <c r="I100626">
        <v>214700</v>
      </c>
    </row>
    <row r="100627" spans="1:9" x14ac:dyDescent="0.25">
      <c r="A100627" t="s">
        <v>476</v>
      </c>
      <c r="B100627" t="s">
        <v>380</v>
      </c>
      <c r="C100627">
        <v>47037010601</v>
      </c>
      <c r="D100627">
        <v>2019</v>
      </c>
      <c r="E100627">
        <v>44900</v>
      </c>
      <c r="F100627">
        <v>98300</v>
      </c>
      <c r="G100627">
        <v>0.20699999999999999</v>
      </c>
      <c r="H100627">
        <v>282200</v>
      </c>
      <c r="I100627">
        <v>233700</v>
      </c>
    </row>
    <row r="100628" spans="1:9" x14ac:dyDescent="0.25">
      <c r="A100628" t="s">
        <v>476</v>
      </c>
      <c r="B100628" t="s">
        <v>380</v>
      </c>
      <c r="C100628">
        <v>47037010601</v>
      </c>
      <c r="D100628">
        <v>2020</v>
      </c>
      <c r="E100628">
        <v>52700</v>
      </c>
      <c r="F100628">
        <v>115900</v>
      </c>
      <c r="G100628">
        <v>0.222</v>
      </c>
      <c r="H100628">
        <v>307100</v>
      </c>
      <c r="I100628">
        <v>256300</v>
      </c>
    </row>
    <row r="100629" spans="1:9" x14ac:dyDescent="0.25">
      <c r="A100629" t="s">
        <v>476</v>
      </c>
      <c r="B100629" t="s">
        <v>380</v>
      </c>
      <c r="C100629">
        <v>47037010601</v>
      </c>
      <c r="D100629">
        <v>2021</v>
      </c>
      <c r="E100629">
        <v>73000</v>
      </c>
      <c r="F100629">
        <v>162600</v>
      </c>
      <c r="G100629">
        <v>0.27200000000000002</v>
      </c>
      <c r="H100629">
        <v>352000</v>
      </c>
      <c r="I100629">
        <v>290700</v>
      </c>
    </row>
    <row r="100630" spans="1:9" x14ac:dyDescent="0.25">
      <c r="A100630" t="s">
        <v>476</v>
      </c>
      <c r="B100630" t="s">
        <v>380</v>
      </c>
      <c r="C100630">
        <v>47037010601</v>
      </c>
      <c r="D100630">
        <v>2022</v>
      </c>
      <c r="E100630">
        <v>80600</v>
      </c>
      <c r="F100630">
        <v>177600</v>
      </c>
      <c r="G100630">
        <v>0.23899999999999999</v>
      </c>
      <c r="H100630">
        <v>442000</v>
      </c>
      <c r="I100630">
        <v>364800</v>
      </c>
    </row>
    <row r="100631" spans="1:9" x14ac:dyDescent="0.25">
      <c r="A100631" t="s">
        <v>476</v>
      </c>
      <c r="B100631" t="s">
        <v>380</v>
      </c>
      <c r="C100631">
        <v>47037011100</v>
      </c>
      <c r="D100631">
        <v>2012</v>
      </c>
      <c r="E100631">
        <v>44600</v>
      </c>
      <c r="F100631">
        <v>108400</v>
      </c>
      <c r="G100631">
        <v>0.27200000000000002</v>
      </c>
      <c r="H100631">
        <v>215100</v>
      </c>
      <c r="I100631">
        <v>176900</v>
      </c>
    </row>
    <row r="100632" spans="1:9" x14ac:dyDescent="0.25">
      <c r="A100632" t="s">
        <v>476</v>
      </c>
      <c r="B100632" t="s">
        <v>380</v>
      </c>
      <c r="C100632">
        <v>47037011100</v>
      </c>
      <c r="D100632">
        <v>2013</v>
      </c>
      <c r="E100632">
        <v>49800</v>
      </c>
      <c r="F100632">
        <v>122200</v>
      </c>
      <c r="G100632">
        <v>0.28000000000000003</v>
      </c>
      <c r="H100632">
        <v>234600</v>
      </c>
      <c r="I100632">
        <v>191600</v>
      </c>
    </row>
    <row r="100633" spans="1:9" x14ac:dyDescent="0.25">
      <c r="A100633" t="s">
        <v>476</v>
      </c>
      <c r="B100633" t="s">
        <v>380</v>
      </c>
      <c r="C100633">
        <v>47037011100</v>
      </c>
      <c r="D100633">
        <v>2014</v>
      </c>
      <c r="E100633">
        <v>53000</v>
      </c>
      <c r="F100633">
        <v>129900</v>
      </c>
      <c r="G100633">
        <v>0.26700000000000002</v>
      </c>
      <c r="H100633">
        <v>258100</v>
      </c>
      <c r="I100633">
        <v>213000</v>
      </c>
    </row>
    <row r="100634" spans="1:9" x14ac:dyDescent="0.25">
      <c r="A100634" t="s">
        <v>476</v>
      </c>
      <c r="B100634" t="s">
        <v>380</v>
      </c>
      <c r="C100634">
        <v>47037011100</v>
      </c>
      <c r="D100634">
        <v>2015</v>
      </c>
      <c r="E100634">
        <v>68800</v>
      </c>
      <c r="F100634">
        <v>168400</v>
      </c>
      <c r="G100634">
        <v>0.29499999999999998</v>
      </c>
      <c r="H100634">
        <v>299700</v>
      </c>
      <c r="I100634">
        <v>250200</v>
      </c>
    </row>
    <row r="100635" spans="1:9" x14ac:dyDescent="0.25">
      <c r="A100635" t="s">
        <v>476</v>
      </c>
      <c r="B100635" t="s">
        <v>380</v>
      </c>
      <c r="C100635">
        <v>47037011100</v>
      </c>
      <c r="D100635">
        <v>2016</v>
      </c>
      <c r="E100635">
        <v>90100</v>
      </c>
      <c r="F100635">
        <v>221100</v>
      </c>
      <c r="G100635">
        <v>0.32800000000000001</v>
      </c>
      <c r="H100635">
        <v>355000</v>
      </c>
      <c r="I100635">
        <v>294600</v>
      </c>
    </row>
    <row r="100636" spans="1:9" x14ac:dyDescent="0.25">
      <c r="A100636" t="s">
        <v>476</v>
      </c>
      <c r="B100636" t="s">
        <v>380</v>
      </c>
      <c r="C100636">
        <v>47037011100</v>
      </c>
      <c r="D100636">
        <v>2017</v>
      </c>
      <c r="E100636">
        <v>111100</v>
      </c>
      <c r="F100636">
        <v>273700</v>
      </c>
      <c r="G100636">
        <v>0.39300000000000002</v>
      </c>
      <c r="H100636">
        <v>366100</v>
      </c>
      <c r="I100636">
        <v>303600</v>
      </c>
    </row>
    <row r="100637" spans="1:9" x14ac:dyDescent="0.25">
      <c r="A100637" t="s">
        <v>476</v>
      </c>
      <c r="B100637" t="s">
        <v>380</v>
      </c>
      <c r="C100637">
        <v>47037011100</v>
      </c>
      <c r="D100637">
        <v>2018</v>
      </c>
      <c r="E100637">
        <v>112300</v>
      </c>
      <c r="F100637">
        <v>273500</v>
      </c>
      <c r="G100637">
        <v>0.372</v>
      </c>
      <c r="H100637">
        <v>387600</v>
      </c>
      <c r="I100637">
        <v>322700</v>
      </c>
    </row>
    <row r="100638" spans="1:9" x14ac:dyDescent="0.25">
      <c r="A100638" t="s">
        <v>476</v>
      </c>
      <c r="B100638" t="s">
        <v>380</v>
      </c>
      <c r="C100638">
        <v>47037011100</v>
      </c>
      <c r="D100638">
        <v>2019</v>
      </c>
      <c r="E100638">
        <v>134600</v>
      </c>
      <c r="F100638">
        <v>329500</v>
      </c>
      <c r="G100638">
        <v>0.42599999999999999</v>
      </c>
      <c r="H100638">
        <v>408700</v>
      </c>
      <c r="I100638">
        <v>338100</v>
      </c>
    </row>
    <row r="100639" spans="1:9" x14ac:dyDescent="0.25">
      <c r="A100639" t="s">
        <v>476</v>
      </c>
      <c r="B100639" t="s">
        <v>380</v>
      </c>
      <c r="C100639">
        <v>47037011100</v>
      </c>
      <c r="D100639">
        <v>2020</v>
      </c>
      <c r="E100639">
        <v>134300</v>
      </c>
      <c r="F100639">
        <v>330100</v>
      </c>
      <c r="G100639">
        <v>0.38900000000000001</v>
      </c>
      <c r="H100639">
        <v>448100</v>
      </c>
      <c r="I100639">
        <v>370100</v>
      </c>
    </row>
    <row r="100640" spans="1:9" x14ac:dyDescent="0.25">
      <c r="A100640" t="s">
        <v>476</v>
      </c>
      <c r="B100640" t="s">
        <v>380</v>
      </c>
      <c r="C100640">
        <v>47037011100</v>
      </c>
      <c r="D100640">
        <v>2021</v>
      </c>
      <c r="E100640">
        <v>179800</v>
      </c>
      <c r="F100640">
        <v>440200</v>
      </c>
      <c r="G100640">
        <v>0.433</v>
      </c>
      <c r="H100640">
        <v>537000</v>
      </c>
      <c r="I100640">
        <v>446700</v>
      </c>
    </row>
    <row r="100641" spans="1:9" x14ac:dyDescent="0.25">
      <c r="A100641" t="s">
        <v>476</v>
      </c>
      <c r="B100641" t="s">
        <v>380</v>
      </c>
      <c r="C100641">
        <v>47037011100</v>
      </c>
      <c r="D100641">
        <v>2022</v>
      </c>
      <c r="E100641">
        <v>199200</v>
      </c>
      <c r="F100641">
        <v>484700</v>
      </c>
      <c r="G100641">
        <v>0.39200000000000002</v>
      </c>
      <c r="H100641">
        <v>656800</v>
      </c>
      <c r="I100641">
        <v>543100</v>
      </c>
    </row>
    <row r="100642" spans="1:9" x14ac:dyDescent="0.25">
      <c r="A100642" t="s">
        <v>476</v>
      </c>
      <c r="B100642" t="s">
        <v>380</v>
      </c>
      <c r="C100642">
        <v>47037011200</v>
      </c>
      <c r="D100642">
        <v>2012</v>
      </c>
      <c r="E100642">
        <v>33300</v>
      </c>
      <c r="F100642">
        <v>117300</v>
      </c>
      <c r="G100642">
        <v>0.23100000000000001</v>
      </c>
      <c r="H100642">
        <v>206600</v>
      </c>
      <c r="I100642">
        <v>151700</v>
      </c>
    </row>
    <row r="100643" spans="1:9" x14ac:dyDescent="0.25">
      <c r="A100643" t="s">
        <v>476</v>
      </c>
      <c r="B100643" t="s">
        <v>380</v>
      </c>
      <c r="C100643">
        <v>47037011200</v>
      </c>
      <c r="D100643">
        <v>2013</v>
      </c>
      <c r="E100643">
        <v>45700</v>
      </c>
      <c r="F100643">
        <v>161300</v>
      </c>
      <c r="G100643">
        <v>0.25900000000000001</v>
      </c>
      <c r="H100643">
        <v>237400</v>
      </c>
      <c r="I100643">
        <v>177900</v>
      </c>
    </row>
    <row r="100644" spans="1:9" x14ac:dyDescent="0.25">
      <c r="A100644" t="s">
        <v>476</v>
      </c>
      <c r="B100644" t="s">
        <v>380</v>
      </c>
      <c r="C100644">
        <v>47037011200</v>
      </c>
      <c r="D100644">
        <v>2014</v>
      </c>
      <c r="E100644">
        <v>58100</v>
      </c>
      <c r="F100644">
        <v>205300</v>
      </c>
      <c r="G100644">
        <v>0.28699999999999998</v>
      </c>
      <c r="H100644">
        <v>268200</v>
      </c>
      <c r="I100644">
        <v>204100</v>
      </c>
    </row>
    <row r="100645" spans="1:9" x14ac:dyDescent="0.25">
      <c r="A100645" t="s">
        <v>476</v>
      </c>
      <c r="B100645" t="s">
        <v>380</v>
      </c>
      <c r="C100645">
        <v>47037011200</v>
      </c>
      <c r="D100645">
        <v>2015</v>
      </c>
      <c r="E100645">
        <v>67200</v>
      </c>
      <c r="F100645">
        <v>239000</v>
      </c>
      <c r="G100645">
        <v>0.28899999999999998</v>
      </c>
      <c r="H100645">
        <v>306700</v>
      </c>
      <c r="I100645">
        <v>233900</v>
      </c>
    </row>
    <row r="100646" spans="1:9" x14ac:dyDescent="0.25">
      <c r="A100646" t="s">
        <v>476</v>
      </c>
      <c r="B100646" t="s">
        <v>380</v>
      </c>
      <c r="C100646">
        <v>47037011200</v>
      </c>
      <c r="D100646">
        <v>2016</v>
      </c>
      <c r="E100646">
        <v>92600</v>
      </c>
      <c r="F100646">
        <v>330700</v>
      </c>
      <c r="G100646">
        <v>0.34499999999999997</v>
      </c>
      <c r="H100646">
        <v>352100</v>
      </c>
      <c r="I100646">
        <v>270200</v>
      </c>
    </row>
    <row r="100647" spans="1:9" x14ac:dyDescent="0.25">
      <c r="A100647" t="s">
        <v>476</v>
      </c>
      <c r="B100647" t="s">
        <v>380</v>
      </c>
      <c r="C100647">
        <v>47037011200</v>
      </c>
      <c r="D100647">
        <v>2017</v>
      </c>
      <c r="E100647">
        <v>107400</v>
      </c>
      <c r="F100647">
        <v>384000</v>
      </c>
      <c r="G100647">
        <v>0.38300000000000001</v>
      </c>
      <c r="H100647">
        <v>365200</v>
      </c>
      <c r="I100647">
        <v>280900</v>
      </c>
    </row>
    <row r="100648" spans="1:9" x14ac:dyDescent="0.25">
      <c r="A100648" t="s">
        <v>476</v>
      </c>
      <c r="B100648" t="s">
        <v>380</v>
      </c>
      <c r="C100648">
        <v>47037011200</v>
      </c>
      <c r="D100648">
        <v>2018</v>
      </c>
      <c r="E100648">
        <v>123300</v>
      </c>
      <c r="F100648">
        <v>443100</v>
      </c>
      <c r="G100648">
        <v>0.41399999999999998</v>
      </c>
      <c r="H100648">
        <v>389800</v>
      </c>
      <c r="I100648">
        <v>299100</v>
      </c>
    </row>
    <row r="100649" spans="1:9" x14ac:dyDescent="0.25">
      <c r="A100649" t="s">
        <v>476</v>
      </c>
      <c r="B100649" t="s">
        <v>380</v>
      </c>
      <c r="C100649">
        <v>47037011200</v>
      </c>
      <c r="D100649">
        <v>2019</v>
      </c>
      <c r="E100649">
        <v>130500</v>
      </c>
      <c r="F100649">
        <v>467400</v>
      </c>
      <c r="G100649">
        <v>0.41399999999999998</v>
      </c>
      <c r="H100649">
        <v>416300</v>
      </c>
      <c r="I100649">
        <v>316900</v>
      </c>
    </row>
    <row r="100650" spans="1:9" x14ac:dyDescent="0.25">
      <c r="A100650" t="s">
        <v>476</v>
      </c>
      <c r="B100650" t="s">
        <v>380</v>
      </c>
      <c r="C100650">
        <v>47037011200</v>
      </c>
      <c r="D100650">
        <v>2020</v>
      </c>
      <c r="E100650">
        <v>146700</v>
      </c>
      <c r="F100650">
        <v>529100</v>
      </c>
      <c r="G100650">
        <v>0.41699999999999998</v>
      </c>
      <c r="H100650">
        <v>463800</v>
      </c>
      <c r="I100650">
        <v>352600</v>
      </c>
    </row>
    <row r="100651" spans="1:9" x14ac:dyDescent="0.25">
      <c r="A100651" t="s">
        <v>476</v>
      </c>
      <c r="B100651" t="s">
        <v>380</v>
      </c>
      <c r="C100651">
        <v>47037011200</v>
      </c>
      <c r="D100651">
        <v>2021</v>
      </c>
      <c r="E100651">
        <v>171000</v>
      </c>
      <c r="F100651">
        <v>612800</v>
      </c>
      <c r="G100651">
        <v>0.41099999999999998</v>
      </c>
      <c r="H100651">
        <v>545000</v>
      </c>
      <c r="I100651">
        <v>416400</v>
      </c>
    </row>
    <row r="100652" spans="1:9" x14ac:dyDescent="0.25">
      <c r="A100652" t="s">
        <v>476</v>
      </c>
      <c r="B100652" t="s">
        <v>380</v>
      </c>
      <c r="C100652">
        <v>47037011200</v>
      </c>
      <c r="D100652">
        <v>2022</v>
      </c>
      <c r="E100652">
        <v>207000</v>
      </c>
      <c r="F100652">
        <v>743100</v>
      </c>
      <c r="G100652">
        <v>0.41199999999999998</v>
      </c>
      <c r="H100652">
        <v>669800</v>
      </c>
      <c r="I100652">
        <v>503500</v>
      </c>
    </row>
    <row r="100653" spans="1:9" x14ac:dyDescent="0.25">
      <c r="A100653" t="s">
        <v>476</v>
      </c>
      <c r="B100653" t="s">
        <v>380</v>
      </c>
      <c r="C100653">
        <v>47037011400</v>
      </c>
      <c r="D100653">
        <v>2012</v>
      </c>
      <c r="E100653">
        <v>34200</v>
      </c>
      <c r="F100653">
        <v>139900</v>
      </c>
      <c r="G100653">
        <v>0.23699999999999999</v>
      </c>
      <c r="H100653">
        <v>210400</v>
      </c>
      <c r="I100653">
        <v>147300</v>
      </c>
    </row>
    <row r="100654" spans="1:9" x14ac:dyDescent="0.25">
      <c r="A100654" t="s">
        <v>476</v>
      </c>
      <c r="B100654" t="s">
        <v>380</v>
      </c>
      <c r="C100654">
        <v>47037011400</v>
      </c>
      <c r="D100654">
        <v>2013</v>
      </c>
      <c r="E100654">
        <v>45200</v>
      </c>
      <c r="F100654">
        <v>183200</v>
      </c>
      <c r="G100654">
        <v>0.26900000000000002</v>
      </c>
      <c r="H100654">
        <v>233600</v>
      </c>
      <c r="I100654">
        <v>165600</v>
      </c>
    </row>
    <row r="100655" spans="1:9" x14ac:dyDescent="0.25">
      <c r="A100655" t="s">
        <v>476</v>
      </c>
      <c r="B100655" t="s">
        <v>380</v>
      </c>
      <c r="C100655">
        <v>47037011400</v>
      </c>
      <c r="D100655">
        <v>2014</v>
      </c>
      <c r="E100655">
        <v>56200</v>
      </c>
      <c r="F100655">
        <v>226500</v>
      </c>
      <c r="G100655">
        <v>0.30099999999999999</v>
      </c>
      <c r="H100655">
        <v>256800</v>
      </c>
      <c r="I100655">
        <v>183900</v>
      </c>
    </row>
    <row r="100656" spans="1:9" x14ac:dyDescent="0.25">
      <c r="A100656" t="s">
        <v>476</v>
      </c>
      <c r="B100656" t="s">
        <v>380</v>
      </c>
      <c r="C100656">
        <v>47037011400</v>
      </c>
      <c r="D100656">
        <v>2015</v>
      </c>
      <c r="E100656">
        <v>70800</v>
      </c>
      <c r="F100656">
        <v>289900</v>
      </c>
      <c r="G100656">
        <v>0.313</v>
      </c>
      <c r="H100656">
        <v>301600</v>
      </c>
      <c r="I100656">
        <v>221800</v>
      </c>
    </row>
    <row r="100657" spans="1:9" x14ac:dyDescent="0.25">
      <c r="A100657" t="s">
        <v>476</v>
      </c>
      <c r="B100657" t="s">
        <v>380</v>
      </c>
      <c r="C100657">
        <v>47037011400</v>
      </c>
      <c r="D100657">
        <v>2016</v>
      </c>
      <c r="E100657">
        <v>94500</v>
      </c>
      <c r="F100657">
        <v>390700</v>
      </c>
      <c r="G100657">
        <v>0.372</v>
      </c>
      <c r="H100657">
        <v>333400</v>
      </c>
      <c r="I100657">
        <v>248400</v>
      </c>
    </row>
    <row r="100658" spans="1:9" x14ac:dyDescent="0.25">
      <c r="A100658" t="s">
        <v>476</v>
      </c>
      <c r="B100658" t="s">
        <v>380</v>
      </c>
      <c r="C100658">
        <v>47037011400</v>
      </c>
      <c r="D100658">
        <v>2017</v>
      </c>
      <c r="E100658">
        <v>119100</v>
      </c>
      <c r="F100658">
        <v>495300</v>
      </c>
      <c r="G100658">
        <v>0.439</v>
      </c>
      <c r="H100658">
        <v>355400</v>
      </c>
      <c r="I100658">
        <v>264300</v>
      </c>
    </row>
    <row r="100659" spans="1:9" x14ac:dyDescent="0.25">
      <c r="A100659" t="s">
        <v>476</v>
      </c>
      <c r="B100659" t="s">
        <v>380</v>
      </c>
      <c r="C100659">
        <v>47037011400</v>
      </c>
      <c r="D100659">
        <v>2018</v>
      </c>
      <c r="E100659">
        <v>128400</v>
      </c>
      <c r="F100659">
        <v>536600</v>
      </c>
      <c r="G100659">
        <v>0.45800000000000002</v>
      </c>
      <c r="H100659">
        <v>368200</v>
      </c>
      <c r="I100659">
        <v>273300</v>
      </c>
    </row>
    <row r="100660" spans="1:9" x14ac:dyDescent="0.25">
      <c r="A100660" t="s">
        <v>476</v>
      </c>
      <c r="B100660" t="s">
        <v>380</v>
      </c>
      <c r="C100660">
        <v>47037011400</v>
      </c>
      <c r="D100660">
        <v>2019</v>
      </c>
      <c r="E100660">
        <v>135800</v>
      </c>
      <c r="F100660">
        <v>571300</v>
      </c>
      <c r="G100660">
        <v>0.44400000000000001</v>
      </c>
      <c r="H100660">
        <v>402200</v>
      </c>
      <c r="I100660">
        <v>297100</v>
      </c>
    </row>
    <row r="100661" spans="1:9" x14ac:dyDescent="0.25">
      <c r="A100661" t="s">
        <v>476</v>
      </c>
      <c r="B100661" t="s">
        <v>380</v>
      </c>
      <c r="C100661">
        <v>47037011400</v>
      </c>
      <c r="D100661">
        <v>2020</v>
      </c>
      <c r="E100661">
        <v>154700</v>
      </c>
      <c r="F100661">
        <v>664300</v>
      </c>
      <c r="G100661">
        <v>0.44400000000000001</v>
      </c>
      <c r="H100661">
        <v>449300</v>
      </c>
      <c r="I100661">
        <v>335800</v>
      </c>
    </row>
    <row r="100662" spans="1:9" x14ac:dyDescent="0.25">
      <c r="A100662" t="s">
        <v>476</v>
      </c>
      <c r="B100662" t="s">
        <v>380</v>
      </c>
      <c r="C100662">
        <v>47037011400</v>
      </c>
      <c r="D100662">
        <v>2021</v>
      </c>
      <c r="E100662">
        <v>184400</v>
      </c>
      <c r="F100662">
        <v>791800</v>
      </c>
      <c r="G100662">
        <v>0.45200000000000001</v>
      </c>
      <c r="H100662">
        <v>533900</v>
      </c>
      <c r="I100662">
        <v>393100</v>
      </c>
    </row>
    <row r="100663" spans="1:9" x14ac:dyDescent="0.25">
      <c r="A100663" t="s">
        <v>476</v>
      </c>
      <c r="B100663" t="s">
        <v>380</v>
      </c>
      <c r="C100663">
        <v>47037011400</v>
      </c>
      <c r="D100663">
        <v>2022</v>
      </c>
      <c r="E100663">
        <v>219200</v>
      </c>
      <c r="F100663">
        <v>911600</v>
      </c>
      <c r="G100663">
        <v>0.443</v>
      </c>
      <c r="H100663">
        <v>662800</v>
      </c>
      <c r="I100663">
        <v>481900</v>
      </c>
    </row>
    <row r="100664" spans="1:9" x14ac:dyDescent="0.25">
      <c r="A100664" t="s">
        <v>476</v>
      </c>
      <c r="B100664" t="s">
        <v>380</v>
      </c>
      <c r="C100664">
        <v>47037011500</v>
      </c>
      <c r="D100664">
        <v>2012</v>
      </c>
      <c r="E100664">
        <v>44900</v>
      </c>
      <c r="F100664">
        <v>136600</v>
      </c>
      <c r="G100664">
        <v>0.34599999999999997</v>
      </c>
      <c r="H100664">
        <v>178600</v>
      </c>
      <c r="I100664">
        <v>129600</v>
      </c>
    </row>
    <row r="100665" spans="1:9" x14ac:dyDescent="0.25">
      <c r="A100665" t="s">
        <v>476</v>
      </c>
      <c r="B100665" t="s">
        <v>380</v>
      </c>
      <c r="C100665">
        <v>47037011500</v>
      </c>
      <c r="D100665">
        <v>2013</v>
      </c>
      <c r="E100665">
        <v>49800</v>
      </c>
      <c r="F100665">
        <v>150700</v>
      </c>
      <c r="G100665">
        <v>0.315</v>
      </c>
      <c r="H100665">
        <v>224900</v>
      </c>
      <c r="I100665">
        <v>165000</v>
      </c>
    </row>
    <row r="100666" spans="1:9" x14ac:dyDescent="0.25">
      <c r="A100666" t="s">
        <v>476</v>
      </c>
      <c r="B100666" t="s">
        <v>380</v>
      </c>
      <c r="C100666">
        <v>47037011500</v>
      </c>
      <c r="D100666">
        <v>2014</v>
      </c>
      <c r="E100666">
        <v>54700</v>
      </c>
      <c r="F100666">
        <v>164800</v>
      </c>
      <c r="G100666">
        <v>0.28399999999999997</v>
      </c>
      <c r="H100666">
        <v>271200</v>
      </c>
      <c r="I100666">
        <v>200400</v>
      </c>
    </row>
    <row r="100667" spans="1:9" x14ac:dyDescent="0.25">
      <c r="A100667" t="s">
        <v>476</v>
      </c>
      <c r="B100667" t="s">
        <v>380</v>
      </c>
      <c r="C100667">
        <v>47037011500</v>
      </c>
      <c r="D100667">
        <v>2015</v>
      </c>
      <c r="E100667">
        <v>68600</v>
      </c>
      <c r="F100667">
        <v>207000</v>
      </c>
      <c r="G100667">
        <v>0.308</v>
      </c>
      <c r="H100667">
        <v>310200</v>
      </c>
      <c r="I100667">
        <v>231900</v>
      </c>
    </row>
    <row r="100668" spans="1:9" x14ac:dyDescent="0.25">
      <c r="A100668" t="s">
        <v>476</v>
      </c>
      <c r="B100668" t="s">
        <v>380</v>
      </c>
      <c r="C100668">
        <v>47037011500</v>
      </c>
      <c r="D100668">
        <v>2016</v>
      </c>
      <c r="E100668">
        <v>76800</v>
      </c>
      <c r="F100668">
        <v>232200</v>
      </c>
      <c r="G100668">
        <v>0.30499999999999999</v>
      </c>
      <c r="H100668">
        <v>349200</v>
      </c>
      <c r="I100668">
        <v>262100</v>
      </c>
    </row>
    <row r="100669" spans="1:9" x14ac:dyDescent="0.25">
      <c r="A100669" t="s">
        <v>476</v>
      </c>
      <c r="B100669" t="s">
        <v>380</v>
      </c>
      <c r="C100669">
        <v>47037011500</v>
      </c>
      <c r="D100669">
        <v>2017</v>
      </c>
      <c r="E100669">
        <v>105300</v>
      </c>
      <c r="F100669">
        <v>318700</v>
      </c>
      <c r="G100669">
        <v>0.39600000000000002</v>
      </c>
      <c r="H100669">
        <v>371400</v>
      </c>
      <c r="I100669">
        <v>276600</v>
      </c>
    </row>
    <row r="100670" spans="1:9" x14ac:dyDescent="0.25">
      <c r="A100670" t="s">
        <v>476</v>
      </c>
      <c r="B100670" t="s">
        <v>380</v>
      </c>
      <c r="C100670">
        <v>47037011500</v>
      </c>
      <c r="D100670">
        <v>2018</v>
      </c>
      <c r="E100670">
        <v>113900</v>
      </c>
      <c r="F100670">
        <v>343700</v>
      </c>
      <c r="G100670">
        <v>0.39900000000000002</v>
      </c>
      <c r="H100670">
        <v>397800</v>
      </c>
      <c r="I100670">
        <v>296300</v>
      </c>
    </row>
    <row r="100671" spans="1:9" x14ac:dyDescent="0.25">
      <c r="A100671" t="s">
        <v>476</v>
      </c>
      <c r="B100671" t="s">
        <v>380</v>
      </c>
      <c r="C100671">
        <v>47037011500</v>
      </c>
      <c r="D100671">
        <v>2019</v>
      </c>
      <c r="E100671">
        <v>121800</v>
      </c>
      <c r="F100671">
        <v>370600</v>
      </c>
      <c r="G100671">
        <v>0.41</v>
      </c>
      <c r="H100671">
        <v>413000</v>
      </c>
      <c r="I100671">
        <v>308200</v>
      </c>
    </row>
    <row r="100672" spans="1:9" x14ac:dyDescent="0.25">
      <c r="A100672" t="s">
        <v>476</v>
      </c>
      <c r="B100672" t="s">
        <v>380</v>
      </c>
      <c r="C100672">
        <v>47037011500</v>
      </c>
      <c r="D100672">
        <v>2020</v>
      </c>
      <c r="E100672">
        <v>143700</v>
      </c>
      <c r="F100672">
        <v>434500</v>
      </c>
      <c r="G100672">
        <v>0.42899999999999999</v>
      </c>
      <c r="H100672">
        <v>461600</v>
      </c>
      <c r="I100672">
        <v>346900</v>
      </c>
    </row>
    <row r="100673" spans="1:9" x14ac:dyDescent="0.25">
      <c r="A100673" t="s">
        <v>476</v>
      </c>
      <c r="B100673" t="s">
        <v>380</v>
      </c>
      <c r="C100673">
        <v>47037011500</v>
      </c>
      <c r="D100673">
        <v>2021</v>
      </c>
      <c r="E100673">
        <v>155700</v>
      </c>
      <c r="F100673">
        <v>472500</v>
      </c>
      <c r="G100673">
        <v>0.39700000000000002</v>
      </c>
      <c r="H100673">
        <v>544700</v>
      </c>
      <c r="I100673">
        <v>405800</v>
      </c>
    </row>
    <row r="100674" spans="1:9" x14ac:dyDescent="0.25">
      <c r="A100674" t="s">
        <v>476</v>
      </c>
      <c r="B100674" t="s">
        <v>380</v>
      </c>
      <c r="C100674">
        <v>47037011500</v>
      </c>
      <c r="D100674">
        <v>2022</v>
      </c>
      <c r="E100674">
        <v>207600</v>
      </c>
      <c r="F100674">
        <v>629400</v>
      </c>
      <c r="G100674">
        <v>0.45300000000000001</v>
      </c>
      <c r="H100674">
        <v>639900</v>
      </c>
      <c r="I100674">
        <v>475500</v>
      </c>
    </row>
    <row r="100675" spans="1:9" x14ac:dyDescent="0.25">
      <c r="A100675" t="s">
        <v>476</v>
      </c>
      <c r="B100675" t="s">
        <v>380</v>
      </c>
      <c r="C100675">
        <v>47037011600</v>
      </c>
      <c r="D100675">
        <v>2012</v>
      </c>
      <c r="E100675">
        <v>40200</v>
      </c>
      <c r="F100675">
        <v>110300</v>
      </c>
      <c r="G100675">
        <v>0.26100000000000001</v>
      </c>
      <c r="H100675">
        <v>214700</v>
      </c>
      <c r="I100675">
        <v>162500</v>
      </c>
    </row>
    <row r="100676" spans="1:9" x14ac:dyDescent="0.25">
      <c r="A100676" t="s">
        <v>476</v>
      </c>
      <c r="B100676" t="s">
        <v>380</v>
      </c>
      <c r="C100676">
        <v>47037011600</v>
      </c>
      <c r="D100676">
        <v>2013</v>
      </c>
      <c r="E100676">
        <v>56900</v>
      </c>
      <c r="F100676">
        <v>156100</v>
      </c>
      <c r="G100676">
        <v>0.32100000000000001</v>
      </c>
      <c r="H100676">
        <v>246400</v>
      </c>
      <c r="I100676">
        <v>186900</v>
      </c>
    </row>
    <row r="100677" spans="1:9" x14ac:dyDescent="0.25">
      <c r="A100677" t="s">
        <v>476</v>
      </c>
      <c r="B100677" t="s">
        <v>380</v>
      </c>
      <c r="C100677">
        <v>47037011600</v>
      </c>
      <c r="D100677">
        <v>2014</v>
      </c>
      <c r="E100677">
        <v>60000</v>
      </c>
      <c r="F100677">
        <v>165300</v>
      </c>
      <c r="G100677">
        <v>0.29099999999999998</v>
      </c>
      <c r="H100677">
        <v>280500</v>
      </c>
      <c r="I100677">
        <v>217000</v>
      </c>
    </row>
    <row r="100678" spans="1:9" x14ac:dyDescent="0.25">
      <c r="A100678" t="s">
        <v>476</v>
      </c>
      <c r="B100678" t="s">
        <v>380</v>
      </c>
      <c r="C100678">
        <v>47037011600</v>
      </c>
      <c r="D100678">
        <v>2015</v>
      </c>
      <c r="E100678">
        <v>82000</v>
      </c>
      <c r="F100678">
        <v>225000</v>
      </c>
      <c r="G100678">
        <v>0.35699999999999998</v>
      </c>
      <c r="H100678">
        <v>312100</v>
      </c>
      <c r="I100678">
        <v>242300</v>
      </c>
    </row>
    <row r="100679" spans="1:9" x14ac:dyDescent="0.25">
      <c r="A100679" t="s">
        <v>476</v>
      </c>
      <c r="B100679" t="s">
        <v>380</v>
      </c>
      <c r="C100679">
        <v>47037011600</v>
      </c>
      <c r="D100679">
        <v>2016</v>
      </c>
      <c r="E100679">
        <v>101900</v>
      </c>
      <c r="F100679">
        <v>281700</v>
      </c>
      <c r="G100679">
        <v>0.39</v>
      </c>
      <c r="H100679">
        <v>351900</v>
      </c>
      <c r="I100679">
        <v>274400</v>
      </c>
    </row>
    <row r="100680" spans="1:9" x14ac:dyDescent="0.25">
      <c r="A100680" t="s">
        <v>476</v>
      </c>
      <c r="B100680" t="s">
        <v>380</v>
      </c>
      <c r="C100680">
        <v>47037011600</v>
      </c>
      <c r="D100680">
        <v>2017</v>
      </c>
      <c r="E100680">
        <v>123000</v>
      </c>
      <c r="F100680">
        <v>341800</v>
      </c>
      <c r="G100680">
        <v>0.432</v>
      </c>
      <c r="H100680">
        <v>377300</v>
      </c>
      <c r="I100680">
        <v>297800</v>
      </c>
    </row>
    <row r="100681" spans="1:9" x14ac:dyDescent="0.25">
      <c r="A100681" t="s">
        <v>476</v>
      </c>
      <c r="B100681" t="s">
        <v>380</v>
      </c>
      <c r="C100681">
        <v>47037011600</v>
      </c>
      <c r="D100681">
        <v>2018</v>
      </c>
      <c r="E100681">
        <v>148800</v>
      </c>
      <c r="F100681">
        <v>416800</v>
      </c>
      <c r="G100681">
        <v>0.48299999999999998</v>
      </c>
      <c r="H100681">
        <v>409700</v>
      </c>
      <c r="I100681">
        <v>322000</v>
      </c>
    </row>
    <row r="100682" spans="1:9" x14ac:dyDescent="0.25">
      <c r="A100682" t="s">
        <v>476</v>
      </c>
      <c r="B100682" t="s">
        <v>380</v>
      </c>
      <c r="C100682">
        <v>47037011600</v>
      </c>
      <c r="D100682">
        <v>2019</v>
      </c>
      <c r="E100682">
        <v>146500</v>
      </c>
      <c r="F100682">
        <v>413100</v>
      </c>
      <c r="G100682">
        <v>0.45100000000000001</v>
      </c>
      <c r="H100682">
        <v>429600</v>
      </c>
      <c r="I100682">
        <v>338100</v>
      </c>
    </row>
    <row r="100683" spans="1:9" x14ac:dyDescent="0.25">
      <c r="A100683" t="s">
        <v>476</v>
      </c>
      <c r="B100683" t="s">
        <v>380</v>
      </c>
      <c r="C100683">
        <v>47037011600</v>
      </c>
      <c r="D100683">
        <v>2020</v>
      </c>
      <c r="E100683">
        <v>158500</v>
      </c>
      <c r="F100683">
        <v>448100</v>
      </c>
      <c r="G100683">
        <v>0.44</v>
      </c>
      <c r="H100683">
        <v>472300</v>
      </c>
      <c r="I100683">
        <v>374000</v>
      </c>
    </row>
    <row r="100684" spans="1:9" x14ac:dyDescent="0.25">
      <c r="A100684" t="s">
        <v>476</v>
      </c>
      <c r="B100684" t="s">
        <v>380</v>
      </c>
      <c r="C100684">
        <v>47037011600</v>
      </c>
      <c r="D100684">
        <v>2021</v>
      </c>
      <c r="E100684">
        <v>199300</v>
      </c>
      <c r="F100684">
        <v>566800</v>
      </c>
      <c r="G100684">
        <v>0.47799999999999998</v>
      </c>
      <c r="H100684">
        <v>550400</v>
      </c>
      <c r="I100684">
        <v>433600</v>
      </c>
    </row>
    <row r="100685" spans="1:9" x14ac:dyDescent="0.25">
      <c r="A100685" t="s">
        <v>476</v>
      </c>
      <c r="B100685" t="s">
        <v>380</v>
      </c>
      <c r="C100685">
        <v>47037011600</v>
      </c>
      <c r="D100685">
        <v>2022</v>
      </c>
      <c r="E100685">
        <v>240400</v>
      </c>
      <c r="F100685">
        <v>674400</v>
      </c>
      <c r="G100685">
        <v>0.47</v>
      </c>
      <c r="H100685">
        <v>678900</v>
      </c>
      <c r="I100685">
        <v>533600</v>
      </c>
    </row>
    <row r="100686" spans="1:9" x14ac:dyDescent="0.25">
      <c r="A100686" t="s">
        <v>476</v>
      </c>
      <c r="B100686" t="s">
        <v>380</v>
      </c>
      <c r="C100686">
        <v>47037011700</v>
      </c>
      <c r="D100686">
        <v>2012</v>
      </c>
      <c r="E100686">
        <v>48000</v>
      </c>
      <c r="F100686">
        <v>210700</v>
      </c>
      <c r="G100686">
        <v>0.255</v>
      </c>
      <c r="H100686">
        <v>247200</v>
      </c>
      <c r="I100686">
        <v>182800</v>
      </c>
    </row>
    <row r="100687" spans="1:9" x14ac:dyDescent="0.25">
      <c r="A100687" t="s">
        <v>476</v>
      </c>
      <c r="B100687" t="s">
        <v>380</v>
      </c>
      <c r="C100687">
        <v>47037011700</v>
      </c>
      <c r="D100687">
        <v>2013</v>
      </c>
      <c r="E100687">
        <v>60900</v>
      </c>
      <c r="F100687">
        <v>268300</v>
      </c>
      <c r="G100687">
        <v>0.29899999999999999</v>
      </c>
      <c r="H100687">
        <v>265800</v>
      </c>
      <c r="I100687">
        <v>198500</v>
      </c>
    </row>
    <row r="100688" spans="1:9" x14ac:dyDescent="0.25">
      <c r="A100688" t="s">
        <v>476</v>
      </c>
      <c r="B100688" t="s">
        <v>380</v>
      </c>
      <c r="C100688">
        <v>47037011700</v>
      </c>
      <c r="D100688">
        <v>2014</v>
      </c>
      <c r="E100688">
        <v>71800</v>
      </c>
      <c r="F100688">
        <v>318100</v>
      </c>
      <c r="G100688">
        <v>0.28999999999999998</v>
      </c>
      <c r="H100688">
        <v>316600</v>
      </c>
      <c r="I100688">
        <v>240900</v>
      </c>
    </row>
    <row r="100689" spans="1:9" x14ac:dyDescent="0.25">
      <c r="A100689" t="s">
        <v>476</v>
      </c>
      <c r="B100689" t="s">
        <v>380</v>
      </c>
      <c r="C100689">
        <v>47037011700</v>
      </c>
      <c r="D100689">
        <v>2015</v>
      </c>
      <c r="E100689">
        <v>89100</v>
      </c>
      <c r="F100689">
        <v>394600</v>
      </c>
      <c r="G100689">
        <v>0.33</v>
      </c>
      <c r="H100689">
        <v>340700</v>
      </c>
      <c r="I100689">
        <v>261800</v>
      </c>
    </row>
    <row r="100690" spans="1:9" x14ac:dyDescent="0.25">
      <c r="A100690" t="s">
        <v>476</v>
      </c>
      <c r="B100690" t="s">
        <v>380</v>
      </c>
      <c r="C100690">
        <v>47037011700</v>
      </c>
      <c r="D100690">
        <v>2016</v>
      </c>
      <c r="E100690">
        <v>119600</v>
      </c>
      <c r="F100690">
        <v>529300</v>
      </c>
      <c r="G100690">
        <v>0.39400000000000002</v>
      </c>
      <c r="H100690">
        <v>383500</v>
      </c>
      <c r="I100690">
        <v>294200</v>
      </c>
    </row>
    <row r="100691" spans="1:9" x14ac:dyDescent="0.25">
      <c r="A100691" t="s">
        <v>476</v>
      </c>
      <c r="B100691" t="s">
        <v>380</v>
      </c>
      <c r="C100691">
        <v>47037011700</v>
      </c>
      <c r="D100691">
        <v>2017</v>
      </c>
      <c r="E100691">
        <v>124600</v>
      </c>
      <c r="F100691">
        <v>559300</v>
      </c>
      <c r="G100691">
        <v>0.377</v>
      </c>
      <c r="H100691">
        <v>419200</v>
      </c>
      <c r="I100691">
        <v>320200</v>
      </c>
    </row>
    <row r="100692" spans="1:9" x14ac:dyDescent="0.25">
      <c r="A100692" t="s">
        <v>476</v>
      </c>
      <c r="B100692" t="s">
        <v>380</v>
      </c>
      <c r="C100692">
        <v>47037011700</v>
      </c>
      <c r="D100692">
        <v>2018</v>
      </c>
      <c r="E100692">
        <v>138100</v>
      </c>
      <c r="F100692">
        <v>614100</v>
      </c>
      <c r="G100692">
        <v>0.40799999999999997</v>
      </c>
      <c r="H100692">
        <v>435000</v>
      </c>
      <c r="I100692">
        <v>328000</v>
      </c>
    </row>
    <row r="100693" spans="1:9" x14ac:dyDescent="0.25">
      <c r="A100693" t="s">
        <v>476</v>
      </c>
      <c r="B100693" t="s">
        <v>380</v>
      </c>
      <c r="C100693">
        <v>47037011700</v>
      </c>
      <c r="D100693">
        <v>2019</v>
      </c>
      <c r="E100693">
        <v>155300</v>
      </c>
      <c r="F100693">
        <v>690000</v>
      </c>
      <c r="G100693">
        <v>0.42399999999999999</v>
      </c>
      <c r="H100693">
        <v>467600</v>
      </c>
      <c r="I100693">
        <v>354600</v>
      </c>
    </row>
    <row r="100694" spans="1:9" x14ac:dyDescent="0.25">
      <c r="A100694" t="s">
        <v>476</v>
      </c>
      <c r="B100694" t="s">
        <v>380</v>
      </c>
      <c r="C100694">
        <v>47037011700</v>
      </c>
      <c r="D100694">
        <v>2020</v>
      </c>
      <c r="E100694">
        <v>184900</v>
      </c>
      <c r="F100694">
        <v>838600</v>
      </c>
      <c r="G100694">
        <v>0.46300000000000002</v>
      </c>
      <c r="H100694">
        <v>504400</v>
      </c>
      <c r="I100694">
        <v>385000</v>
      </c>
    </row>
    <row r="100695" spans="1:9" x14ac:dyDescent="0.25">
      <c r="A100695" t="s">
        <v>476</v>
      </c>
      <c r="B100695" t="s">
        <v>380</v>
      </c>
      <c r="C100695">
        <v>47037011700</v>
      </c>
      <c r="D100695">
        <v>2021</v>
      </c>
      <c r="E100695">
        <v>207500</v>
      </c>
      <c r="F100695">
        <v>936300</v>
      </c>
      <c r="G100695">
        <v>0.433</v>
      </c>
      <c r="H100695">
        <v>604400</v>
      </c>
      <c r="I100695">
        <v>462600</v>
      </c>
    </row>
    <row r="100696" spans="1:9" x14ac:dyDescent="0.25">
      <c r="A100696" t="s">
        <v>476</v>
      </c>
      <c r="B100696" t="s">
        <v>380</v>
      </c>
      <c r="C100696">
        <v>47037011700</v>
      </c>
      <c r="D100696">
        <v>2022</v>
      </c>
      <c r="E100696">
        <v>260400</v>
      </c>
      <c r="F100696">
        <v>1154100</v>
      </c>
      <c r="G100696">
        <v>0.45900000000000002</v>
      </c>
      <c r="H100696">
        <v>731500</v>
      </c>
      <c r="I100696">
        <v>550100</v>
      </c>
    </row>
    <row r="100697" spans="1:9" x14ac:dyDescent="0.25">
      <c r="A100697" t="s">
        <v>476</v>
      </c>
      <c r="B100697" t="s">
        <v>380</v>
      </c>
      <c r="C100697">
        <v>47037011800</v>
      </c>
      <c r="D100697">
        <v>2012</v>
      </c>
      <c r="E100697">
        <v>27700</v>
      </c>
      <c r="F100697">
        <v>142700</v>
      </c>
      <c r="G100697">
        <v>0.23499999999999999</v>
      </c>
      <c r="H100697">
        <v>158500</v>
      </c>
      <c r="I100697">
        <v>110300</v>
      </c>
    </row>
    <row r="100698" spans="1:9" x14ac:dyDescent="0.25">
      <c r="A100698" t="s">
        <v>476</v>
      </c>
      <c r="B100698" t="s">
        <v>380</v>
      </c>
      <c r="C100698">
        <v>47037011800</v>
      </c>
      <c r="D100698">
        <v>2013</v>
      </c>
      <c r="E100698">
        <v>36600</v>
      </c>
      <c r="F100698">
        <v>188800</v>
      </c>
      <c r="G100698">
        <v>0.23300000000000001</v>
      </c>
      <c r="H100698">
        <v>205000</v>
      </c>
      <c r="I100698">
        <v>148500</v>
      </c>
    </row>
    <row r="100699" spans="1:9" x14ac:dyDescent="0.25">
      <c r="A100699" t="s">
        <v>476</v>
      </c>
      <c r="B100699" t="s">
        <v>380</v>
      </c>
      <c r="C100699">
        <v>47037011800</v>
      </c>
      <c r="D100699">
        <v>2014</v>
      </c>
      <c r="E100699">
        <v>45500</v>
      </c>
      <c r="F100699">
        <v>234900</v>
      </c>
      <c r="G100699">
        <v>0.23100000000000001</v>
      </c>
      <c r="H100699">
        <v>251500</v>
      </c>
      <c r="I100699">
        <v>186700</v>
      </c>
    </row>
    <row r="100700" spans="1:9" x14ac:dyDescent="0.25">
      <c r="A100700" t="s">
        <v>476</v>
      </c>
      <c r="B100700" t="s">
        <v>380</v>
      </c>
      <c r="C100700">
        <v>47037011800</v>
      </c>
      <c r="D100700">
        <v>2015</v>
      </c>
      <c r="E100700">
        <v>70400</v>
      </c>
      <c r="F100700">
        <v>363200</v>
      </c>
      <c r="G100700">
        <v>0.29599999999999999</v>
      </c>
      <c r="H100700">
        <v>298600</v>
      </c>
      <c r="I100700">
        <v>224500</v>
      </c>
    </row>
    <row r="100701" spans="1:9" x14ac:dyDescent="0.25">
      <c r="A100701" t="s">
        <v>476</v>
      </c>
      <c r="B100701" t="s">
        <v>380</v>
      </c>
      <c r="C100701">
        <v>47037011800</v>
      </c>
      <c r="D100701">
        <v>2016</v>
      </c>
      <c r="E100701">
        <v>91300</v>
      </c>
      <c r="F100701">
        <v>473300</v>
      </c>
      <c r="G100701">
        <v>0.34399999999999997</v>
      </c>
      <c r="H100701">
        <v>335700</v>
      </c>
      <c r="I100701">
        <v>251200</v>
      </c>
    </row>
    <row r="100702" spans="1:9" x14ac:dyDescent="0.25">
      <c r="A100702" t="s">
        <v>476</v>
      </c>
      <c r="B100702" t="s">
        <v>380</v>
      </c>
      <c r="C100702">
        <v>47037011800</v>
      </c>
      <c r="D100702">
        <v>2017</v>
      </c>
      <c r="E100702">
        <v>111400</v>
      </c>
      <c r="F100702">
        <v>578700</v>
      </c>
      <c r="G100702">
        <v>0.36799999999999999</v>
      </c>
      <c r="H100702">
        <v>384200</v>
      </c>
      <c r="I100702">
        <v>285700</v>
      </c>
    </row>
    <row r="100703" spans="1:9" x14ac:dyDescent="0.25">
      <c r="A100703" t="s">
        <v>476</v>
      </c>
      <c r="B100703" t="s">
        <v>380</v>
      </c>
      <c r="C100703">
        <v>47037011800</v>
      </c>
      <c r="D100703">
        <v>2018</v>
      </c>
      <c r="E100703">
        <v>116700</v>
      </c>
      <c r="F100703">
        <v>603300</v>
      </c>
      <c r="G100703">
        <v>0.36399999999999999</v>
      </c>
      <c r="H100703">
        <v>406300</v>
      </c>
      <c r="I100703">
        <v>303500</v>
      </c>
    </row>
    <row r="100704" spans="1:9" x14ac:dyDescent="0.25">
      <c r="A100704" t="s">
        <v>476</v>
      </c>
      <c r="B100704" t="s">
        <v>380</v>
      </c>
      <c r="C100704">
        <v>47037011800</v>
      </c>
      <c r="D100704">
        <v>2019</v>
      </c>
      <c r="E100704">
        <v>157900</v>
      </c>
      <c r="F100704">
        <v>820400</v>
      </c>
      <c r="G100704">
        <v>0.46500000000000002</v>
      </c>
      <c r="H100704">
        <v>423700</v>
      </c>
      <c r="I100704">
        <v>320900</v>
      </c>
    </row>
    <row r="100705" spans="1:9" x14ac:dyDescent="0.25">
      <c r="A100705" t="s">
        <v>476</v>
      </c>
      <c r="B100705" t="s">
        <v>380</v>
      </c>
      <c r="C100705">
        <v>47037011800</v>
      </c>
      <c r="D100705">
        <v>2020</v>
      </c>
      <c r="E100705">
        <v>167600</v>
      </c>
      <c r="F100705">
        <v>873000</v>
      </c>
      <c r="G100705">
        <v>0.434</v>
      </c>
      <c r="H100705">
        <v>475900</v>
      </c>
      <c r="I100705">
        <v>364300</v>
      </c>
    </row>
    <row r="100706" spans="1:9" x14ac:dyDescent="0.25">
      <c r="A100706" t="s">
        <v>476</v>
      </c>
      <c r="B100706" t="s">
        <v>380</v>
      </c>
      <c r="C100706">
        <v>47037011800</v>
      </c>
      <c r="D100706">
        <v>2021</v>
      </c>
      <c r="E100706">
        <v>181000</v>
      </c>
      <c r="F100706">
        <v>949600</v>
      </c>
      <c r="G100706">
        <v>0.41299999999999998</v>
      </c>
      <c r="H100706">
        <v>547600</v>
      </c>
      <c r="I100706">
        <v>412400</v>
      </c>
    </row>
    <row r="100707" spans="1:9" x14ac:dyDescent="0.25">
      <c r="A100707" t="s">
        <v>476</v>
      </c>
      <c r="B100707" t="s">
        <v>380</v>
      </c>
      <c r="C100707">
        <v>47037011800</v>
      </c>
      <c r="D100707">
        <v>2022</v>
      </c>
      <c r="E100707">
        <v>245800</v>
      </c>
      <c r="F100707">
        <v>1283000</v>
      </c>
      <c r="G100707">
        <v>0.47</v>
      </c>
      <c r="H100707">
        <v>667500</v>
      </c>
      <c r="I100707">
        <v>493500</v>
      </c>
    </row>
    <row r="100708" spans="1:9" x14ac:dyDescent="0.25">
      <c r="A100708" t="s">
        <v>476</v>
      </c>
      <c r="B100708" t="s">
        <v>380</v>
      </c>
      <c r="C100708">
        <v>47037012100</v>
      </c>
      <c r="D100708">
        <v>2012</v>
      </c>
      <c r="E100708">
        <v>75500</v>
      </c>
      <c r="F100708">
        <v>312900</v>
      </c>
      <c r="G100708">
        <v>0.29799999999999999</v>
      </c>
      <c r="H100708">
        <v>297200</v>
      </c>
      <c r="I100708">
        <v>246600</v>
      </c>
    </row>
    <row r="100709" spans="1:9" x14ac:dyDescent="0.25">
      <c r="A100709" t="s">
        <v>476</v>
      </c>
      <c r="B100709" t="s">
        <v>380</v>
      </c>
      <c r="C100709">
        <v>47037012100</v>
      </c>
      <c r="D100709">
        <v>2013</v>
      </c>
      <c r="E100709">
        <v>90900</v>
      </c>
      <c r="F100709">
        <v>381700</v>
      </c>
      <c r="G100709">
        <v>0.32700000000000001</v>
      </c>
      <c r="H100709">
        <v>323700</v>
      </c>
      <c r="I100709">
        <v>271000</v>
      </c>
    </row>
    <row r="100710" spans="1:9" x14ac:dyDescent="0.25">
      <c r="A100710" t="s">
        <v>476</v>
      </c>
      <c r="B100710" t="s">
        <v>380</v>
      </c>
      <c r="C100710">
        <v>47037012100</v>
      </c>
      <c r="D100710">
        <v>2014</v>
      </c>
      <c r="E100710">
        <v>99700</v>
      </c>
      <c r="F100710">
        <v>394700</v>
      </c>
      <c r="G100710">
        <v>0.32300000000000001</v>
      </c>
      <c r="H100710">
        <v>353500</v>
      </c>
      <c r="I100710">
        <v>303800</v>
      </c>
    </row>
    <row r="100711" spans="1:9" x14ac:dyDescent="0.25">
      <c r="A100711" t="s">
        <v>476</v>
      </c>
      <c r="B100711" t="s">
        <v>380</v>
      </c>
      <c r="C100711">
        <v>47037012100</v>
      </c>
      <c r="D100711">
        <v>2015</v>
      </c>
      <c r="E100711">
        <v>121800</v>
      </c>
      <c r="F100711">
        <v>512800</v>
      </c>
      <c r="G100711">
        <v>0.34499999999999997</v>
      </c>
      <c r="H100711">
        <v>401000</v>
      </c>
      <c r="I100711">
        <v>343700</v>
      </c>
    </row>
    <row r="100712" spans="1:9" x14ac:dyDescent="0.25">
      <c r="A100712" t="s">
        <v>476</v>
      </c>
      <c r="B100712" t="s">
        <v>380</v>
      </c>
      <c r="C100712">
        <v>47037012100</v>
      </c>
      <c r="D100712">
        <v>2016</v>
      </c>
      <c r="E100712">
        <v>142100</v>
      </c>
      <c r="F100712">
        <v>596100</v>
      </c>
      <c r="G100712">
        <v>0.36099999999999999</v>
      </c>
      <c r="H100712">
        <v>447700</v>
      </c>
      <c r="I100712">
        <v>383700</v>
      </c>
    </row>
    <row r="100713" spans="1:9" x14ac:dyDescent="0.25">
      <c r="A100713" t="s">
        <v>476</v>
      </c>
      <c r="B100713" t="s">
        <v>380</v>
      </c>
      <c r="C100713">
        <v>47037012100</v>
      </c>
      <c r="D100713">
        <v>2017</v>
      </c>
      <c r="E100713">
        <v>171900</v>
      </c>
      <c r="F100713">
        <v>723900</v>
      </c>
      <c r="G100713">
        <v>0.41699999999999998</v>
      </c>
      <c r="H100713">
        <v>470300</v>
      </c>
      <c r="I100713">
        <v>401300</v>
      </c>
    </row>
    <row r="100714" spans="1:9" x14ac:dyDescent="0.25">
      <c r="A100714" t="s">
        <v>476</v>
      </c>
      <c r="B100714" t="s">
        <v>380</v>
      </c>
      <c r="C100714">
        <v>47037012100</v>
      </c>
      <c r="D100714">
        <v>2018</v>
      </c>
      <c r="E100714">
        <v>198300</v>
      </c>
      <c r="F100714">
        <v>826800</v>
      </c>
      <c r="G100714">
        <v>0.45400000000000001</v>
      </c>
      <c r="H100714">
        <v>506500</v>
      </c>
      <c r="I100714">
        <v>426300</v>
      </c>
    </row>
    <row r="100715" spans="1:9" x14ac:dyDescent="0.25">
      <c r="A100715" t="s">
        <v>476</v>
      </c>
      <c r="B100715" t="s">
        <v>380</v>
      </c>
      <c r="C100715">
        <v>47037012100</v>
      </c>
      <c r="D100715">
        <v>2019</v>
      </c>
      <c r="E100715">
        <v>200100</v>
      </c>
      <c r="F100715">
        <v>847600</v>
      </c>
      <c r="G100715">
        <v>0.436</v>
      </c>
      <c r="H100715">
        <v>529800</v>
      </c>
      <c r="I100715">
        <v>446600</v>
      </c>
    </row>
    <row r="100716" spans="1:9" x14ac:dyDescent="0.25">
      <c r="A100716" t="s">
        <v>476</v>
      </c>
      <c r="B100716" t="s">
        <v>380</v>
      </c>
      <c r="C100716">
        <v>47037012100</v>
      </c>
      <c r="D100716">
        <v>2020</v>
      </c>
      <c r="E100716">
        <v>228700</v>
      </c>
      <c r="F100716">
        <v>978200</v>
      </c>
      <c r="G100716">
        <v>0.46100000000000002</v>
      </c>
      <c r="H100716">
        <v>571300</v>
      </c>
      <c r="I100716">
        <v>482600</v>
      </c>
    </row>
    <row r="100717" spans="1:9" x14ac:dyDescent="0.25">
      <c r="A100717" t="s">
        <v>476</v>
      </c>
      <c r="B100717" t="s">
        <v>380</v>
      </c>
      <c r="C100717">
        <v>47037012100</v>
      </c>
      <c r="D100717">
        <v>2021</v>
      </c>
      <c r="E100717">
        <v>293500</v>
      </c>
      <c r="F100717">
        <v>1240700</v>
      </c>
      <c r="G100717">
        <v>0.48899999999999999</v>
      </c>
      <c r="H100717">
        <v>683800</v>
      </c>
      <c r="I100717">
        <v>583400</v>
      </c>
    </row>
    <row r="100718" spans="1:9" x14ac:dyDescent="0.25">
      <c r="A100718" t="s">
        <v>476</v>
      </c>
      <c r="B100718" t="s">
        <v>380</v>
      </c>
      <c r="C100718">
        <v>47037012100</v>
      </c>
      <c r="D100718">
        <v>2022</v>
      </c>
      <c r="E100718">
        <v>315000</v>
      </c>
      <c r="F100718">
        <v>1303800</v>
      </c>
      <c r="G100718">
        <v>0.443</v>
      </c>
      <c r="H100718">
        <v>827800</v>
      </c>
      <c r="I100718">
        <v>695400</v>
      </c>
    </row>
    <row r="100719" spans="1:9" x14ac:dyDescent="0.25">
      <c r="A100719" t="s">
        <v>476</v>
      </c>
      <c r="B100719" t="s">
        <v>380</v>
      </c>
      <c r="C100719">
        <v>47037012200</v>
      </c>
      <c r="D100719">
        <v>2012</v>
      </c>
      <c r="E100719">
        <v>78700</v>
      </c>
      <c r="F100719">
        <v>425200</v>
      </c>
      <c r="G100719">
        <v>0.35</v>
      </c>
      <c r="H100719">
        <v>295000</v>
      </c>
      <c r="I100719">
        <v>212000</v>
      </c>
    </row>
    <row r="100720" spans="1:9" x14ac:dyDescent="0.25">
      <c r="A100720" t="s">
        <v>476</v>
      </c>
      <c r="B100720" t="s">
        <v>380</v>
      </c>
      <c r="C100720">
        <v>47037012200</v>
      </c>
      <c r="D100720">
        <v>2013</v>
      </c>
      <c r="E100720">
        <v>97600</v>
      </c>
      <c r="F100720">
        <v>527100</v>
      </c>
      <c r="G100720">
        <v>0.38600000000000001</v>
      </c>
      <c r="H100720">
        <v>326500</v>
      </c>
      <c r="I100720">
        <v>238500</v>
      </c>
    </row>
    <row r="100721" spans="1:9" x14ac:dyDescent="0.25">
      <c r="A100721" t="s">
        <v>476</v>
      </c>
      <c r="B100721" t="s">
        <v>380</v>
      </c>
      <c r="C100721">
        <v>47037012200</v>
      </c>
      <c r="D100721">
        <v>2014</v>
      </c>
      <c r="E100721">
        <v>106200</v>
      </c>
      <c r="F100721">
        <v>575900</v>
      </c>
      <c r="G100721">
        <v>0.38600000000000001</v>
      </c>
      <c r="H100721">
        <v>354300</v>
      </c>
      <c r="I100721">
        <v>259100</v>
      </c>
    </row>
    <row r="100722" spans="1:9" x14ac:dyDescent="0.25">
      <c r="A100722" t="s">
        <v>476</v>
      </c>
      <c r="B100722" t="s">
        <v>380</v>
      </c>
      <c r="C100722">
        <v>47037012200</v>
      </c>
      <c r="D100722">
        <v>2015</v>
      </c>
      <c r="E100722">
        <v>125800</v>
      </c>
      <c r="F100722">
        <v>685500</v>
      </c>
      <c r="G100722">
        <v>0.39</v>
      </c>
      <c r="H100722">
        <v>404000</v>
      </c>
      <c r="I100722">
        <v>303400</v>
      </c>
    </row>
    <row r="100723" spans="1:9" x14ac:dyDescent="0.25">
      <c r="A100723" t="s">
        <v>476</v>
      </c>
      <c r="B100723" t="s">
        <v>380</v>
      </c>
      <c r="C100723">
        <v>47037012200</v>
      </c>
      <c r="D100723">
        <v>2016</v>
      </c>
      <c r="E100723">
        <v>142500</v>
      </c>
      <c r="F100723">
        <v>774800</v>
      </c>
      <c r="G100723">
        <v>0.41299999999999998</v>
      </c>
      <c r="H100723">
        <v>437600</v>
      </c>
      <c r="I100723">
        <v>324900</v>
      </c>
    </row>
    <row r="100724" spans="1:9" x14ac:dyDescent="0.25">
      <c r="A100724" t="s">
        <v>476</v>
      </c>
      <c r="B100724" t="s">
        <v>380</v>
      </c>
      <c r="C100724">
        <v>47037012200</v>
      </c>
      <c r="D100724">
        <v>2017</v>
      </c>
      <c r="E100724">
        <v>176100</v>
      </c>
      <c r="F100724">
        <v>953600</v>
      </c>
      <c r="G100724">
        <v>0.47199999999999998</v>
      </c>
      <c r="H100724">
        <v>475000</v>
      </c>
      <c r="I100724">
        <v>351300</v>
      </c>
    </row>
    <row r="100725" spans="1:9" x14ac:dyDescent="0.25">
      <c r="A100725" t="s">
        <v>476</v>
      </c>
      <c r="B100725" t="s">
        <v>380</v>
      </c>
      <c r="C100725">
        <v>47037012200</v>
      </c>
      <c r="D100725">
        <v>2018</v>
      </c>
      <c r="E100725">
        <v>201700</v>
      </c>
      <c r="F100725">
        <v>1094200</v>
      </c>
      <c r="G100725">
        <v>0.51</v>
      </c>
      <c r="H100725">
        <v>505300</v>
      </c>
      <c r="I100725">
        <v>372000</v>
      </c>
    </row>
    <row r="100726" spans="1:9" x14ac:dyDescent="0.25">
      <c r="A100726" t="s">
        <v>476</v>
      </c>
      <c r="B100726" t="s">
        <v>380</v>
      </c>
      <c r="C100726">
        <v>47037012200</v>
      </c>
      <c r="D100726">
        <v>2019</v>
      </c>
      <c r="E100726">
        <v>197400</v>
      </c>
      <c r="F100726">
        <v>1075200</v>
      </c>
      <c r="G100726">
        <v>0.46800000000000003</v>
      </c>
      <c r="H100726">
        <v>538700</v>
      </c>
      <c r="I100726">
        <v>396400</v>
      </c>
    </row>
    <row r="100727" spans="1:9" x14ac:dyDescent="0.25">
      <c r="A100727" t="s">
        <v>476</v>
      </c>
      <c r="B100727" t="s">
        <v>380</v>
      </c>
      <c r="C100727">
        <v>47037012200</v>
      </c>
      <c r="D100727">
        <v>2020</v>
      </c>
      <c r="E100727">
        <v>245500</v>
      </c>
      <c r="F100727">
        <v>1346500</v>
      </c>
      <c r="G100727">
        <v>0.53300000000000003</v>
      </c>
      <c r="H100727">
        <v>576900</v>
      </c>
      <c r="I100727">
        <v>432300</v>
      </c>
    </row>
    <row r="100728" spans="1:9" x14ac:dyDescent="0.25">
      <c r="A100728" t="s">
        <v>476</v>
      </c>
      <c r="B100728" t="s">
        <v>380</v>
      </c>
      <c r="C100728">
        <v>47037012200</v>
      </c>
      <c r="D100728">
        <v>2021</v>
      </c>
      <c r="E100728">
        <v>287800</v>
      </c>
      <c r="F100728">
        <v>1559700</v>
      </c>
      <c r="G100728">
        <v>0.54300000000000004</v>
      </c>
      <c r="H100728">
        <v>668200</v>
      </c>
      <c r="I100728">
        <v>499800</v>
      </c>
    </row>
    <row r="100729" spans="1:9" x14ac:dyDescent="0.25">
      <c r="A100729" t="s">
        <v>476</v>
      </c>
      <c r="B100729" t="s">
        <v>380</v>
      </c>
      <c r="C100729">
        <v>47037012200</v>
      </c>
      <c r="D100729">
        <v>2022</v>
      </c>
      <c r="E100729">
        <v>344800</v>
      </c>
      <c r="F100729">
        <v>1872200</v>
      </c>
      <c r="G100729">
        <v>0.53100000000000003</v>
      </c>
      <c r="H100729">
        <v>830700</v>
      </c>
      <c r="I100729">
        <v>610700</v>
      </c>
    </row>
    <row r="100730" spans="1:9" x14ac:dyDescent="0.25">
      <c r="A100730" t="s">
        <v>476</v>
      </c>
      <c r="B100730" t="s">
        <v>380</v>
      </c>
      <c r="C100730">
        <v>47037013202</v>
      </c>
      <c r="D100730">
        <v>2012</v>
      </c>
      <c r="E100730">
        <v>27500</v>
      </c>
      <c r="F100730">
        <v>113400</v>
      </c>
      <c r="G100730">
        <v>0.28299999999999997</v>
      </c>
      <c r="H100730">
        <v>141200</v>
      </c>
      <c r="I100730">
        <v>91400</v>
      </c>
    </row>
    <row r="100731" spans="1:9" x14ac:dyDescent="0.25">
      <c r="A100731" t="s">
        <v>476</v>
      </c>
      <c r="B100731" t="s">
        <v>380</v>
      </c>
      <c r="C100731">
        <v>47037013202</v>
      </c>
      <c r="D100731">
        <v>2013</v>
      </c>
      <c r="E100731">
        <v>33800</v>
      </c>
      <c r="F100731">
        <v>139100</v>
      </c>
      <c r="G100731">
        <v>0.26900000000000002</v>
      </c>
      <c r="H100731">
        <v>183700</v>
      </c>
      <c r="I100731">
        <v>122600</v>
      </c>
    </row>
    <row r="100732" spans="1:9" x14ac:dyDescent="0.25">
      <c r="A100732" t="s">
        <v>476</v>
      </c>
      <c r="B100732" t="s">
        <v>380</v>
      </c>
      <c r="C100732">
        <v>47037013202</v>
      </c>
      <c r="D100732">
        <v>2014</v>
      </c>
      <c r="E100732">
        <v>40100</v>
      </c>
      <c r="F100732">
        <v>164800</v>
      </c>
      <c r="G100732">
        <v>0.255</v>
      </c>
      <c r="H100732">
        <v>226200</v>
      </c>
      <c r="I100732">
        <v>153800</v>
      </c>
    </row>
    <row r="100733" spans="1:9" x14ac:dyDescent="0.25">
      <c r="A100733" t="s">
        <v>476</v>
      </c>
      <c r="B100733" t="s">
        <v>380</v>
      </c>
      <c r="C100733">
        <v>47037013202</v>
      </c>
      <c r="D100733">
        <v>2015</v>
      </c>
      <c r="E100733">
        <v>60900</v>
      </c>
      <c r="F100733">
        <v>253200</v>
      </c>
      <c r="G100733">
        <v>0.32700000000000001</v>
      </c>
      <c r="H100733">
        <v>264800</v>
      </c>
      <c r="I100733">
        <v>181900</v>
      </c>
    </row>
    <row r="100734" spans="1:9" x14ac:dyDescent="0.25">
      <c r="A100734" t="s">
        <v>476</v>
      </c>
      <c r="B100734" t="s">
        <v>380</v>
      </c>
      <c r="C100734">
        <v>47037013202</v>
      </c>
      <c r="D100734">
        <v>2016</v>
      </c>
      <c r="E100734">
        <v>77000</v>
      </c>
      <c r="F100734">
        <v>321300</v>
      </c>
      <c r="G100734">
        <v>0.35399999999999998</v>
      </c>
      <c r="H100734">
        <v>305800</v>
      </c>
      <c r="I100734">
        <v>211900</v>
      </c>
    </row>
    <row r="100735" spans="1:9" x14ac:dyDescent="0.25">
      <c r="A100735" t="s">
        <v>476</v>
      </c>
      <c r="B100735" t="s">
        <v>380</v>
      </c>
      <c r="C100735">
        <v>47037013202</v>
      </c>
      <c r="D100735">
        <v>2017</v>
      </c>
      <c r="E100735">
        <v>111300</v>
      </c>
      <c r="F100735">
        <v>471300</v>
      </c>
      <c r="G100735">
        <v>0.435</v>
      </c>
      <c r="H100735">
        <v>353300</v>
      </c>
      <c r="I100735">
        <v>248100</v>
      </c>
    </row>
    <row r="100736" spans="1:9" x14ac:dyDescent="0.25">
      <c r="A100736" t="s">
        <v>476</v>
      </c>
      <c r="B100736" t="s">
        <v>380</v>
      </c>
      <c r="C100736">
        <v>47037013202</v>
      </c>
      <c r="D100736">
        <v>2018</v>
      </c>
      <c r="E100736">
        <v>128800</v>
      </c>
      <c r="F100736">
        <v>551700</v>
      </c>
      <c r="G100736">
        <v>0.46500000000000002</v>
      </c>
      <c r="H100736">
        <v>379100</v>
      </c>
      <c r="I100736">
        <v>267600</v>
      </c>
    </row>
    <row r="100737" spans="1:9" x14ac:dyDescent="0.25">
      <c r="A100737" t="s">
        <v>476</v>
      </c>
      <c r="B100737" t="s">
        <v>380</v>
      </c>
      <c r="C100737">
        <v>47037013202</v>
      </c>
      <c r="D100737">
        <v>2019</v>
      </c>
      <c r="E100737">
        <v>140600</v>
      </c>
      <c r="F100737">
        <v>599800</v>
      </c>
      <c r="G100737">
        <v>0.49099999999999999</v>
      </c>
      <c r="H100737">
        <v>392700</v>
      </c>
      <c r="I100737">
        <v>275700</v>
      </c>
    </row>
    <row r="100738" spans="1:9" x14ac:dyDescent="0.25">
      <c r="A100738" t="s">
        <v>476</v>
      </c>
      <c r="B100738" t="s">
        <v>380</v>
      </c>
      <c r="C100738">
        <v>47037013202</v>
      </c>
      <c r="D100738">
        <v>2020</v>
      </c>
      <c r="E100738">
        <v>133600</v>
      </c>
      <c r="F100738">
        <v>607300</v>
      </c>
      <c r="G100738">
        <v>0.40200000000000002</v>
      </c>
      <c r="H100738">
        <v>435700</v>
      </c>
      <c r="I100738">
        <v>314000</v>
      </c>
    </row>
    <row r="100739" spans="1:9" x14ac:dyDescent="0.25">
      <c r="A100739" t="s">
        <v>476</v>
      </c>
      <c r="B100739" t="s">
        <v>380</v>
      </c>
      <c r="C100739">
        <v>47037013202</v>
      </c>
      <c r="D100739">
        <v>2021</v>
      </c>
      <c r="E100739">
        <v>164400</v>
      </c>
      <c r="F100739">
        <v>736300</v>
      </c>
      <c r="G100739">
        <v>0.42499999999999999</v>
      </c>
      <c r="H100739">
        <v>513500</v>
      </c>
      <c r="I100739">
        <v>368000</v>
      </c>
    </row>
    <row r="100740" spans="1:9" x14ac:dyDescent="0.25">
      <c r="A100740" t="s">
        <v>476</v>
      </c>
      <c r="B100740" t="s">
        <v>380</v>
      </c>
      <c r="C100740">
        <v>47037013202</v>
      </c>
      <c r="D100740">
        <v>2022</v>
      </c>
      <c r="E100740">
        <v>223500</v>
      </c>
      <c r="F100740">
        <v>961300</v>
      </c>
      <c r="G100740">
        <v>0.47599999999999998</v>
      </c>
      <c r="H100740">
        <v>639200</v>
      </c>
      <c r="I100740">
        <v>452300</v>
      </c>
    </row>
    <row r="100741" spans="1:9" x14ac:dyDescent="0.25">
      <c r="A100741" t="s">
        <v>476</v>
      </c>
      <c r="B100741" t="s">
        <v>380</v>
      </c>
      <c r="C100741">
        <v>47037013300</v>
      </c>
      <c r="D100741">
        <v>2012</v>
      </c>
      <c r="E100741">
        <v>37700</v>
      </c>
      <c r="F100741">
        <v>212500</v>
      </c>
      <c r="G100741">
        <v>0.25800000000000001</v>
      </c>
      <c r="H100741">
        <v>195100</v>
      </c>
      <c r="I100741">
        <v>136400</v>
      </c>
    </row>
    <row r="100742" spans="1:9" x14ac:dyDescent="0.25">
      <c r="A100742" t="s">
        <v>476</v>
      </c>
      <c r="B100742" t="s">
        <v>380</v>
      </c>
      <c r="C100742">
        <v>47037013300</v>
      </c>
      <c r="D100742">
        <v>2013</v>
      </c>
      <c r="E100742">
        <v>43700</v>
      </c>
      <c r="F100742">
        <v>245800</v>
      </c>
      <c r="G100742">
        <v>0.26</v>
      </c>
      <c r="H100742">
        <v>220000</v>
      </c>
      <c r="I100742">
        <v>156300</v>
      </c>
    </row>
    <row r="100743" spans="1:9" x14ac:dyDescent="0.25">
      <c r="A100743" t="s">
        <v>476</v>
      </c>
      <c r="B100743" t="s">
        <v>380</v>
      </c>
      <c r="C100743">
        <v>47037013300</v>
      </c>
      <c r="D100743">
        <v>2014</v>
      </c>
      <c r="E100743">
        <v>58400</v>
      </c>
      <c r="F100743">
        <v>331900</v>
      </c>
      <c r="G100743">
        <v>0.28399999999999997</v>
      </c>
      <c r="H100743">
        <v>263200</v>
      </c>
      <c r="I100743">
        <v>190500</v>
      </c>
    </row>
    <row r="100744" spans="1:9" x14ac:dyDescent="0.25">
      <c r="A100744" t="s">
        <v>476</v>
      </c>
      <c r="B100744" t="s">
        <v>380</v>
      </c>
      <c r="C100744">
        <v>47037013300</v>
      </c>
      <c r="D100744">
        <v>2015</v>
      </c>
      <c r="E100744">
        <v>89400</v>
      </c>
      <c r="F100744">
        <v>518200</v>
      </c>
      <c r="G100744">
        <v>0.35599999999999998</v>
      </c>
      <c r="H100744">
        <v>310900</v>
      </c>
      <c r="I100744">
        <v>231800</v>
      </c>
    </row>
    <row r="100745" spans="1:9" x14ac:dyDescent="0.25">
      <c r="A100745" t="s">
        <v>476</v>
      </c>
      <c r="B100745" t="s">
        <v>380</v>
      </c>
      <c r="C100745">
        <v>47037013300</v>
      </c>
      <c r="D100745">
        <v>2016</v>
      </c>
      <c r="E100745">
        <v>113900</v>
      </c>
      <c r="F100745">
        <v>682600</v>
      </c>
      <c r="G100745">
        <v>0.39200000000000002</v>
      </c>
      <c r="H100745">
        <v>348500</v>
      </c>
      <c r="I100745">
        <v>265500</v>
      </c>
    </row>
    <row r="100746" spans="1:9" x14ac:dyDescent="0.25">
      <c r="A100746" t="s">
        <v>476</v>
      </c>
      <c r="B100746" t="s">
        <v>380</v>
      </c>
      <c r="C100746">
        <v>47037013300</v>
      </c>
      <c r="D100746">
        <v>2017</v>
      </c>
      <c r="E100746">
        <v>139800</v>
      </c>
      <c r="F100746">
        <v>825100</v>
      </c>
      <c r="G100746">
        <v>0.45300000000000001</v>
      </c>
      <c r="H100746">
        <v>373600</v>
      </c>
      <c r="I100746">
        <v>283600</v>
      </c>
    </row>
    <row r="100747" spans="1:9" x14ac:dyDescent="0.25">
      <c r="A100747" t="s">
        <v>476</v>
      </c>
      <c r="B100747" t="s">
        <v>380</v>
      </c>
      <c r="C100747">
        <v>47037013300</v>
      </c>
      <c r="D100747">
        <v>2018</v>
      </c>
      <c r="E100747">
        <v>155500</v>
      </c>
      <c r="F100747">
        <v>913300</v>
      </c>
      <c r="G100747">
        <v>0.47399999999999998</v>
      </c>
      <c r="H100747">
        <v>401400</v>
      </c>
      <c r="I100747">
        <v>301900</v>
      </c>
    </row>
    <row r="100748" spans="1:9" x14ac:dyDescent="0.25">
      <c r="A100748" t="s">
        <v>476</v>
      </c>
      <c r="B100748" t="s">
        <v>380</v>
      </c>
      <c r="C100748">
        <v>47037013300</v>
      </c>
      <c r="D100748">
        <v>2019</v>
      </c>
      <c r="E100748">
        <v>173500</v>
      </c>
      <c r="F100748">
        <v>1038300</v>
      </c>
      <c r="G100748">
        <v>0.48</v>
      </c>
      <c r="H100748">
        <v>435500</v>
      </c>
      <c r="I100748">
        <v>330300</v>
      </c>
    </row>
    <row r="100749" spans="1:9" x14ac:dyDescent="0.25">
      <c r="A100749" t="s">
        <v>476</v>
      </c>
      <c r="B100749" t="s">
        <v>380</v>
      </c>
      <c r="C100749">
        <v>47037013300</v>
      </c>
      <c r="D100749">
        <v>2020</v>
      </c>
      <c r="E100749">
        <v>175000</v>
      </c>
      <c r="F100749">
        <v>1101000</v>
      </c>
      <c r="G100749">
        <v>0.41699999999999998</v>
      </c>
      <c r="H100749">
        <v>478500</v>
      </c>
      <c r="I100749">
        <v>377300</v>
      </c>
    </row>
    <row r="100750" spans="1:9" x14ac:dyDescent="0.25">
      <c r="A100750" t="s">
        <v>476</v>
      </c>
      <c r="B100750" t="s">
        <v>380</v>
      </c>
      <c r="C100750">
        <v>47037013300</v>
      </c>
      <c r="D100750">
        <v>2021</v>
      </c>
      <c r="E100750">
        <v>206200</v>
      </c>
      <c r="F100750">
        <v>1263700</v>
      </c>
      <c r="G100750">
        <v>0.437</v>
      </c>
      <c r="H100750">
        <v>559300</v>
      </c>
      <c r="I100750">
        <v>428400</v>
      </c>
    </row>
    <row r="100751" spans="1:9" x14ac:dyDescent="0.25">
      <c r="A100751" t="s">
        <v>476</v>
      </c>
      <c r="B100751" t="s">
        <v>380</v>
      </c>
      <c r="C100751">
        <v>47037013300</v>
      </c>
      <c r="D100751">
        <v>2022</v>
      </c>
      <c r="E100751">
        <v>249000</v>
      </c>
      <c r="F100751">
        <v>1459600</v>
      </c>
      <c r="G100751">
        <v>0.46100000000000002</v>
      </c>
      <c r="H100751">
        <v>681400</v>
      </c>
      <c r="I100751">
        <v>496500</v>
      </c>
    </row>
    <row r="100752" spans="1:9" x14ac:dyDescent="0.25">
      <c r="A100752" t="s">
        <v>476</v>
      </c>
      <c r="B100752" t="s">
        <v>380</v>
      </c>
      <c r="C100752">
        <v>47037013400</v>
      </c>
      <c r="D100752">
        <v>2012</v>
      </c>
      <c r="E100752">
        <v>150100</v>
      </c>
      <c r="F100752">
        <v>653100</v>
      </c>
      <c r="G100752">
        <v>0.50700000000000001</v>
      </c>
      <c r="H100752">
        <v>351700</v>
      </c>
      <c r="I100752">
        <v>287200</v>
      </c>
    </row>
    <row r="100753" spans="1:9" x14ac:dyDescent="0.25">
      <c r="A100753" t="s">
        <v>476</v>
      </c>
      <c r="B100753" t="s">
        <v>380</v>
      </c>
      <c r="C100753">
        <v>47037013400</v>
      </c>
      <c r="D100753">
        <v>2013</v>
      </c>
      <c r="E100753">
        <v>145300</v>
      </c>
      <c r="F100753">
        <v>631400</v>
      </c>
      <c r="G100753">
        <v>0.443</v>
      </c>
      <c r="H100753">
        <v>386000</v>
      </c>
      <c r="I100753">
        <v>318200</v>
      </c>
    </row>
    <row r="100754" spans="1:9" x14ac:dyDescent="0.25">
      <c r="A100754" t="s">
        <v>476</v>
      </c>
      <c r="B100754" t="s">
        <v>380</v>
      </c>
      <c r="C100754">
        <v>47037013400</v>
      </c>
      <c r="D100754">
        <v>2014</v>
      </c>
      <c r="E100754">
        <v>170100</v>
      </c>
      <c r="F100754">
        <v>737800</v>
      </c>
      <c r="G100754">
        <v>0.47899999999999998</v>
      </c>
      <c r="H100754">
        <v>410400</v>
      </c>
      <c r="I100754">
        <v>344100</v>
      </c>
    </row>
    <row r="100755" spans="1:9" x14ac:dyDescent="0.25">
      <c r="A100755" t="s">
        <v>476</v>
      </c>
      <c r="B100755" t="s">
        <v>380</v>
      </c>
      <c r="C100755">
        <v>47037013400</v>
      </c>
      <c r="D100755">
        <v>2015</v>
      </c>
      <c r="E100755">
        <v>196900</v>
      </c>
      <c r="F100755">
        <v>866600</v>
      </c>
      <c r="G100755">
        <v>0.48899999999999999</v>
      </c>
      <c r="H100755">
        <v>458200</v>
      </c>
      <c r="I100755">
        <v>389000</v>
      </c>
    </row>
    <row r="100756" spans="1:9" x14ac:dyDescent="0.25">
      <c r="A100756" t="s">
        <v>476</v>
      </c>
      <c r="B100756" t="s">
        <v>380</v>
      </c>
      <c r="C100756">
        <v>47037013400</v>
      </c>
      <c r="D100756">
        <v>2016</v>
      </c>
      <c r="E100756">
        <v>214900</v>
      </c>
      <c r="F100756">
        <v>936300</v>
      </c>
      <c r="G100756">
        <v>0.48899999999999999</v>
      </c>
      <c r="H100756">
        <v>502300</v>
      </c>
      <c r="I100756">
        <v>425700</v>
      </c>
    </row>
    <row r="100757" spans="1:9" x14ac:dyDescent="0.25">
      <c r="A100757" t="s">
        <v>476</v>
      </c>
      <c r="B100757" t="s">
        <v>380</v>
      </c>
      <c r="C100757">
        <v>47037013400</v>
      </c>
      <c r="D100757">
        <v>2017</v>
      </c>
      <c r="E100757">
        <v>280900</v>
      </c>
      <c r="F100757">
        <v>1225500</v>
      </c>
      <c r="G100757">
        <v>0.6</v>
      </c>
      <c r="H100757">
        <v>535000</v>
      </c>
      <c r="I100757">
        <v>453800</v>
      </c>
    </row>
    <row r="100758" spans="1:9" x14ac:dyDescent="0.25">
      <c r="A100758" t="s">
        <v>476</v>
      </c>
      <c r="B100758" t="s">
        <v>380</v>
      </c>
      <c r="C100758">
        <v>47037013400</v>
      </c>
      <c r="D100758">
        <v>2018</v>
      </c>
      <c r="E100758">
        <v>284600</v>
      </c>
      <c r="F100758">
        <v>1239500</v>
      </c>
      <c r="G100758">
        <v>0.57499999999999996</v>
      </c>
      <c r="H100758">
        <v>567000</v>
      </c>
      <c r="I100758">
        <v>479700</v>
      </c>
    </row>
    <row r="100759" spans="1:9" x14ac:dyDescent="0.25">
      <c r="A100759" t="s">
        <v>476</v>
      </c>
      <c r="B100759" t="s">
        <v>380</v>
      </c>
      <c r="C100759">
        <v>47037013400</v>
      </c>
      <c r="D100759">
        <v>2019</v>
      </c>
      <c r="E100759">
        <v>294100</v>
      </c>
      <c r="F100759">
        <v>1297400</v>
      </c>
      <c r="G100759">
        <v>0.56899999999999995</v>
      </c>
      <c r="H100759">
        <v>586200</v>
      </c>
      <c r="I100759">
        <v>499700</v>
      </c>
    </row>
    <row r="100760" spans="1:9" x14ac:dyDescent="0.25">
      <c r="A100760" t="s">
        <v>476</v>
      </c>
      <c r="B100760" t="s">
        <v>380</v>
      </c>
      <c r="C100760">
        <v>47037013400</v>
      </c>
      <c r="D100760">
        <v>2020</v>
      </c>
      <c r="E100760">
        <v>306100</v>
      </c>
      <c r="F100760">
        <v>1357500</v>
      </c>
      <c r="G100760">
        <v>0.54200000000000004</v>
      </c>
      <c r="H100760">
        <v>631000</v>
      </c>
      <c r="I100760">
        <v>545100</v>
      </c>
    </row>
    <row r="100761" spans="1:9" x14ac:dyDescent="0.25">
      <c r="A100761" t="s">
        <v>476</v>
      </c>
      <c r="B100761" t="s">
        <v>380</v>
      </c>
      <c r="C100761">
        <v>47037013400</v>
      </c>
      <c r="D100761">
        <v>2021</v>
      </c>
      <c r="E100761">
        <v>344500</v>
      </c>
      <c r="F100761">
        <v>1500300</v>
      </c>
      <c r="G100761">
        <v>0.53600000000000003</v>
      </c>
      <c r="H100761">
        <v>726700</v>
      </c>
      <c r="I100761">
        <v>622100</v>
      </c>
    </row>
    <row r="100762" spans="1:9" x14ac:dyDescent="0.25">
      <c r="A100762" t="s">
        <v>476</v>
      </c>
      <c r="B100762" t="s">
        <v>380</v>
      </c>
      <c r="C100762">
        <v>47037013400</v>
      </c>
      <c r="D100762">
        <v>2022</v>
      </c>
      <c r="E100762">
        <v>380200</v>
      </c>
      <c r="F100762">
        <v>1653300</v>
      </c>
      <c r="G100762">
        <v>0.47199999999999998</v>
      </c>
      <c r="H100762">
        <v>930200</v>
      </c>
      <c r="I100762">
        <v>781000</v>
      </c>
    </row>
    <row r="100763" spans="1:9" x14ac:dyDescent="0.25">
      <c r="A100763" t="s">
        <v>476</v>
      </c>
      <c r="B100763" t="s">
        <v>380</v>
      </c>
      <c r="C100763">
        <v>47037015100</v>
      </c>
      <c r="D100763">
        <v>2012</v>
      </c>
      <c r="E100763">
        <v>28500</v>
      </c>
      <c r="F100763">
        <v>64400</v>
      </c>
      <c r="G100763">
        <v>0.23499999999999999</v>
      </c>
      <c r="H100763">
        <v>171000</v>
      </c>
      <c r="I100763">
        <v>132200</v>
      </c>
    </row>
    <row r="100764" spans="1:9" x14ac:dyDescent="0.25">
      <c r="A100764" t="s">
        <v>476</v>
      </c>
      <c r="B100764" t="s">
        <v>380</v>
      </c>
      <c r="C100764">
        <v>47037015100</v>
      </c>
      <c r="D100764">
        <v>2013</v>
      </c>
      <c r="E100764">
        <v>32100</v>
      </c>
      <c r="F100764">
        <v>72100</v>
      </c>
      <c r="G100764">
        <v>0.252</v>
      </c>
      <c r="H100764">
        <v>179800</v>
      </c>
      <c r="I100764">
        <v>139100</v>
      </c>
    </row>
    <row r="100765" spans="1:9" x14ac:dyDescent="0.25">
      <c r="A100765" t="s">
        <v>476</v>
      </c>
      <c r="B100765" t="s">
        <v>380</v>
      </c>
      <c r="C100765">
        <v>47037015100</v>
      </c>
      <c r="D100765">
        <v>2014</v>
      </c>
      <c r="E100765">
        <v>32400</v>
      </c>
      <c r="F100765">
        <v>73200</v>
      </c>
      <c r="G100765">
        <v>0.23100000000000001</v>
      </c>
      <c r="H100765">
        <v>199100</v>
      </c>
      <c r="I100765">
        <v>153100</v>
      </c>
    </row>
    <row r="100766" spans="1:9" x14ac:dyDescent="0.25">
      <c r="A100766" t="s">
        <v>476</v>
      </c>
      <c r="B100766" t="s">
        <v>380</v>
      </c>
      <c r="C100766">
        <v>47037015100</v>
      </c>
      <c r="D100766">
        <v>2015</v>
      </c>
      <c r="E100766">
        <v>35100</v>
      </c>
      <c r="F100766">
        <v>78800</v>
      </c>
      <c r="G100766">
        <v>0.23400000000000001</v>
      </c>
      <c r="H100766">
        <v>212500</v>
      </c>
      <c r="I100766">
        <v>163400</v>
      </c>
    </row>
    <row r="100767" spans="1:9" x14ac:dyDescent="0.25">
      <c r="A100767" t="s">
        <v>476</v>
      </c>
      <c r="B100767" t="s">
        <v>380</v>
      </c>
      <c r="C100767">
        <v>47037015100</v>
      </c>
      <c r="D100767">
        <v>2016</v>
      </c>
      <c r="E100767">
        <v>40600</v>
      </c>
      <c r="F100767">
        <v>91300</v>
      </c>
      <c r="G100767">
        <v>0.23100000000000001</v>
      </c>
      <c r="H100767">
        <v>249400</v>
      </c>
      <c r="I100767">
        <v>191500</v>
      </c>
    </row>
    <row r="100768" spans="1:9" x14ac:dyDescent="0.25">
      <c r="A100768" t="s">
        <v>476</v>
      </c>
      <c r="B100768" t="s">
        <v>380</v>
      </c>
      <c r="C100768">
        <v>47037015100</v>
      </c>
      <c r="D100768">
        <v>2017</v>
      </c>
      <c r="E100768">
        <v>48700</v>
      </c>
      <c r="F100768">
        <v>109600</v>
      </c>
      <c r="G100768">
        <v>0.24299999999999999</v>
      </c>
      <c r="H100768">
        <v>282000</v>
      </c>
      <c r="I100768">
        <v>217300</v>
      </c>
    </row>
    <row r="100769" spans="1:9" x14ac:dyDescent="0.25">
      <c r="A100769" t="s">
        <v>476</v>
      </c>
      <c r="B100769" t="s">
        <v>380</v>
      </c>
      <c r="C100769">
        <v>47037015100</v>
      </c>
      <c r="D100769">
        <v>2018</v>
      </c>
      <c r="E100769">
        <v>57000</v>
      </c>
      <c r="F100769">
        <v>128400</v>
      </c>
      <c r="G100769">
        <v>0.255</v>
      </c>
      <c r="H100769">
        <v>317700</v>
      </c>
      <c r="I100769">
        <v>243400</v>
      </c>
    </row>
    <row r="100770" spans="1:9" x14ac:dyDescent="0.25">
      <c r="A100770" t="s">
        <v>476</v>
      </c>
      <c r="B100770" t="s">
        <v>380</v>
      </c>
      <c r="C100770">
        <v>47037015100</v>
      </c>
      <c r="D100770">
        <v>2019</v>
      </c>
      <c r="E100770">
        <v>57900</v>
      </c>
      <c r="F100770">
        <v>130700</v>
      </c>
      <c r="G100770">
        <v>0.252</v>
      </c>
      <c r="H100770">
        <v>327900</v>
      </c>
      <c r="I100770">
        <v>250900</v>
      </c>
    </row>
    <row r="100771" spans="1:9" x14ac:dyDescent="0.25">
      <c r="A100771" t="s">
        <v>476</v>
      </c>
      <c r="B100771" t="s">
        <v>380</v>
      </c>
      <c r="C100771">
        <v>47037015100</v>
      </c>
      <c r="D100771">
        <v>2020</v>
      </c>
      <c r="E100771">
        <v>60600</v>
      </c>
      <c r="F100771">
        <v>136100</v>
      </c>
      <c r="G100771">
        <v>0.23699999999999999</v>
      </c>
      <c r="H100771">
        <v>360200</v>
      </c>
      <c r="I100771">
        <v>278400</v>
      </c>
    </row>
    <row r="100772" spans="1:9" x14ac:dyDescent="0.25">
      <c r="A100772" t="s">
        <v>476</v>
      </c>
      <c r="B100772" t="s">
        <v>380</v>
      </c>
      <c r="C100772">
        <v>47037015100</v>
      </c>
      <c r="D100772">
        <v>2021</v>
      </c>
      <c r="E100772">
        <v>87000</v>
      </c>
      <c r="F100772">
        <v>198100</v>
      </c>
      <c r="G100772">
        <v>0.29399999999999998</v>
      </c>
      <c r="H100772">
        <v>418600</v>
      </c>
      <c r="I100772">
        <v>321100</v>
      </c>
    </row>
    <row r="100773" spans="1:9" x14ac:dyDescent="0.25">
      <c r="A100773" t="s">
        <v>476</v>
      </c>
      <c r="B100773" t="s">
        <v>380</v>
      </c>
      <c r="C100773">
        <v>47037015100</v>
      </c>
      <c r="D100773">
        <v>2022</v>
      </c>
      <c r="E100773">
        <v>89700</v>
      </c>
      <c r="F100773">
        <v>202700</v>
      </c>
      <c r="G100773">
        <v>0.249</v>
      </c>
      <c r="H100773">
        <v>511800</v>
      </c>
      <c r="I100773">
        <v>392300</v>
      </c>
    </row>
    <row r="100774" spans="1:9" x14ac:dyDescent="0.25">
      <c r="A100774" t="s">
        <v>476</v>
      </c>
      <c r="B100774" t="s">
        <v>380</v>
      </c>
      <c r="C100774">
        <v>47037015300</v>
      </c>
      <c r="D100774">
        <v>2012</v>
      </c>
      <c r="E100774">
        <v>30500</v>
      </c>
      <c r="F100774">
        <v>67400</v>
      </c>
      <c r="G100774">
        <v>0.22</v>
      </c>
      <c r="H100774">
        <v>181600</v>
      </c>
      <c r="I100774">
        <v>146700</v>
      </c>
    </row>
    <row r="100775" spans="1:9" x14ac:dyDescent="0.25">
      <c r="A100775" t="s">
        <v>476</v>
      </c>
      <c r="B100775" t="s">
        <v>380</v>
      </c>
      <c r="C100775">
        <v>47037015300</v>
      </c>
      <c r="D100775">
        <v>2013</v>
      </c>
      <c r="E100775">
        <v>36500</v>
      </c>
      <c r="F100775">
        <v>81300</v>
      </c>
      <c r="G100775">
        <v>0.26800000000000002</v>
      </c>
      <c r="H100775">
        <v>177900</v>
      </c>
      <c r="I100775">
        <v>143300</v>
      </c>
    </row>
    <row r="100776" spans="1:9" x14ac:dyDescent="0.25">
      <c r="A100776" t="s">
        <v>476</v>
      </c>
      <c r="B100776" t="s">
        <v>380</v>
      </c>
      <c r="C100776">
        <v>47037015300</v>
      </c>
      <c r="D100776">
        <v>2014</v>
      </c>
      <c r="E100776">
        <v>36000</v>
      </c>
      <c r="F100776">
        <v>80700</v>
      </c>
      <c r="G100776">
        <v>0.23300000000000001</v>
      </c>
      <c r="H100776">
        <v>203600</v>
      </c>
      <c r="I100776">
        <v>164300</v>
      </c>
    </row>
    <row r="100777" spans="1:9" x14ac:dyDescent="0.25">
      <c r="A100777" t="s">
        <v>476</v>
      </c>
      <c r="B100777" t="s">
        <v>380</v>
      </c>
      <c r="C100777">
        <v>47037015300</v>
      </c>
      <c r="D100777">
        <v>2015</v>
      </c>
      <c r="E100777">
        <v>37700</v>
      </c>
      <c r="F100777">
        <v>83600</v>
      </c>
      <c r="G100777">
        <v>0.219</v>
      </c>
      <c r="H100777">
        <v>222600</v>
      </c>
      <c r="I100777">
        <v>181300</v>
      </c>
    </row>
    <row r="100778" spans="1:9" x14ac:dyDescent="0.25">
      <c r="A100778" t="s">
        <v>476</v>
      </c>
      <c r="B100778" t="s">
        <v>380</v>
      </c>
      <c r="C100778">
        <v>47037015300</v>
      </c>
      <c r="D100778">
        <v>2016</v>
      </c>
      <c r="E100778">
        <v>46000</v>
      </c>
      <c r="F100778">
        <v>103200</v>
      </c>
      <c r="G100778">
        <v>0.24099999999999999</v>
      </c>
      <c r="H100778">
        <v>250800</v>
      </c>
      <c r="I100778">
        <v>202800</v>
      </c>
    </row>
    <row r="100779" spans="1:9" x14ac:dyDescent="0.25">
      <c r="A100779" t="s">
        <v>476</v>
      </c>
      <c r="B100779" t="s">
        <v>380</v>
      </c>
      <c r="C100779">
        <v>47037015300</v>
      </c>
      <c r="D100779">
        <v>2017</v>
      </c>
      <c r="E100779">
        <v>52600</v>
      </c>
      <c r="F100779">
        <v>118300</v>
      </c>
      <c r="G100779">
        <v>0.248</v>
      </c>
      <c r="H100779">
        <v>279300</v>
      </c>
      <c r="I100779">
        <v>225200</v>
      </c>
    </row>
    <row r="100780" spans="1:9" x14ac:dyDescent="0.25">
      <c r="A100780" t="s">
        <v>476</v>
      </c>
      <c r="B100780" t="s">
        <v>380</v>
      </c>
      <c r="C100780">
        <v>47037015300</v>
      </c>
      <c r="D100780">
        <v>2018</v>
      </c>
      <c r="E100780">
        <v>54700</v>
      </c>
      <c r="F100780">
        <v>121900</v>
      </c>
      <c r="G100780">
        <v>0.22900000000000001</v>
      </c>
      <c r="H100780">
        <v>312100</v>
      </c>
      <c r="I100780">
        <v>252600</v>
      </c>
    </row>
    <row r="100781" spans="1:9" x14ac:dyDescent="0.25">
      <c r="A100781" t="s">
        <v>476</v>
      </c>
      <c r="B100781" t="s">
        <v>380</v>
      </c>
      <c r="C100781">
        <v>47037015300</v>
      </c>
      <c r="D100781">
        <v>2019</v>
      </c>
      <c r="E100781">
        <v>66300</v>
      </c>
      <c r="F100781">
        <v>148300</v>
      </c>
      <c r="G100781">
        <v>0.26800000000000002</v>
      </c>
      <c r="H100781">
        <v>326800</v>
      </c>
      <c r="I100781">
        <v>262500</v>
      </c>
    </row>
    <row r="100782" spans="1:9" x14ac:dyDescent="0.25">
      <c r="A100782" t="s">
        <v>476</v>
      </c>
      <c r="B100782" t="s">
        <v>380</v>
      </c>
      <c r="C100782">
        <v>47037015300</v>
      </c>
      <c r="D100782">
        <v>2020</v>
      </c>
      <c r="E100782">
        <v>67400</v>
      </c>
      <c r="F100782">
        <v>150000</v>
      </c>
      <c r="G100782">
        <v>0.246</v>
      </c>
      <c r="H100782">
        <v>357200</v>
      </c>
      <c r="I100782">
        <v>290300</v>
      </c>
    </row>
    <row r="100783" spans="1:9" x14ac:dyDescent="0.25">
      <c r="A100783" t="s">
        <v>476</v>
      </c>
      <c r="B100783" t="s">
        <v>380</v>
      </c>
      <c r="C100783">
        <v>47037015300</v>
      </c>
      <c r="D100783">
        <v>2021</v>
      </c>
      <c r="E100783">
        <v>77500</v>
      </c>
      <c r="F100783">
        <v>173300</v>
      </c>
      <c r="G100783">
        <v>0.251</v>
      </c>
      <c r="H100783">
        <v>402600</v>
      </c>
      <c r="I100783">
        <v>326200</v>
      </c>
    </row>
    <row r="100784" spans="1:9" x14ac:dyDescent="0.25">
      <c r="A100784" t="s">
        <v>476</v>
      </c>
      <c r="B100784" t="s">
        <v>380</v>
      </c>
      <c r="C100784">
        <v>47037015300</v>
      </c>
      <c r="D100784">
        <v>2022</v>
      </c>
      <c r="E100784">
        <v>97700</v>
      </c>
      <c r="F100784">
        <v>218700</v>
      </c>
      <c r="G100784">
        <v>0.25800000000000001</v>
      </c>
      <c r="H100784">
        <v>497400</v>
      </c>
      <c r="I100784">
        <v>402800</v>
      </c>
    </row>
    <row r="100785" spans="1:9" x14ac:dyDescent="0.25">
      <c r="A100785" t="s">
        <v>476</v>
      </c>
      <c r="B100785" t="s">
        <v>380</v>
      </c>
      <c r="C100785">
        <v>47037015401</v>
      </c>
      <c r="D100785">
        <v>2012</v>
      </c>
      <c r="E100785">
        <v>61100</v>
      </c>
      <c r="F100785">
        <v>152900</v>
      </c>
      <c r="G100785">
        <v>0.33200000000000002</v>
      </c>
      <c r="H100785">
        <v>199600</v>
      </c>
      <c r="I100785">
        <v>203700</v>
      </c>
    </row>
    <row r="100786" spans="1:9" x14ac:dyDescent="0.25">
      <c r="A100786" t="s">
        <v>476</v>
      </c>
      <c r="B100786" t="s">
        <v>380</v>
      </c>
      <c r="C100786">
        <v>47037015401</v>
      </c>
      <c r="D100786">
        <v>2013</v>
      </c>
      <c r="E100786">
        <v>58500</v>
      </c>
      <c r="F100786">
        <v>144700</v>
      </c>
      <c r="G100786">
        <v>0.32700000000000001</v>
      </c>
      <c r="H100786">
        <v>189700</v>
      </c>
      <c r="I100786">
        <v>195400</v>
      </c>
    </row>
    <row r="100787" spans="1:9" x14ac:dyDescent="0.25">
      <c r="A100787" t="s">
        <v>476</v>
      </c>
      <c r="B100787" t="s">
        <v>380</v>
      </c>
      <c r="C100787">
        <v>47037015401</v>
      </c>
      <c r="D100787">
        <v>2014</v>
      </c>
      <c r="E100787">
        <v>72200</v>
      </c>
      <c r="F100787">
        <v>182600</v>
      </c>
      <c r="G100787">
        <v>0.34599999999999997</v>
      </c>
      <c r="H100787">
        <v>223800</v>
      </c>
      <c r="I100787">
        <v>229200</v>
      </c>
    </row>
    <row r="100788" spans="1:9" x14ac:dyDescent="0.25">
      <c r="A100788" t="s">
        <v>476</v>
      </c>
      <c r="B100788" t="s">
        <v>380</v>
      </c>
      <c r="C100788">
        <v>47037015401</v>
      </c>
      <c r="D100788">
        <v>2015</v>
      </c>
      <c r="E100788">
        <v>61900</v>
      </c>
      <c r="F100788">
        <v>155400</v>
      </c>
      <c r="G100788">
        <v>0.28199999999999997</v>
      </c>
      <c r="H100788">
        <v>234900</v>
      </c>
      <c r="I100788">
        <v>240200</v>
      </c>
    </row>
    <row r="100789" spans="1:9" x14ac:dyDescent="0.25">
      <c r="A100789" t="s">
        <v>476</v>
      </c>
      <c r="B100789" t="s">
        <v>380</v>
      </c>
      <c r="C100789">
        <v>47037015401</v>
      </c>
      <c r="D100789">
        <v>2016</v>
      </c>
      <c r="E100789">
        <v>53300</v>
      </c>
      <c r="F100789">
        <v>133500</v>
      </c>
      <c r="G100789">
        <v>0.23100000000000001</v>
      </c>
      <c r="H100789">
        <v>245500</v>
      </c>
      <c r="I100789">
        <v>249900</v>
      </c>
    </row>
    <row r="100790" spans="1:9" x14ac:dyDescent="0.25">
      <c r="A100790" t="s">
        <v>476</v>
      </c>
      <c r="B100790" t="s">
        <v>380</v>
      </c>
      <c r="C100790">
        <v>47037015401</v>
      </c>
      <c r="D100790">
        <v>2017</v>
      </c>
      <c r="E100790">
        <v>71300</v>
      </c>
      <c r="F100790">
        <v>178100</v>
      </c>
      <c r="G100790">
        <v>0.28599999999999998</v>
      </c>
      <c r="H100790">
        <v>270200</v>
      </c>
      <c r="I100790">
        <v>274400</v>
      </c>
    </row>
    <row r="100791" spans="1:9" x14ac:dyDescent="0.25">
      <c r="A100791" t="s">
        <v>476</v>
      </c>
      <c r="B100791" t="s">
        <v>380</v>
      </c>
      <c r="C100791">
        <v>47037015401</v>
      </c>
      <c r="D100791">
        <v>2018</v>
      </c>
      <c r="E100791">
        <v>68000</v>
      </c>
      <c r="F100791">
        <v>167200</v>
      </c>
      <c r="G100791">
        <v>0.247</v>
      </c>
      <c r="H100791">
        <v>294000</v>
      </c>
      <c r="I100791">
        <v>296600</v>
      </c>
    </row>
    <row r="100792" spans="1:9" x14ac:dyDescent="0.25">
      <c r="A100792" t="s">
        <v>476</v>
      </c>
      <c r="B100792" t="s">
        <v>380</v>
      </c>
      <c r="C100792">
        <v>47037015401</v>
      </c>
      <c r="D100792">
        <v>2019</v>
      </c>
      <c r="E100792">
        <v>84000</v>
      </c>
      <c r="F100792">
        <v>210300</v>
      </c>
      <c r="G100792">
        <v>0.28399999999999997</v>
      </c>
      <c r="H100792">
        <v>317600</v>
      </c>
      <c r="I100792">
        <v>323500</v>
      </c>
    </row>
    <row r="100793" spans="1:9" x14ac:dyDescent="0.25">
      <c r="A100793" t="s">
        <v>476</v>
      </c>
      <c r="B100793" t="s">
        <v>380</v>
      </c>
      <c r="C100793">
        <v>47037015401</v>
      </c>
      <c r="D100793">
        <v>2020</v>
      </c>
      <c r="E100793">
        <v>81100</v>
      </c>
      <c r="F100793">
        <v>200900</v>
      </c>
      <c r="G100793">
        <v>0.26500000000000001</v>
      </c>
      <c r="H100793">
        <v>326700</v>
      </c>
      <c r="I100793">
        <v>331300</v>
      </c>
    </row>
    <row r="100794" spans="1:9" x14ac:dyDescent="0.25">
      <c r="A100794" t="s">
        <v>476</v>
      </c>
      <c r="B100794" t="s">
        <v>380</v>
      </c>
      <c r="C100794">
        <v>47037015401</v>
      </c>
      <c r="D100794">
        <v>2021</v>
      </c>
      <c r="E100794">
        <v>105700</v>
      </c>
      <c r="F100794">
        <v>261300</v>
      </c>
      <c r="G100794">
        <v>0.29199999999999998</v>
      </c>
      <c r="H100794">
        <v>389600</v>
      </c>
      <c r="I100794">
        <v>389700</v>
      </c>
    </row>
    <row r="100795" spans="1:9" x14ac:dyDescent="0.25">
      <c r="A100795" t="s">
        <v>476</v>
      </c>
      <c r="B100795" t="s">
        <v>380</v>
      </c>
      <c r="C100795">
        <v>47037015401</v>
      </c>
      <c r="D100795">
        <v>2022</v>
      </c>
      <c r="E100795">
        <v>124000</v>
      </c>
      <c r="F100795">
        <v>307900</v>
      </c>
      <c r="G100795">
        <v>0.27300000000000002</v>
      </c>
      <c r="H100795">
        <v>489800</v>
      </c>
      <c r="I100795">
        <v>487800</v>
      </c>
    </row>
    <row r="100796" spans="1:9" x14ac:dyDescent="0.25">
      <c r="A100796" t="s">
        <v>476</v>
      </c>
      <c r="B100796" t="s">
        <v>380</v>
      </c>
      <c r="C100796">
        <v>47037015402</v>
      </c>
      <c r="D100796">
        <v>2012</v>
      </c>
      <c r="E100796">
        <v>25700</v>
      </c>
      <c r="F100796">
        <v>82200</v>
      </c>
      <c r="G100796">
        <v>0.21199999999999999</v>
      </c>
      <c r="H100796">
        <v>157200</v>
      </c>
      <c r="I100796">
        <v>127000</v>
      </c>
    </row>
    <row r="100797" spans="1:9" x14ac:dyDescent="0.25">
      <c r="A100797" t="s">
        <v>476</v>
      </c>
      <c r="B100797" t="s">
        <v>380</v>
      </c>
      <c r="C100797">
        <v>47037015402</v>
      </c>
      <c r="D100797">
        <v>2013</v>
      </c>
      <c r="E100797">
        <v>30600</v>
      </c>
      <c r="F100797">
        <v>97800</v>
      </c>
      <c r="G100797">
        <v>0.224</v>
      </c>
      <c r="H100797">
        <v>171400</v>
      </c>
      <c r="I100797">
        <v>140800</v>
      </c>
    </row>
    <row r="100798" spans="1:9" x14ac:dyDescent="0.25">
      <c r="A100798" t="s">
        <v>476</v>
      </c>
      <c r="B100798" t="s">
        <v>380</v>
      </c>
      <c r="C100798">
        <v>47037015402</v>
      </c>
      <c r="D100798">
        <v>2014</v>
      </c>
      <c r="E100798">
        <v>35500</v>
      </c>
      <c r="F100798">
        <v>113400</v>
      </c>
      <c r="G100798">
        <v>0.23599999999999999</v>
      </c>
      <c r="H100798">
        <v>185600</v>
      </c>
      <c r="I100798">
        <v>154600</v>
      </c>
    </row>
    <row r="100799" spans="1:9" x14ac:dyDescent="0.25">
      <c r="A100799" t="s">
        <v>476</v>
      </c>
      <c r="B100799" t="s">
        <v>380</v>
      </c>
      <c r="C100799">
        <v>47037015402</v>
      </c>
      <c r="D100799">
        <v>2015</v>
      </c>
      <c r="E100799">
        <v>35900</v>
      </c>
      <c r="F100799">
        <v>114600</v>
      </c>
      <c r="G100799">
        <v>0.218</v>
      </c>
      <c r="H100799">
        <v>202400</v>
      </c>
      <c r="I100799">
        <v>169400</v>
      </c>
    </row>
    <row r="100800" spans="1:9" x14ac:dyDescent="0.25">
      <c r="A100800" t="s">
        <v>476</v>
      </c>
      <c r="B100800" t="s">
        <v>380</v>
      </c>
      <c r="C100800">
        <v>47037015402</v>
      </c>
      <c r="D100800">
        <v>2016</v>
      </c>
      <c r="E100800">
        <v>41200</v>
      </c>
      <c r="F100800">
        <v>131800</v>
      </c>
      <c r="G100800">
        <v>0.218</v>
      </c>
      <c r="H100800">
        <v>235200</v>
      </c>
      <c r="I100800">
        <v>194500</v>
      </c>
    </row>
    <row r="100801" spans="1:9" x14ac:dyDescent="0.25">
      <c r="A100801" t="s">
        <v>476</v>
      </c>
      <c r="B100801" t="s">
        <v>380</v>
      </c>
      <c r="C100801">
        <v>47037015402</v>
      </c>
      <c r="D100801">
        <v>2017</v>
      </c>
      <c r="E100801">
        <v>45200</v>
      </c>
      <c r="F100801">
        <v>145100</v>
      </c>
      <c r="G100801">
        <v>0.222</v>
      </c>
      <c r="H100801">
        <v>253100</v>
      </c>
      <c r="I100801">
        <v>208800</v>
      </c>
    </row>
    <row r="100802" spans="1:9" x14ac:dyDescent="0.25">
      <c r="A100802" t="s">
        <v>476</v>
      </c>
      <c r="B100802" t="s">
        <v>380</v>
      </c>
      <c r="C100802">
        <v>47037015402</v>
      </c>
      <c r="D100802">
        <v>2018</v>
      </c>
      <c r="E100802">
        <v>48000</v>
      </c>
      <c r="F100802">
        <v>154300</v>
      </c>
      <c r="G100802">
        <v>0.21199999999999999</v>
      </c>
      <c r="H100802">
        <v>285800</v>
      </c>
      <c r="I100802">
        <v>233200</v>
      </c>
    </row>
    <row r="100803" spans="1:9" x14ac:dyDescent="0.25">
      <c r="A100803" t="s">
        <v>476</v>
      </c>
      <c r="B100803" t="s">
        <v>380</v>
      </c>
      <c r="C100803">
        <v>47037015402</v>
      </c>
      <c r="D100803">
        <v>2019</v>
      </c>
      <c r="E100803">
        <v>56300</v>
      </c>
      <c r="F100803">
        <v>182500</v>
      </c>
      <c r="G100803">
        <v>0.22700000000000001</v>
      </c>
      <c r="H100803">
        <v>308600</v>
      </c>
      <c r="I100803">
        <v>255100</v>
      </c>
    </row>
    <row r="100804" spans="1:9" x14ac:dyDescent="0.25">
      <c r="A100804" t="s">
        <v>476</v>
      </c>
      <c r="B100804" t="s">
        <v>380</v>
      </c>
      <c r="C100804">
        <v>47037015402</v>
      </c>
      <c r="D100804">
        <v>2020</v>
      </c>
      <c r="E100804">
        <v>62500</v>
      </c>
      <c r="F100804">
        <v>202600</v>
      </c>
      <c r="G100804">
        <v>0.23300000000000001</v>
      </c>
      <c r="H100804">
        <v>332500</v>
      </c>
      <c r="I100804">
        <v>274900</v>
      </c>
    </row>
    <row r="100805" spans="1:9" x14ac:dyDescent="0.25">
      <c r="A100805" t="s">
        <v>476</v>
      </c>
      <c r="B100805" t="s">
        <v>380</v>
      </c>
      <c r="C100805">
        <v>47037015402</v>
      </c>
      <c r="D100805">
        <v>2021</v>
      </c>
      <c r="E100805">
        <v>79700</v>
      </c>
      <c r="F100805">
        <v>256800</v>
      </c>
      <c r="G100805">
        <v>0.25900000000000001</v>
      </c>
      <c r="H100805">
        <v>394000</v>
      </c>
      <c r="I100805">
        <v>317200</v>
      </c>
    </row>
    <row r="100806" spans="1:9" x14ac:dyDescent="0.25">
      <c r="A100806" t="s">
        <v>476</v>
      </c>
      <c r="B100806" t="s">
        <v>380</v>
      </c>
      <c r="C100806">
        <v>47037015402</v>
      </c>
      <c r="D100806">
        <v>2022</v>
      </c>
      <c r="E100806">
        <v>84200</v>
      </c>
      <c r="F100806">
        <v>269100</v>
      </c>
      <c r="G100806">
        <v>0.23</v>
      </c>
      <c r="H100806">
        <v>475300</v>
      </c>
      <c r="I100806">
        <v>378300</v>
      </c>
    </row>
    <row r="100807" spans="1:9" x14ac:dyDescent="0.25">
      <c r="A100807" t="s">
        <v>476</v>
      </c>
      <c r="B100807" t="s">
        <v>380</v>
      </c>
      <c r="C100807">
        <v>47037015405</v>
      </c>
      <c r="D100807">
        <v>2012</v>
      </c>
      <c r="E100807">
        <v>27600</v>
      </c>
      <c r="F100807">
        <v>101400</v>
      </c>
      <c r="G100807">
        <v>0.23799999999999999</v>
      </c>
      <c r="H100807">
        <v>146700</v>
      </c>
      <c r="I100807">
        <v>115000</v>
      </c>
    </row>
    <row r="100808" spans="1:9" x14ac:dyDescent="0.25">
      <c r="A100808" t="s">
        <v>476</v>
      </c>
      <c r="B100808" t="s">
        <v>380</v>
      </c>
      <c r="C100808">
        <v>47037015405</v>
      </c>
      <c r="D100808">
        <v>2013</v>
      </c>
      <c r="E100808">
        <v>29600</v>
      </c>
      <c r="F100808">
        <v>108400</v>
      </c>
      <c r="G100808">
        <v>0.22500000000000001</v>
      </c>
      <c r="H100808">
        <v>167800</v>
      </c>
      <c r="I100808">
        <v>131900</v>
      </c>
    </row>
    <row r="100809" spans="1:9" x14ac:dyDescent="0.25">
      <c r="A100809" t="s">
        <v>476</v>
      </c>
      <c r="B100809" t="s">
        <v>380</v>
      </c>
      <c r="C100809">
        <v>47037015405</v>
      </c>
      <c r="D100809">
        <v>2014</v>
      </c>
      <c r="E100809">
        <v>31600</v>
      </c>
      <c r="F100809">
        <v>115400</v>
      </c>
      <c r="G100809">
        <v>0.21199999999999999</v>
      </c>
      <c r="H100809">
        <v>188900</v>
      </c>
      <c r="I100809">
        <v>148800</v>
      </c>
    </row>
    <row r="100810" spans="1:9" x14ac:dyDescent="0.25">
      <c r="A100810" t="s">
        <v>476</v>
      </c>
      <c r="B100810" t="s">
        <v>380</v>
      </c>
      <c r="C100810">
        <v>47037015405</v>
      </c>
      <c r="D100810">
        <v>2015</v>
      </c>
      <c r="E100810">
        <v>32900</v>
      </c>
      <c r="F100810">
        <v>120400</v>
      </c>
      <c r="G100810">
        <v>0.216</v>
      </c>
      <c r="H100810">
        <v>194300</v>
      </c>
      <c r="I100810">
        <v>152400</v>
      </c>
    </row>
    <row r="100811" spans="1:9" x14ac:dyDescent="0.25">
      <c r="A100811" t="s">
        <v>476</v>
      </c>
      <c r="B100811" t="s">
        <v>380</v>
      </c>
      <c r="C100811">
        <v>47037015405</v>
      </c>
      <c r="D100811">
        <v>2016</v>
      </c>
      <c r="E100811">
        <v>35600</v>
      </c>
      <c r="F100811">
        <v>130200</v>
      </c>
      <c r="G100811">
        <v>0.215</v>
      </c>
      <c r="H100811">
        <v>211100</v>
      </c>
      <c r="I100811">
        <v>165200</v>
      </c>
    </row>
    <row r="100812" spans="1:9" x14ac:dyDescent="0.25">
      <c r="A100812" t="s">
        <v>476</v>
      </c>
      <c r="B100812" t="s">
        <v>380</v>
      </c>
      <c r="C100812">
        <v>47037015405</v>
      </c>
      <c r="D100812">
        <v>2017</v>
      </c>
      <c r="E100812">
        <v>40700</v>
      </c>
      <c r="F100812">
        <v>148600</v>
      </c>
      <c r="G100812">
        <v>0.21299999999999999</v>
      </c>
      <c r="H100812">
        <v>244200</v>
      </c>
      <c r="I100812">
        <v>191300</v>
      </c>
    </row>
    <row r="100813" spans="1:9" x14ac:dyDescent="0.25">
      <c r="A100813" t="s">
        <v>476</v>
      </c>
      <c r="B100813" t="s">
        <v>380</v>
      </c>
      <c r="C100813">
        <v>47037015405</v>
      </c>
      <c r="D100813">
        <v>2018</v>
      </c>
      <c r="E100813">
        <v>47700</v>
      </c>
      <c r="F100813">
        <v>175600</v>
      </c>
      <c r="G100813">
        <v>0.224</v>
      </c>
      <c r="H100813">
        <v>269600</v>
      </c>
      <c r="I100813">
        <v>213200</v>
      </c>
    </row>
    <row r="100814" spans="1:9" x14ac:dyDescent="0.25">
      <c r="A100814" t="s">
        <v>476</v>
      </c>
      <c r="B100814" t="s">
        <v>380</v>
      </c>
      <c r="C100814">
        <v>47037015405</v>
      </c>
      <c r="D100814">
        <v>2019</v>
      </c>
      <c r="E100814">
        <v>53900</v>
      </c>
      <c r="F100814">
        <v>197200</v>
      </c>
      <c r="G100814">
        <v>0.24099999999999999</v>
      </c>
      <c r="H100814">
        <v>286800</v>
      </c>
      <c r="I100814">
        <v>223900</v>
      </c>
    </row>
    <row r="100815" spans="1:9" x14ac:dyDescent="0.25">
      <c r="A100815" t="s">
        <v>476</v>
      </c>
      <c r="B100815" t="s">
        <v>380</v>
      </c>
      <c r="C100815">
        <v>47037015405</v>
      </c>
      <c r="D100815">
        <v>2020</v>
      </c>
      <c r="E100815">
        <v>56400</v>
      </c>
      <c r="F100815">
        <v>206900</v>
      </c>
      <c r="G100815">
        <v>0.23200000000000001</v>
      </c>
      <c r="H100815">
        <v>310200</v>
      </c>
      <c r="I100815">
        <v>243200</v>
      </c>
    </row>
    <row r="100816" spans="1:9" x14ac:dyDescent="0.25">
      <c r="A100816" t="s">
        <v>476</v>
      </c>
      <c r="B100816" t="s">
        <v>380</v>
      </c>
      <c r="C100816">
        <v>47037015405</v>
      </c>
      <c r="D100816">
        <v>2021</v>
      </c>
      <c r="E100816">
        <v>72500</v>
      </c>
      <c r="F100816">
        <v>266500</v>
      </c>
      <c r="G100816">
        <v>0.255</v>
      </c>
      <c r="H100816">
        <v>368600</v>
      </c>
      <c r="I100816">
        <v>284700</v>
      </c>
    </row>
    <row r="100817" spans="1:9" x14ac:dyDescent="0.25">
      <c r="A100817" t="s">
        <v>476</v>
      </c>
      <c r="B100817" t="s">
        <v>380</v>
      </c>
      <c r="C100817">
        <v>47037015405</v>
      </c>
      <c r="D100817">
        <v>2022</v>
      </c>
      <c r="E100817">
        <v>84800</v>
      </c>
      <c r="F100817">
        <v>309400</v>
      </c>
      <c r="G100817">
        <v>0.25</v>
      </c>
      <c r="H100817">
        <v>440000</v>
      </c>
      <c r="I100817">
        <v>338800</v>
      </c>
    </row>
    <row r="100818" spans="1:9" x14ac:dyDescent="0.25">
      <c r="A100818" t="s">
        <v>476</v>
      </c>
      <c r="B100818" t="s">
        <v>380</v>
      </c>
      <c r="C100818">
        <v>47037015609</v>
      </c>
      <c r="D100818">
        <v>2012</v>
      </c>
      <c r="E100818">
        <v>36900</v>
      </c>
      <c r="F100818">
        <v>204500</v>
      </c>
      <c r="G100818">
        <v>0.22700000000000001</v>
      </c>
      <c r="H100818">
        <v>182400</v>
      </c>
      <c r="I100818">
        <v>149200</v>
      </c>
    </row>
    <row r="100819" spans="1:9" x14ac:dyDescent="0.25">
      <c r="A100819" t="s">
        <v>476</v>
      </c>
      <c r="B100819" t="s">
        <v>380</v>
      </c>
      <c r="C100819">
        <v>47037015609</v>
      </c>
      <c r="D100819">
        <v>2013</v>
      </c>
      <c r="E100819">
        <v>39000</v>
      </c>
      <c r="F100819">
        <v>218900</v>
      </c>
      <c r="G100819">
        <v>0.23</v>
      </c>
      <c r="H100819">
        <v>186500</v>
      </c>
      <c r="I100819">
        <v>154400</v>
      </c>
    </row>
    <row r="100820" spans="1:9" x14ac:dyDescent="0.25">
      <c r="A100820" t="s">
        <v>476</v>
      </c>
      <c r="B100820" t="s">
        <v>380</v>
      </c>
      <c r="C100820">
        <v>47037015609</v>
      </c>
      <c r="D100820">
        <v>2014</v>
      </c>
      <c r="E100820">
        <v>38700</v>
      </c>
      <c r="F100820">
        <v>217400</v>
      </c>
      <c r="G100820">
        <v>0.20699999999999999</v>
      </c>
      <c r="H100820">
        <v>204400</v>
      </c>
      <c r="I100820">
        <v>168900</v>
      </c>
    </row>
    <row r="100821" spans="1:9" x14ac:dyDescent="0.25">
      <c r="A100821" t="s">
        <v>476</v>
      </c>
      <c r="B100821" t="s">
        <v>380</v>
      </c>
      <c r="C100821">
        <v>47037015609</v>
      </c>
      <c r="D100821">
        <v>2015</v>
      </c>
      <c r="E100821">
        <v>41300</v>
      </c>
      <c r="F100821">
        <v>234900</v>
      </c>
      <c r="G100821">
        <v>0.21</v>
      </c>
      <c r="H100821">
        <v>217800</v>
      </c>
      <c r="I100821">
        <v>176100</v>
      </c>
    </row>
    <row r="100822" spans="1:9" x14ac:dyDescent="0.25">
      <c r="A100822" t="s">
        <v>476</v>
      </c>
      <c r="B100822" t="s">
        <v>380</v>
      </c>
      <c r="C100822">
        <v>47037015609</v>
      </c>
      <c r="D100822">
        <v>2016</v>
      </c>
      <c r="E100822">
        <v>45000</v>
      </c>
      <c r="F100822">
        <v>253100</v>
      </c>
      <c r="G100822">
        <v>0.20599999999999999</v>
      </c>
      <c r="H100822">
        <v>237700</v>
      </c>
      <c r="I100822">
        <v>199100</v>
      </c>
    </row>
    <row r="100823" spans="1:9" x14ac:dyDescent="0.25">
      <c r="A100823" t="s">
        <v>476</v>
      </c>
      <c r="B100823" t="s">
        <v>380</v>
      </c>
      <c r="C100823">
        <v>47037015609</v>
      </c>
      <c r="D100823">
        <v>2017</v>
      </c>
      <c r="E100823">
        <v>54100</v>
      </c>
      <c r="F100823">
        <v>307400</v>
      </c>
      <c r="G100823">
        <v>0.21099999999999999</v>
      </c>
      <c r="H100823">
        <v>276500</v>
      </c>
      <c r="I100823">
        <v>231900</v>
      </c>
    </row>
    <row r="100824" spans="1:9" x14ac:dyDescent="0.25">
      <c r="A100824" t="s">
        <v>476</v>
      </c>
      <c r="B100824" t="s">
        <v>380</v>
      </c>
      <c r="C100824">
        <v>47037015609</v>
      </c>
      <c r="D100824">
        <v>2018</v>
      </c>
      <c r="E100824">
        <v>61700</v>
      </c>
      <c r="F100824">
        <v>346500</v>
      </c>
      <c r="G100824">
        <v>0.23499999999999999</v>
      </c>
      <c r="H100824">
        <v>291600</v>
      </c>
      <c r="I100824">
        <v>238900</v>
      </c>
    </row>
    <row r="100825" spans="1:9" x14ac:dyDescent="0.25">
      <c r="A100825" t="s">
        <v>476</v>
      </c>
      <c r="B100825" t="s">
        <v>380</v>
      </c>
      <c r="C100825">
        <v>47037015609</v>
      </c>
      <c r="D100825">
        <v>2019</v>
      </c>
      <c r="E100825">
        <v>66300</v>
      </c>
      <c r="F100825">
        <v>382500</v>
      </c>
      <c r="G100825">
        <v>0.23499999999999999</v>
      </c>
      <c r="H100825">
        <v>307200</v>
      </c>
      <c r="I100825">
        <v>255600</v>
      </c>
    </row>
    <row r="100826" spans="1:9" x14ac:dyDescent="0.25">
      <c r="A100826" t="s">
        <v>476</v>
      </c>
      <c r="B100826" t="s">
        <v>380</v>
      </c>
      <c r="C100826">
        <v>47037015609</v>
      </c>
      <c r="D100826">
        <v>2020</v>
      </c>
      <c r="E100826">
        <v>68200</v>
      </c>
      <c r="F100826">
        <v>397000</v>
      </c>
      <c r="G100826">
        <v>0.22500000000000001</v>
      </c>
      <c r="H100826">
        <v>327900</v>
      </c>
      <c r="I100826">
        <v>273900</v>
      </c>
    </row>
    <row r="100827" spans="1:9" x14ac:dyDescent="0.25">
      <c r="A100827" t="s">
        <v>476</v>
      </c>
      <c r="B100827" t="s">
        <v>380</v>
      </c>
      <c r="C100827">
        <v>47037015609</v>
      </c>
      <c r="D100827">
        <v>2021</v>
      </c>
      <c r="E100827">
        <v>82900</v>
      </c>
      <c r="F100827">
        <v>467000</v>
      </c>
      <c r="G100827">
        <v>0.24199999999999999</v>
      </c>
      <c r="H100827">
        <v>383200</v>
      </c>
      <c r="I100827">
        <v>312200</v>
      </c>
    </row>
    <row r="100828" spans="1:9" x14ac:dyDescent="0.25">
      <c r="A100828" t="s">
        <v>476</v>
      </c>
      <c r="B100828" t="s">
        <v>380</v>
      </c>
      <c r="C100828">
        <v>47037015609</v>
      </c>
      <c r="D100828">
        <v>2022</v>
      </c>
      <c r="E100828">
        <v>101600</v>
      </c>
      <c r="F100828">
        <v>570300</v>
      </c>
      <c r="G100828">
        <v>0.24299999999999999</v>
      </c>
      <c r="H100828">
        <v>477300</v>
      </c>
      <c r="I100828">
        <v>382100</v>
      </c>
    </row>
    <row r="100829" spans="1:9" x14ac:dyDescent="0.25">
      <c r="A100829" t="s">
        <v>476</v>
      </c>
      <c r="B100829" t="s">
        <v>380</v>
      </c>
      <c r="C100829">
        <v>47037015610</v>
      </c>
      <c r="D100829">
        <v>2012</v>
      </c>
      <c r="E100829">
        <v>41900</v>
      </c>
      <c r="F100829">
        <v>132300</v>
      </c>
      <c r="G100829">
        <v>0.23499999999999999</v>
      </c>
      <c r="H100829">
        <v>173700</v>
      </c>
      <c r="I100829">
        <v>181400</v>
      </c>
    </row>
    <row r="100830" spans="1:9" x14ac:dyDescent="0.25">
      <c r="A100830" t="s">
        <v>476</v>
      </c>
      <c r="B100830" t="s">
        <v>380</v>
      </c>
      <c r="C100830">
        <v>47037015610</v>
      </c>
      <c r="D100830">
        <v>2013</v>
      </c>
      <c r="E100830">
        <v>45300</v>
      </c>
      <c r="F100830">
        <v>142900</v>
      </c>
      <c r="G100830">
        <v>0.23</v>
      </c>
      <c r="H100830">
        <v>192400</v>
      </c>
      <c r="I100830">
        <v>200600</v>
      </c>
    </row>
    <row r="100831" spans="1:9" x14ac:dyDescent="0.25">
      <c r="A100831" t="s">
        <v>476</v>
      </c>
      <c r="B100831" t="s">
        <v>380</v>
      </c>
      <c r="C100831">
        <v>47037015610</v>
      </c>
      <c r="D100831">
        <v>2014</v>
      </c>
      <c r="E100831">
        <v>46700</v>
      </c>
      <c r="F100831">
        <v>147000</v>
      </c>
      <c r="G100831">
        <v>0.22900000000000001</v>
      </c>
      <c r="H100831">
        <v>200300</v>
      </c>
      <c r="I100831">
        <v>207600</v>
      </c>
    </row>
    <row r="100832" spans="1:9" x14ac:dyDescent="0.25">
      <c r="A100832" t="s">
        <v>476</v>
      </c>
      <c r="B100832" t="s">
        <v>380</v>
      </c>
      <c r="C100832">
        <v>47037015610</v>
      </c>
      <c r="D100832">
        <v>2015</v>
      </c>
      <c r="E100832">
        <v>49700</v>
      </c>
      <c r="F100832">
        <v>157700</v>
      </c>
      <c r="G100832">
        <v>0.23200000000000001</v>
      </c>
      <c r="H100832">
        <v>208700</v>
      </c>
      <c r="I100832">
        <v>217000</v>
      </c>
    </row>
    <row r="100833" spans="1:9" x14ac:dyDescent="0.25">
      <c r="A100833" t="s">
        <v>476</v>
      </c>
      <c r="B100833" t="s">
        <v>380</v>
      </c>
      <c r="C100833">
        <v>47037015610</v>
      </c>
      <c r="D100833">
        <v>2016</v>
      </c>
      <c r="E100833">
        <v>53300</v>
      </c>
      <c r="F100833">
        <v>169700</v>
      </c>
      <c r="G100833">
        <v>0.23599999999999999</v>
      </c>
      <c r="H100833">
        <v>220800</v>
      </c>
      <c r="I100833">
        <v>229600</v>
      </c>
    </row>
    <row r="100834" spans="1:9" x14ac:dyDescent="0.25">
      <c r="A100834" t="s">
        <v>476</v>
      </c>
      <c r="B100834" t="s">
        <v>380</v>
      </c>
      <c r="C100834">
        <v>47037015610</v>
      </c>
      <c r="D100834">
        <v>2017</v>
      </c>
      <c r="E100834">
        <v>54300</v>
      </c>
      <c r="F100834">
        <v>171600</v>
      </c>
      <c r="G100834">
        <v>0.214</v>
      </c>
      <c r="H100834">
        <v>250900</v>
      </c>
      <c r="I100834">
        <v>258300</v>
      </c>
    </row>
    <row r="100835" spans="1:9" x14ac:dyDescent="0.25">
      <c r="A100835" t="s">
        <v>476</v>
      </c>
      <c r="B100835" t="s">
        <v>380</v>
      </c>
      <c r="C100835">
        <v>47037015610</v>
      </c>
      <c r="D100835">
        <v>2018</v>
      </c>
      <c r="E100835">
        <v>66300</v>
      </c>
      <c r="F100835">
        <v>210400</v>
      </c>
      <c r="G100835">
        <v>0.248</v>
      </c>
      <c r="H100835">
        <v>267600</v>
      </c>
      <c r="I100835">
        <v>272700</v>
      </c>
    </row>
    <row r="100836" spans="1:9" x14ac:dyDescent="0.25">
      <c r="A100836" t="s">
        <v>476</v>
      </c>
      <c r="B100836" t="s">
        <v>380</v>
      </c>
      <c r="C100836">
        <v>47037015610</v>
      </c>
      <c r="D100836">
        <v>2019</v>
      </c>
      <c r="E100836">
        <v>66700</v>
      </c>
      <c r="F100836">
        <v>211200</v>
      </c>
      <c r="G100836">
        <v>0.23599999999999999</v>
      </c>
      <c r="H100836">
        <v>280800</v>
      </c>
      <c r="I100836">
        <v>286900</v>
      </c>
    </row>
    <row r="100837" spans="1:9" x14ac:dyDescent="0.25">
      <c r="A100837" t="s">
        <v>476</v>
      </c>
      <c r="B100837" t="s">
        <v>380</v>
      </c>
      <c r="C100837">
        <v>47037015610</v>
      </c>
      <c r="D100837">
        <v>2020</v>
      </c>
      <c r="E100837">
        <v>66200</v>
      </c>
      <c r="F100837">
        <v>208700</v>
      </c>
      <c r="G100837">
        <v>0.22500000000000001</v>
      </c>
      <c r="H100837">
        <v>298800</v>
      </c>
      <c r="I100837">
        <v>299800</v>
      </c>
    </row>
    <row r="100838" spans="1:9" x14ac:dyDescent="0.25">
      <c r="A100838" t="s">
        <v>476</v>
      </c>
      <c r="B100838" t="s">
        <v>380</v>
      </c>
      <c r="C100838">
        <v>47037015610</v>
      </c>
      <c r="D100838">
        <v>2021</v>
      </c>
      <c r="E100838">
        <v>74300</v>
      </c>
      <c r="F100838">
        <v>235400</v>
      </c>
      <c r="G100838">
        <v>0.218</v>
      </c>
      <c r="H100838">
        <v>353100</v>
      </c>
      <c r="I100838">
        <v>347800</v>
      </c>
    </row>
    <row r="100839" spans="1:9" x14ac:dyDescent="0.25">
      <c r="A100839" t="s">
        <v>476</v>
      </c>
      <c r="B100839" t="s">
        <v>380</v>
      </c>
      <c r="C100839">
        <v>47037015610</v>
      </c>
      <c r="D100839">
        <v>2022</v>
      </c>
      <c r="E100839">
        <v>93600</v>
      </c>
      <c r="F100839">
        <v>291100</v>
      </c>
      <c r="G100839">
        <v>0.22900000000000001</v>
      </c>
      <c r="H100839">
        <v>422600</v>
      </c>
      <c r="I100839">
        <v>417800</v>
      </c>
    </row>
    <row r="100840" spans="1:9" x14ac:dyDescent="0.25">
      <c r="A100840" t="s">
        <v>476</v>
      </c>
      <c r="B100840" t="s">
        <v>380</v>
      </c>
      <c r="C100840">
        <v>47037015612</v>
      </c>
      <c r="D100840">
        <v>2012</v>
      </c>
      <c r="E100840">
        <v>30200</v>
      </c>
      <c r="F100840">
        <v>92800</v>
      </c>
      <c r="G100840">
        <v>0.23799999999999999</v>
      </c>
      <c r="H100840">
        <v>146600</v>
      </c>
      <c r="I100840">
        <v>127900</v>
      </c>
    </row>
    <row r="100841" spans="1:9" x14ac:dyDescent="0.25">
      <c r="A100841" t="s">
        <v>476</v>
      </c>
      <c r="B100841" t="s">
        <v>380</v>
      </c>
      <c r="C100841">
        <v>47037015612</v>
      </c>
      <c r="D100841">
        <v>2013</v>
      </c>
      <c r="E100841">
        <v>29200</v>
      </c>
      <c r="F100841">
        <v>91000</v>
      </c>
      <c r="G100841">
        <v>0.22800000000000001</v>
      </c>
      <c r="H100841">
        <v>150200</v>
      </c>
      <c r="I100841">
        <v>129500</v>
      </c>
    </row>
    <row r="100842" spans="1:9" x14ac:dyDescent="0.25">
      <c r="A100842" t="s">
        <v>476</v>
      </c>
      <c r="B100842" t="s">
        <v>380</v>
      </c>
      <c r="C100842">
        <v>47037015612</v>
      </c>
      <c r="D100842">
        <v>2014</v>
      </c>
      <c r="E100842">
        <v>28700</v>
      </c>
      <c r="F100842">
        <v>89600</v>
      </c>
      <c r="G100842">
        <v>0.20599999999999999</v>
      </c>
      <c r="H100842">
        <v>164500</v>
      </c>
      <c r="I100842">
        <v>139100</v>
      </c>
    </row>
    <row r="100843" spans="1:9" x14ac:dyDescent="0.25">
      <c r="A100843" t="s">
        <v>476</v>
      </c>
      <c r="B100843" t="s">
        <v>380</v>
      </c>
      <c r="C100843">
        <v>47037015612</v>
      </c>
      <c r="D100843">
        <v>2015</v>
      </c>
      <c r="E100843">
        <v>32400</v>
      </c>
      <c r="F100843">
        <v>101500</v>
      </c>
      <c r="G100843">
        <v>0.22</v>
      </c>
      <c r="H100843">
        <v>170200</v>
      </c>
      <c r="I100843">
        <v>146900</v>
      </c>
    </row>
    <row r="100844" spans="1:9" x14ac:dyDescent="0.25">
      <c r="A100844" t="s">
        <v>476</v>
      </c>
      <c r="B100844" t="s">
        <v>380</v>
      </c>
      <c r="C100844">
        <v>47037015612</v>
      </c>
      <c r="D100844">
        <v>2016</v>
      </c>
      <c r="E100844">
        <v>35500</v>
      </c>
      <c r="F100844">
        <v>110900</v>
      </c>
      <c r="G100844">
        <v>0.21299999999999999</v>
      </c>
      <c r="H100844">
        <v>195200</v>
      </c>
      <c r="I100844">
        <v>166200</v>
      </c>
    </row>
    <row r="100845" spans="1:9" x14ac:dyDescent="0.25">
      <c r="A100845" t="s">
        <v>476</v>
      </c>
      <c r="B100845" t="s">
        <v>380</v>
      </c>
      <c r="C100845">
        <v>47037015612</v>
      </c>
      <c r="D100845">
        <v>2017</v>
      </c>
      <c r="E100845">
        <v>41600</v>
      </c>
      <c r="F100845">
        <v>132300</v>
      </c>
      <c r="G100845">
        <v>0.217</v>
      </c>
      <c r="H100845">
        <v>224500</v>
      </c>
      <c r="I100845">
        <v>190900</v>
      </c>
    </row>
    <row r="100846" spans="1:9" x14ac:dyDescent="0.25">
      <c r="A100846" t="s">
        <v>476</v>
      </c>
      <c r="B100846" t="s">
        <v>380</v>
      </c>
      <c r="C100846">
        <v>47037015612</v>
      </c>
      <c r="D100846">
        <v>2018</v>
      </c>
      <c r="E100846">
        <v>48400</v>
      </c>
      <c r="F100846">
        <v>151700</v>
      </c>
      <c r="G100846">
        <v>0.22700000000000001</v>
      </c>
      <c r="H100846">
        <v>249800</v>
      </c>
      <c r="I100846">
        <v>213600</v>
      </c>
    </row>
    <row r="100847" spans="1:9" x14ac:dyDescent="0.25">
      <c r="A100847" t="s">
        <v>476</v>
      </c>
      <c r="B100847" t="s">
        <v>380</v>
      </c>
      <c r="C100847">
        <v>47037015612</v>
      </c>
      <c r="D100847">
        <v>2019</v>
      </c>
      <c r="E100847">
        <v>52100</v>
      </c>
      <c r="F100847">
        <v>165800</v>
      </c>
      <c r="G100847">
        <v>0.23</v>
      </c>
      <c r="H100847">
        <v>266600</v>
      </c>
      <c r="I100847">
        <v>225100</v>
      </c>
    </row>
    <row r="100848" spans="1:9" x14ac:dyDescent="0.25">
      <c r="A100848" t="s">
        <v>476</v>
      </c>
      <c r="B100848" t="s">
        <v>380</v>
      </c>
      <c r="C100848">
        <v>47037015612</v>
      </c>
      <c r="D100848">
        <v>2020</v>
      </c>
      <c r="E100848">
        <v>56600</v>
      </c>
      <c r="F100848">
        <v>168000</v>
      </c>
      <c r="G100848">
        <v>0.23400000000000001</v>
      </c>
      <c r="H100848">
        <v>298300</v>
      </c>
      <c r="I100848">
        <v>247300</v>
      </c>
    </row>
    <row r="100849" spans="1:9" x14ac:dyDescent="0.25">
      <c r="A100849" t="s">
        <v>476</v>
      </c>
      <c r="B100849" t="s">
        <v>380</v>
      </c>
      <c r="C100849">
        <v>47037015612</v>
      </c>
      <c r="D100849">
        <v>2021</v>
      </c>
      <c r="E100849">
        <v>71500</v>
      </c>
      <c r="F100849">
        <v>215100</v>
      </c>
      <c r="G100849">
        <v>0.253</v>
      </c>
      <c r="H100849">
        <v>345200</v>
      </c>
      <c r="I100849">
        <v>288000</v>
      </c>
    </row>
    <row r="100850" spans="1:9" x14ac:dyDescent="0.25">
      <c r="A100850" t="s">
        <v>476</v>
      </c>
      <c r="B100850" t="s">
        <v>380</v>
      </c>
      <c r="C100850">
        <v>47037015612</v>
      </c>
      <c r="D100850">
        <v>2022</v>
      </c>
      <c r="E100850">
        <v>86400</v>
      </c>
      <c r="F100850">
        <v>262200</v>
      </c>
      <c r="G100850">
        <v>0.27200000000000002</v>
      </c>
      <c r="H100850">
        <v>392100</v>
      </c>
      <c r="I100850">
        <v>328700</v>
      </c>
    </row>
    <row r="100851" spans="1:9" x14ac:dyDescent="0.25">
      <c r="A100851" t="s">
        <v>476</v>
      </c>
      <c r="B100851" t="s">
        <v>380</v>
      </c>
      <c r="C100851">
        <v>47037015618</v>
      </c>
      <c r="D100851">
        <v>2012</v>
      </c>
      <c r="E100851">
        <v>20500</v>
      </c>
      <c r="F100851">
        <v>76300</v>
      </c>
      <c r="G100851">
        <v>0.23799999999999999</v>
      </c>
      <c r="H100851">
        <v>101200</v>
      </c>
      <c r="I100851">
        <v>83700</v>
      </c>
    </row>
    <row r="100852" spans="1:9" x14ac:dyDescent="0.25">
      <c r="A100852" t="s">
        <v>476</v>
      </c>
      <c r="B100852" t="s">
        <v>380</v>
      </c>
      <c r="C100852">
        <v>47037015618</v>
      </c>
      <c r="D100852">
        <v>2013</v>
      </c>
      <c r="E100852">
        <v>22700</v>
      </c>
      <c r="F100852">
        <v>84400</v>
      </c>
      <c r="G100852">
        <v>0.221</v>
      </c>
      <c r="H100852">
        <v>126100</v>
      </c>
      <c r="I100852">
        <v>103100</v>
      </c>
    </row>
    <row r="100853" spans="1:9" x14ac:dyDescent="0.25">
      <c r="A100853" t="s">
        <v>476</v>
      </c>
      <c r="B100853" t="s">
        <v>380</v>
      </c>
      <c r="C100853">
        <v>47037015618</v>
      </c>
      <c r="D100853">
        <v>2014</v>
      </c>
      <c r="E100853">
        <v>24900</v>
      </c>
      <c r="F100853">
        <v>92500</v>
      </c>
      <c r="G100853">
        <v>0.20399999999999999</v>
      </c>
      <c r="H100853">
        <v>151000</v>
      </c>
      <c r="I100853">
        <v>122500</v>
      </c>
    </row>
    <row r="100854" spans="1:9" x14ac:dyDescent="0.25">
      <c r="A100854" t="s">
        <v>476</v>
      </c>
      <c r="B100854" t="s">
        <v>380</v>
      </c>
      <c r="C100854">
        <v>47037015618</v>
      </c>
      <c r="D100854">
        <v>2015</v>
      </c>
      <c r="E100854">
        <v>26200</v>
      </c>
      <c r="F100854">
        <v>97400</v>
      </c>
      <c r="G100854">
        <v>0.20399999999999999</v>
      </c>
      <c r="H100854">
        <v>157600</v>
      </c>
      <c r="I100854">
        <v>129000</v>
      </c>
    </row>
    <row r="100855" spans="1:9" x14ac:dyDescent="0.25">
      <c r="A100855" t="s">
        <v>476</v>
      </c>
      <c r="B100855" t="s">
        <v>380</v>
      </c>
      <c r="C100855">
        <v>47037015618</v>
      </c>
      <c r="D100855">
        <v>2016</v>
      </c>
      <c r="E100855">
        <v>28800</v>
      </c>
      <c r="F100855">
        <v>107100</v>
      </c>
      <c r="G100855">
        <v>0.193</v>
      </c>
      <c r="H100855">
        <v>184500</v>
      </c>
      <c r="I100855">
        <v>149700</v>
      </c>
    </row>
    <row r="100856" spans="1:9" x14ac:dyDescent="0.25">
      <c r="A100856" t="s">
        <v>476</v>
      </c>
      <c r="B100856" t="s">
        <v>380</v>
      </c>
      <c r="C100856">
        <v>47037015618</v>
      </c>
      <c r="D100856">
        <v>2017</v>
      </c>
      <c r="E100856">
        <v>37000</v>
      </c>
      <c r="F100856">
        <v>137600</v>
      </c>
      <c r="G100856">
        <v>0.22</v>
      </c>
      <c r="H100856">
        <v>208700</v>
      </c>
      <c r="I100856">
        <v>168500</v>
      </c>
    </row>
    <row r="100857" spans="1:9" x14ac:dyDescent="0.25">
      <c r="A100857" t="s">
        <v>476</v>
      </c>
      <c r="B100857" t="s">
        <v>380</v>
      </c>
      <c r="C100857">
        <v>47037015618</v>
      </c>
      <c r="D100857">
        <v>2018</v>
      </c>
      <c r="E100857">
        <v>42800</v>
      </c>
      <c r="F100857">
        <v>158900</v>
      </c>
      <c r="G100857">
        <v>0.23</v>
      </c>
      <c r="H100857">
        <v>231400</v>
      </c>
      <c r="I100857">
        <v>186900</v>
      </c>
    </row>
    <row r="100858" spans="1:9" x14ac:dyDescent="0.25">
      <c r="A100858" t="s">
        <v>476</v>
      </c>
      <c r="B100858" t="s">
        <v>380</v>
      </c>
      <c r="C100858">
        <v>47037015618</v>
      </c>
      <c r="D100858">
        <v>2019</v>
      </c>
      <c r="E100858">
        <v>42900</v>
      </c>
      <c r="F100858">
        <v>159700</v>
      </c>
      <c r="G100858">
        <v>0.20699999999999999</v>
      </c>
      <c r="H100858">
        <v>257200</v>
      </c>
      <c r="I100858">
        <v>207200</v>
      </c>
    </row>
    <row r="100859" spans="1:9" x14ac:dyDescent="0.25">
      <c r="A100859" t="s">
        <v>476</v>
      </c>
      <c r="B100859" t="s">
        <v>380</v>
      </c>
      <c r="C100859">
        <v>47037015618</v>
      </c>
      <c r="D100859">
        <v>2020</v>
      </c>
      <c r="E100859">
        <v>52300</v>
      </c>
      <c r="F100859">
        <v>194300</v>
      </c>
      <c r="G100859">
        <v>0.23799999999999999</v>
      </c>
      <c r="H100859">
        <v>272900</v>
      </c>
      <c r="I100859">
        <v>220200</v>
      </c>
    </row>
    <row r="100860" spans="1:9" x14ac:dyDescent="0.25">
      <c r="A100860" t="s">
        <v>476</v>
      </c>
      <c r="B100860" t="s">
        <v>380</v>
      </c>
      <c r="C100860">
        <v>47037015618</v>
      </c>
      <c r="D100860">
        <v>2021</v>
      </c>
      <c r="E100860">
        <v>62400</v>
      </c>
      <c r="F100860">
        <v>232400</v>
      </c>
      <c r="G100860">
        <v>0.23799999999999999</v>
      </c>
      <c r="H100860">
        <v>325100</v>
      </c>
      <c r="I100860">
        <v>261800</v>
      </c>
    </row>
    <row r="100861" spans="1:9" x14ac:dyDescent="0.25">
      <c r="A100861" t="s">
        <v>476</v>
      </c>
      <c r="B100861" t="s">
        <v>380</v>
      </c>
      <c r="C100861">
        <v>47037015618</v>
      </c>
      <c r="D100861">
        <v>2022</v>
      </c>
      <c r="E100861">
        <v>64800</v>
      </c>
      <c r="F100861">
        <v>240600</v>
      </c>
      <c r="G100861">
        <v>0.20499999999999999</v>
      </c>
      <c r="H100861">
        <v>393300</v>
      </c>
      <c r="I100861">
        <v>316200</v>
      </c>
    </row>
    <row r="100862" spans="1:9" x14ac:dyDescent="0.25">
      <c r="A100862" t="s">
        <v>476</v>
      </c>
      <c r="B100862" t="s">
        <v>380</v>
      </c>
      <c r="C100862">
        <v>47037015619</v>
      </c>
      <c r="D100862">
        <v>2012</v>
      </c>
      <c r="E100862">
        <v>20800</v>
      </c>
      <c r="F100862">
        <v>89800</v>
      </c>
      <c r="G100862">
        <v>0.17599999999999999</v>
      </c>
      <c r="H100862">
        <v>127200</v>
      </c>
      <c r="I100862">
        <v>116100</v>
      </c>
    </row>
    <row r="100863" spans="1:9" x14ac:dyDescent="0.25">
      <c r="A100863" t="s">
        <v>476</v>
      </c>
      <c r="B100863" t="s">
        <v>380</v>
      </c>
      <c r="C100863">
        <v>47037015619</v>
      </c>
      <c r="D100863">
        <v>2013</v>
      </c>
      <c r="E100863">
        <v>25500</v>
      </c>
      <c r="F100863">
        <v>110600</v>
      </c>
      <c r="G100863">
        <v>0.19400000000000001</v>
      </c>
      <c r="H100863">
        <v>141000</v>
      </c>
      <c r="I100863">
        <v>127300</v>
      </c>
    </row>
    <row r="100864" spans="1:9" x14ac:dyDescent="0.25">
      <c r="A100864" t="s">
        <v>476</v>
      </c>
      <c r="B100864" t="s">
        <v>380</v>
      </c>
      <c r="C100864">
        <v>47037015619</v>
      </c>
      <c r="D100864">
        <v>2014</v>
      </c>
      <c r="E100864">
        <v>30200</v>
      </c>
      <c r="F100864">
        <v>131400</v>
      </c>
      <c r="G100864">
        <v>0.21199999999999999</v>
      </c>
      <c r="H100864">
        <v>154800</v>
      </c>
      <c r="I100864">
        <v>138500</v>
      </c>
    </row>
    <row r="100865" spans="1:9" x14ac:dyDescent="0.25">
      <c r="A100865" t="s">
        <v>476</v>
      </c>
      <c r="B100865" t="s">
        <v>380</v>
      </c>
      <c r="C100865">
        <v>47037015619</v>
      </c>
      <c r="D100865">
        <v>2015</v>
      </c>
      <c r="E100865">
        <v>31800</v>
      </c>
      <c r="F100865">
        <v>138800</v>
      </c>
      <c r="G100865">
        <v>0.20300000000000001</v>
      </c>
      <c r="H100865">
        <v>169200</v>
      </c>
      <c r="I100865">
        <v>152700</v>
      </c>
    </row>
    <row r="100866" spans="1:9" x14ac:dyDescent="0.25">
      <c r="A100866" t="s">
        <v>476</v>
      </c>
      <c r="B100866" t="s">
        <v>380</v>
      </c>
      <c r="C100866">
        <v>47037015619</v>
      </c>
      <c r="D100866">
        <v>2016</v>
      </c>
      <c r="E100866">
        <v>33900</v>
      </c>
      <c r="F100866">
        <v>146600</v>
      </c>
      <c r="G100866">
        <v>0.19500000000000001</v>
      </c>
      <c r="H100866">
        <v>189500</v>
      </c>
      <c r="I100866">
        <v>169200</v>
      </c>
    </row>
    <row r="100867" spans="1:9" x14ac:dyDescent="0.25">
      <c r="A100867" t="s">
        <v>476</v>
      </c>
      <c r="B100867" t="s">
        <v>380</v>
      </c>
      <c r="C100867">
        <v>47037015619</v>
      </c>
      <c r="D100867">
        <v>2017</v>
      </c>
      <c r="E100867">
        <v>39200</v>
      </c>
      <c r="F100867">
        <v>171200</v>
      </c>
      <c r="G100867">
        <v>0.19400000000000001</v>
      </c>
      <c r="H100867">
        <v>219000</v>
      </c>
      <c r="I100867">
        <v>196500</v>
      </c>
    </row>
    <row r="100868" spans="1:9" x14ac:dyDescent="0.25">
      <c r="A100868" t="s">
        <v>476</v>
      </c>
      <c r="B100868" t="s">
        <v>380</v>
      </c>
      <c r="C100868">
        <v>47037015619</v>
      </c>
      <c r="D100868">
        <v>2018</v>
      </c>
      <c r="E100868">
        <v>48600</v>
      </c>
      <c r="F100868">
        <v>212300</v>
      </c>
      <c r="G100868">
        <v>0.219</v>
      </c>
      <c r="H100868">
        <v>239300</v>
      </c>
      <c r="I100868">
        <v>215500</v>
      </c>
    </row>
    <row r="100869" spans="1:9" x14ac:dyDescent="0.25">
      <c r="A100869" t="s">
        <v>476</v>
      </c>
      <c r="B100869" t="s">
        <v>380</v>
      </c>
      <c r="C100869">
        <v>47037015619</v>
      </c>
      <c r="D100869">
        <v>2019</v>
      </c>
      <c r="E100869">
        <v>48400</v>
      </c>
      <c r="F100869">
        <v>210100</v>
      </c>
      <c r="G100869">
        <v>0.20699999999999999</v>
      </c>
      <c r="H100869">
        <v>254700</v>
      </c>
      <c r="I100869">
        <v>227200</v>
      </c>
    </row>
    <row r="100870" spans="1:9" x14ac:dyDescent="0.25">
      <c r="A100870" t="s">
        <v>476</v>
      </c>
      <c r="B100870" t="s">
        <v>380</v>
      </c>
      <c r="C100870">
        <v>47037015619</v>
      </c>
      <c r="D100870">
        <v>2020</v>
      </c>
      <c r="E100870">
        <v>51200</v>
      </c>
      <c r="F100870">
        <v>222600</v>
      </c>
      <c r="G100870">
        <v>0.20599999999999999</v>
      </c>
      <c r="H100870">
        <v>270400</v>
      </c>
      <c r="I100870">
        <v>241100</v>
      </c>
    </row>
    <row r="100871" spans="1:9" x14ac:dyDescent="0.25">
      <c r="A100871" t="s">
        <v>476</v>
      </c>
      <c r="B100871" t="s">
        <v>380</v>
      </c>
      <c r="C100871">
        <v>47037015619</v>
      </c>
      <c r="D100871">
        <v>2021</v>
      </c>
      <c r="E100871">
        <v>60300</v>
      </c>
      <c r="F100871">
        <v>262400</v>
      </c>
      <c r="G100871">
        <v>0.20799999999999999</v>
      </c>
      <c r="H100871">
        <v>320600</v>
      </c>
      <c r="I100871">
        <v>282500</v>
      </c>
    </row>
    <row r="100872" spans="1:9" x14ac:dyDescent="0.25">
      <c r="A100872" t="s">
        <v>476</v>
      </c>
      <c r="B100872" t="s">
        <v>380</v>
      </c>
      <c r="C100872">
        <v>47037015619</v>
      </c>
      <c r="D100872">
        <v>2022</v>
      </c>
      <c r="E100872">
        <v>70100</v>
      </c>
      <c r="F100872">
        <v>305800</v>
      </c>
      <c r="G100872">
        <v>0.19600000000000001</v>
      </c>
      <c r="H100872">
        <v>392300</v>
      </c>
      <c r="I100872">
        <v>347400</v>
      </c>
    </row>
    <row r="100873" spans="1:9" x14ac:dyDescent="0.25">
      <c r="A100873" t="s">
        <v>476</v>
      </c>
      <c r="B100873" t="s">
        <v>380</v>
      </c>
      <c r="C100873">
        <v>47037015620</v>
      </c>
      <c r="D100873">
        <v>2012</v>
      </c>
      <c r="E100873">
        <v>17100</v>
      </c>
      <c r="F100873">
        <v>70700</v>
      </c>
      <c r="G100873">
        <v>0.187</v>
      </c>
      <c r="H100873">
        <v>114700</v>
      </c>
      <c r="I100873">
        <v>91400</v>
      </c>
    </row>
    <row r="100874" spans="1:9" x14ac:dyDescent="0.25">
      <c r="A100874" t="s">
        <v>476</v>
      </c>
      <c r="B100874" t="s">
        <v>380</v>
      </c>
      <c r="C100874">
        <v>47037015620</v>
      </c>
      <c r="D100874">
        <v>2013</v>
      </c>
      <c r="E100874">
        <v>21600</v>
      </c>
      <c r="F100874">
        <v>89400</v>
      </c>
      <c r="G100874">
        <v>0.19900000000000001</v>
      </c>
      <c r="H100874">
        <v>135400</v>
      </c>
      <c r="I100874">
        <v>106500</v>
      </c>
    </row>
    <row r="100875" spans="1:9" x14ac:dyDescent="0.25">
      <c r="A100875" t="s">
        <v>476</v>
      </c>
      <c r="B100875" t="s">
        <v>380</v>
      </c>
      <c r="C100875">
        <v>47037015620</v>
      </c>
      <c r="D100875">
        <v>2014</v>
      </c>
      <c r="E100875">
        <v>26100</v>
      </c>
      <c r="F100875">
        <v>108100</v>
      </c>
      <c r="G100875">
        <v>0.21099999999999999</v>
      </c>
      <c r="H100875">
        <v>156100</v>
      </c>
      <c r="I100875">
        <v>121600</v>
      </c>
    </row>
    <row r="100876" spans="1:9" x14ac:dyDescent="0.25">
      <c r="A100876" t="s">
        <v>476</v>
      </c>
      <c r="B100876" t="s">
        <v>380</v>
      </c>
      <c r="C100876">
        <v>47037015620</v>
      </c>
      <c r="D100876">
        <v>2015</v>
      </c>
      <c r="E100876">
        <v>27200</v>
      </c>
      <c r="F100876">
        <v>113400</v>
      </c>
      <c r="G100876">
        <v>0.20200000000000001</v>
      </c>
      <c r="H100876">
        <v>169100</v>
      </c>
      <c r="I100876">
        <v>131900</v>
      </c>
    </row>
    <row r="100877" spans="1:9" x14ac:dyDescent="0.25">
      <c r="A100877" t="s">
        <v>476</v>
      </c>
      <c r="B100877" t="s">
        <v>380</v>
      </c>
      <c r="C100877">
        <v>47037015620</v>
      </c>
      <c r="D100877">
        <v>2016</v>
      </c>
      <c r="E100877">
        <v>31800</v>
      </c>
      <c r="F100877">
        <v>131700</v>
      </c>
      <c r="G100877">
        <v>0.21</v>
      </c>
      <c r="H100877">
        <v>190700</v>
      </c>
      <c r="I100877">
        <v>148100</v>
      </c>
    </row>
    <row r="100878" spans="1:9" x14ac:dyDescent="0.25">
      <c r="A100878" t="s">
        <v>476</v>
      </c>
      <c r="B100878" t="s">
        <v>380</v>
      </c>
      <c r="C100878">
        <v>47037015620</v>
      </c>
      <c r="D100878">
        <v>2017</v>
      </c>
      <c r="E100878">
        <v>37100</v>
      </c>
      <c r="F100878">
        <v>154100</v>
      </c>
      <c r="G100878">
        <v>0.21199999999999999</v>
      </c>
      <c r="H100878">
        <v>220500</v>
      </c>
      <c r="I100878">
        <v>171700</v>
      </c>
    </row>
    <row r="100879" spans="1:9" x14ac:dyDescent="0.25">
      <c r="A100879" t="s">
        <v>476</v>
      </c>
      <c r="B100879" t="s">
        <v>380</v>
      </c>
      <c r="C100879">
        <v>47037015620</v>
      </c>
      <c r="D100879">
        <v>2018</v>
      </c>
      <c r="E100879">
        <v>46300</v>
      </c>
      <c r="F100879">
        <v>191500</v>
      </c>
      <c r="G100879">
        <v>0.24199999999999999</v>
      </c>
      <c r="H100879">
        <v>240600</v>
      </c>
      <c r="I100879">
        <v>187100</v>
      </c>
    </row>
    <row r="100880" spans="1:9" x14ac:dyDescent="0.25">
      <c r="A100880" t="s">
        <v>476</v>
      </c>
      <c r="B100880" t="s">
        <v>380</v>
      </c>
      <c r="C100880">
        <v>47037015620</v>
      </c>
      <c r="D100880">
        <v>2019</v>
      </c>
      <c r="E100880">
        <v>47300</v>
      </c>
      <c r="F100880">
        <v>195900</v>
      </c>
      <c r="G100880">
        <v>0.23300000000000001</v>
      </c>
      <c r="H100880">
        <v>258000</v>
      </c>
      <c r="I100880">
        <v>198900</v>
      </c>
    </row>
    <row r="100881" spans="1:9" x14ac:dyDescent="0.25">
      <c r="A100881" t="s">
        <v>476</v>
      </c>
      <c r="B100881" t="s">
        <v>380</v>
      </c>
      <c r="C100881">
        <v>47037015620</v>
      </c>
      <c r="D100881">
        <v>2020</v>
      </c>
      <c r="E100881">
        <v>48600</v>
      </c>
      <c r="F100881">
        <v>201400</v>
      </c>
      <c r="G100881">
        <v>0.222</v>
      </c>
      <c r="H100881">
        <v>278400</v>
      </c>
      <c r="I100881">
        <v>214600</v>
      </c>
    </row>
    <row r="100882" spans="1:9" x14ac:dyDescent="0.25">
      <c r="A100882" t="s">
        <v>476</v>
      </c>
      <c r="B100882" t="s">
        <v>380</v>
      </c>
      <c r="C100882">
        <v>47037015620</v>
      </c>
      <c r="D100882">
        <v>2021</v>
      </c>
      <c r="E100882">
        <v>59200</v>
      </c>
      <c r="F100882">
        <v>245400</v>
      </c>
      <c r="G100882">
        <v>0.224</v>
      </c>
      <c r="H100882">
        <v>337000</v>
      </c>
      <c r="I100882">
        <v>258600</v>
      </c>
    </row>
    <row r="100883" spans="1:9" x14ac:dyDescent="0.25">
      <c r="A100883" t="s">
        <v>476</v>
      </c>
      <c r="B100883" t="s">
        <v>380</v>
      </c>
      <c r="C100883">
        <v>47037015620</v>
      </c>
      <c r="D100883">
        <v>2022</v>
      </c>
      <c r="E100883">
        <v>71900</v>
      </c>
      <c r="F100883">
        <v>297700</v>
      </c>
      <c r="G100883">
        <v>0.221</v>
      </c>
      <c r="H100883">
        <v>414800</v>
      </c>
      <c r="I100883">
        <v>318600</v>
      </c>
    </row>
    <row r="100884" spans="1:9" x14ac:dyDescent="0.25">
      <c r="A100884" t="s">
        <v>476</v>
      </c>
      <c r="B100884" t="s">
        <v>380</v>
      </c>
      <c r="C100884">
        <v>47037015622</v>
      </c>
      <c r="D100884">
        <v>2012</v>
      </c>
      <c r="E100884">
        <v>37200</v>
      </c>
      <c r="F100884">
        <v>137300</v>
      </c>
      <c r="G100884">
        <v>0.222</v>
      </c>
      <c r="H100884">
        <v>182000</v>
      </c>
      <c r="I100884">
        <v>165400</v>
      </c>
    </row>
    <row r="100885" spans="1:9" x14ac:dyDescent="0.25">
      <c r="A100885" t="s">
        <v>476</v>
      </c>
      <c r="B100885" t="s">
        <v>380</v>
      </c>
      <c r="C100885">
        <v>47037015622</v>
      </c>
      <c r="D100885">
        <v>2013</v>
      </c>
      <c r="E100885">
        <v>37900</v>
      </c>
      <c r="F100885">
        <v>141100</v>
      </c>
      <c r="G100885">
        <v>0.22500000000000001</v>
      </c>
      <c r="H100885">
        <v>185900</v>
      </c>
      <c r="I100885">
        <v>166300</v>
      </c>
    </row>
    <row r="100886" spans="1:9" x14ac:dyDescent="0.25">
      <c r="A100886" t="s">
        <v>476</v>
      </c>
      <c r="B100886" t="s">
        <v>380</v>
      </c>
      <c r="C100886">
        <v>47037015622</v>
      </c>
      <c r="D100886">
        <v>2014</v>
      </c>
      <c r="E100886">
        <v>37800</v>
      </c>
      <c r="F100886">
        <v>140500</v>
      </c>
      <c r="G100886">
        <v>0.19700000000000001</v>
      </c>
      <c r="H100886">
        <v>208300</v>
      </c>
      <c r="I100886">
        <v>188900</v>
      </c>
    </row>
    <row r="100887" spans="1:9" x14ac:dyDescent="0.25">
      <c r="A100887" t="s">
        <v>476</v>
      </c>
      <c r="B100887" t="s">
        <v>380</v>
      </c>
      <c r="C100887">
        <v>47037015622</v>
      </c>
      <c r="D100887">
        <v>2015</v>
      </c>
      <c r="E100887">
        <v>41800</v>
      </c>
      <c r="F100887">
        <v>154300</v>
      </c>
      <c r="G100887">
        <v>0.22</v>
      </c>
      <c r="H100887">
        <v>209300</v>
      </c>
      <c r="I100887">
        <v>188400</v>
      </c>
    </row>
    <row r="100888" spans="1:9" x14ac:dyDescent="0.25">
      <c r="A100888" t="s">
        <v>476</v>
      </c>
      <c r="B100888" t="s">
        <v>380</v>
      </c>
      <c r="C100888">
        <v>47037015622</v>
      </c>
      <c r="D100888">
        <v>2016</v>
      </c>
      <c r="E100888">
        <v>47700</v>
      </c>
      <c r="F100888">
        <v>178200</v>
      </c>
      <c r="G100888">
        <v>0.23100000000000001</v>
      </c>
      <c r="H100888">
        <v>225400</v>
      </c>
      <c r="I100888">
        <v>202500</v>
      </c>
    </row>
    <row r="100889" spans="1:9" x14ac:dyDescent="0.25">
      <c r="A100889" t="s">
        <v>476</v>
      </c>
      <c r="B100889" t="s">
        <v>380</v>
      </c>
      <c r="C100889">
        <v>47037015622</v>
      </c>
      <c r="D100889">
        <v>2017</v>
      </c>
      <c r="E100889">
        <v>58400</v>
      </c>
      <c r="F100889">
        <v>215800</v>
      </c>
      <c r="G100889">
        <v>0.249</v>
      </c>
      <c r="H100889">
        <v>259200</v>
      </c>
      <c r="I100889">
        <v>231700</v>
      </c>
    </row>
    <row r="100890" spans="1:9" x14ac:dyDescent="0.25">
      <c r="A100890" t="s">
        <v>476</v>
      </c>
      <c r="B100890" t="s">
        <v>380</v>
      </c>
      <c r="C100890">
        <v>47037015622</v>
      </c>
      <c r="D100890">
        <v>2018</v>
      </c>
      <c r="E100890">
        <v>59200</v>
      </c>
      <c r="F100890">
        <v>219700</v>
      </c>
      <c r="G100890">
        <v>0.23699999999999999</v>
      </c>
      <c r="H100890">
        <v>274700</v>
      </c>
      <c r="I100890">
        <v>246000</v>
      </c>
    </row>
    <row r="100891" spans="1:9" x14ac:dyDescent="0.25">
      <c r="A100891" t="s">
        <v>476</v>
      </c>
      <c r="B100891" t="s">
        <v>380</v>
      </c>
      <c r="C100891">
        <v>47037015622</v>
      </c>
      <c r="D100891">
        <v>2019</v>
      </c>
      <c r="E100891">
        <v>59600</v>
      </c>
      <c r="F100891">
        <v>221900</v>
      </c>
      <c r="G100891">
        <v>0.22500000000000001</v>
      </c>
      <c r="H100891">
        <v>295800</v>
      </c>
      <c r="I100891">
        <v>260900</v>
      </c>
    </row>
    <row r="100892" spans="1:9" x14ac:dyDescent="0.25">
      <c r="A100892" t="s">
        <v>476</v>
      </c>
      <c r="B100892" t="s">
        <v>380</v>
      </c>
      <c r="C100892">
        <v>47037015622</v>
      </c>
      <c r="D100892">
        <v>2020</v>
      </c>
      <c r="E100892">
        <v>64400</v>
      </c>
      <c r="F100892">
        <v>240000</v>
      </c>
      <c r="G100892">
        <v>0.23100000000000001</v>
      </c>
      <c r="H100892">
        <v>309900</v>
      </c>
      <c r="I100892">
        <v>274300</v>
      </c>
    </row>
    <row r="100893" spans="1:9" x14ac:dyDescent="0.25">
      <c r="A100893" t="s">
        <v>476</v>
      </c>
      <c r="B100893" t="s">
        <v>380</v>
      </c>
      <c r="C100893">
        <v>47037015622</v>
      </c>
      <c r="D100893">
        <v>2021</v>
      </c>
      <c r="E100893">
        <v>78700</v>
      </c>
      <c r="F100893">
        <v>290800</v>
      </c>
      <c r="G100893">
        <v>0.24199999999999999</v>
      </c>
      <c r="H100893">
        <v>363400</v>
      </c>
      <c r="I100893">
        <v>320600</v>
      </c>
    </row>
    <row r="100894" spans="1:9" x14ac:dyDescent="0.25">
      <c r="A100894" t="s">
        <v>476</v>
      </c>
      <c r="B100894" t="s">
        <v>380</v>
      </c>
      <c r="C100894">
        <v>47037015622</v>
      </c>
      <c r="D100894">
        <v>2022</v>
      </c>
      <c r="E100894">
        <v>87200</v>
      </c>
      <c r="F100894">
        <v>324400</v>
      </c>
      <c r="G100894">
        <v>0.22</v>
      </c>
      <c r="H100894">
        <v>449000</v>
      </c>
      <c r="I100894">
        <v>390500</v>
      </c>
    </row>
    <row r="100895" spans="1:9" x14ac:dyDescent="0.25">
      <c r="A100895" t="s">
        <v>476</v>
      </c>
      <c r="B100895" t="s">
        <v>380</v>
      </c>
      <c r="C100895">
        <v>47037015623</v>
      </c>
      <c r="D100895">
        <v>2012</v>
      </c>
      <c r="E100895">
        <v>35100</v>
      </c>
      <c r="F100895">
        <v>141100</v>
      </c>
      <c r="G100895">
        <v>0.22900000000000001</v>
      </c>
      <c r="H100895">
        <v>181700</v>
      </c>
      <c r="I100895">
        <v>150700</v>
      </c>
    </row>
    <row r="100896" spans="1:9" x14ac:dyDescent="0.25">
      <c r="A100896" t="s">
        <v>476</v>
      </c>
      <c r="B100896" t="s">
        <v>380</v>
      </c>
      <c r="C100896">
        <v>47037015623</v>
      </c>
      <c r="D100896">
        <v>2013</v>
      </c>
      <c r="E100896">
        <v>32800</v>
      </c>
      <c r="F100896">
        <v>131900</v>
      </c>
      <c r="G100896">
        <v>0.22</v>
      </c>
      <c r="H100896">
        <v>177000</v>
      </c>
      <c r="I100896">
        <v>146800</v>
      </c>
    </row>
    <row r="100897" spans="1:9" x14ac:dyDescent="0.25">
      <c r="A100897" t="s">
        <v>476</v>
      </c>
      <c r="B100897" t="s">
        <v>380</v>
      </c>
      <c r="C100897">
        <v>47037015623</v>
      </c>
      <c r="D100897">
        <v>2014</v>
      </c>
      <c r="E100897">
        <v>33200</v>
      </c>
      <c r="F100897">
        <v>134400</v>
      </c>
      <c r="G100897">
        <v>0.20599999999999999</v>
      </c>
      <c r="H100897">
        <v>190200</v>
      </c>
      <c r="I100897">
        <v>157800</v>
      </c>
    </row>
    <row r="100898" spans="1:9" x14ac:dyDescent="0.25">
      <c r="A100898" t="s">
        <v>476</v>
      </c>
      <c r="B100898" t="s">
        <v>380</v>
      </c>
      <c r="C100898">
        <v>47037015623</v>
      </c>
      <c r="D100898">
        <v>2015</v>
      </c>
      <c r="E100898">
        <v>36800</v>
      </c>
      <c r="F100898">
        <v>149200</v>
      </c>
      <c r="G100898">
        <v>0.22</v>
      </c>
      <c r="H100898">
        <v>199400</v>
      </c>
      <c r="I100898">
        <v>163700</v>
      </c>
    </row>
    <row r="100899" spans="1:9" x14ac:dyDescent="0.25">
      <c r="A100899" t="s">
        <v>476</v>
      </c>
      <c r="B100899" t="s">
        <v>380</v>
      </c>
      <c r="C100899">
        <v>47037015623</v>
      </c>
      <c r="D100899">
        <v>2016</v>
      </c>
      <c r="E100899">
        <v>40900</v>
      </c>
      <c r="F100899">
        <v>166900</v>
      </c>
      <c r="G100899">
        <v>0.214</v>
      </c>
      <c r="H100899">
        <v>224900</v>
      </c>
      <c r="I100899">
        <v>186900</v>
      </c>
    </row>
    <row r="100900" spans="1:9" x14ac:dyDescent="0.25">
      <c r="A100900" t="s">
        <v>476</v>
      </c>
      <c r="B100900" t="s">
        <v>380</v>
      </c>
      <c r="C100900">
        <v>47037015623</v>
      </c>
      <c r="D100900">
        <v>2017</v>
      </c>
      <c r="E100900">
        <v>49900</v>
      </c>
      <c r="F100900">
        <v>204600</v>
      </c>
      <c r="G100900">
        <v>0.22700000000000001</v>
      </c>
      <c r="H100900">
        <v>258000</v>
      </c>
      <c r="I100900">
        <v>213600</v>
      </c>
    </row>
    <row r="100901" spans="1:9" x14ac:dyDescent="0.25">
      <c r="A100901" t="s">
        <v>476</v>
      </c>
      <c r="B100901" t="s">
        <v>380</v>
      </c>
      <c r="C100901">
        <v>47037015623</v>
      </c>
      <c r="D100901">
        <v>2018</v>
      </c>
      <c r="E100901">
        <v>58900</v>
      </c>
      <c r="F100901">
        <v>240300</v>
      </c>
      <c r="G100901">
        <v>0.26</v>
      </c>
      <c r="H100901">
        <v>270600</v>
      </c>
      <c r="I100901">
        <v>221600</v>
      </c>
    </row>
    <row r="100902" spans="1:9" x14ac:dyDescent="0.25">
      <c r="A100902" t="s">
        <v>476</v>
      </c>
      <c r="B100902" t="s">
        <v>380</v>
      </c>
      <c r="C100902">
        <v>47037015623</v>
      </c>
      <c r="D100902">
        <v>2019</v>
      </c>
      <c r="E100902">
        <v>61800</v>
      </c>
      <c r="F100902">
        <v>252200</v>
      </c>
      <c r="G100902">
        <v>0.25600000000000001</v>
      </c>
      <c r="H100902">
        <v>285600</v>
      </c>
      <c r="I100902">
        <v>235000</v>
      </c>
    </row>
    <row r="100903" spans="1:9" x14ac:dyDescent="0.25">
      <c r="A100903" t="s">
        <v>476</v>
      </c>
      <c r="B100903" t="s">
        <v>380</v>
      </c>
      <c r="C100903">
        <v>47037015623</v>
      </c>
      <c r="D100903">
        <v>2020</v>
      </c>
      <c r="E100903">
        <v>69000</v>
      </c>
      <c r="F100903">
        <v>284300</v>
      </c>
      <c r="G100903">
        <v>0.26100000000000001</v>
      </c>
      <c r="H100903">
        <v>312600</v>
      </c>
      <c r="I100903">
        <v>256800</v>
      </c>
    </row>
    <row r="100904" spans="1:9" x14ac:dyDescent="0.25">
      <c r="A100904" t="s">
        <v>476</v>
      </c>
      <c r="B100904" t="s">
        <v>380</v>
      </c>
      <c r="C100904">
        <v>47037015623</v>
      </c>
      <c r="D100904">
        <v>2021</v>
      </c>
      <c r="E100904">
        <v>77800</v>
      </c>
      <c r="F100904">
        <v>319200</v>
      </c>
      <c r="G100904">
        <v>0.253</v>
      </c>
      <c r="H100904">
        <v>369700</v>
      </c>
      <c r="I100904">
        <v>300600</v>
      </c>
    </row>
    <row r="100905" spans="1:9" x14ac:dyDescent="0.25">
      <c r="A100905" t="s">
        <v>476</v>
      </c>
      <c r="B100905" t="s">
        <v>380</v>
      </c>
      <c r="C100905">
        <v>47037015623</v>
      </c>
      <c r="D100905">
        <v>2022</v>
      </c>
      <c r="E100905">
        <v>89500</v>
      </c>
      <c r="F100905">
        <v>363800</v>
      </c>
      <c r="G100905">
        <v>0.25600000000000001</v>
      </c>
      <c r="H100905">
        <v>425400</v>
      </c>
      <c r="I100905">
        <v>342300</v>
      </c>
    </row>
    <row r="100906" spans="1:9" x14ac:dyDescent="0.25">
      <c r="A100906" t="s">
        <v>476</v>
      </c>
      <c r="B100906" t="s">
        <v>380</v>
      </c>
      <c r="C100906">
        <v>47037015625</v>
      </c>
      <c r="D100906">
        <v>2012</v>
      </c>
      <c r="E100906">
        <v>34700</v>
      </c>
      <c r="F100906">
        <v>149800</v>
      </c>
      <c r="G100906">
        <v>0.25</v>
      </c>
      <c r="H100906">
        <v>165400</v>
      </c>
      <c r="I100906">
        <v>133500</v>
      </c>
    </row>
    <row r="100907" spans="1:9" x14ac:dyDescent="0.25">
      <c r="A100907" t="s">
        <v>476</v>
      </c>
      <c r="B100907" t="s">
        <v>380</v>
      </c>
      <c r="C100907">
        <v>47037015625</v>
      </c>
      <c r="D100907">
        <v>2013</v>
      </c>
      <c r="E100907">
        <v>30900</v>
      </c>
      <c r="F100907">
        <v>133700</v>
      </c>
      <c r="G100907">
        <v>0.22500000000000001</v>
      </c>
      <c r="H100907">
        <v>161800</v>
      </c>
      <c r="I100907">
        <v>131800</v>
      </c>
    </row>
    <row r="100908" spans="1:9" x14ac:dyDescent="0.25">
      <c r="A100908" t="s">
        <v>476</v>
      </c>
      <c r="B100908" t="s">
        <v>380</v>
      </c>
      <c r="C100908">
        <v>47037015625</v>
      </c>
      <c r="D100908">
        <v>2014</v>
      </c>
      <c r="E100908">
        <v>29000</v>
      </c>
      <c r="F100908">
        <v>125800</v>
      </c>
      <c r="G100908">
        <v>0.20200000000000001</v>
      </c>
      <c r="H100908">
        <v>170100</v>
      </c>
      <c r="I100908">
        <v>137800</v>
      </c>
    </row>
    <row r="100909" spans="1:9" x14ac:dyDescent="0.25">
      <c r="A100909" t="s">
        <v>476</v>
      </c>
      <c r="B100909" t="s">
        <v>380</v>
      </c>
      <c r="C100909">
        <v>47037015625</v>
      </c>
      <c r="D100909">
        <v>2015</v>
      </c>
      <c r="E100909">
        <v>32100</v>
      </c>
      <c r="F100909">
        <v>139600</v>
      </c>
      <c r="G100909">
        <v>0.19800000000000001</v>
      </c>
      <c r="H100909">
        <v>191000</v>
      </c>
      <c r="I100909">
        <v>156300</v>
      </c>
    </row>
    <row r="100910" spans="1:9" x14ac:dyDescent="0.25">
      <c r="A100910" t="s">
        <v>476</v>
      </c>
      <c r="B100910" t="s">
        <v>380</v>
      </c>
      <c r="C100910">
        <v>47037015625</v>
      </c>
      <c r="D100910">
        <v>2016</v>
      </c>
      <c r="E100910">
        <v>37700</v>
      </c>
      <c r="F100910">
        <v>163700</v>
      </c>
      <c r="G100910">
        <v>0.20599999999999999</v>
      </c>
      <c r="H100910">
        <v>217800</v>
      </c>
      <c r="I100910">
        <v>175900</v>
      </c>
    </row>
    <row r="100911" spans="1:9" x14ac:dyDescent="0.25">
      <c r="A100911" t="s">
        <v>476</v>
      </c>
      <c r="B100911" t="s">
        <v>380</v>
      </c>
      <c r="C100911">
        <v>47037015625</v>
      </c>
      <c r="D100911">
        <v>2017</v>
      </c>
      <c r="E100911">
        <v>44700</v>
      </c>
      <c r="F100911">
        <v>194100</v>
      </c>
      <c r="G100911">
        <v>0.221</v>
      </c>
      <c r="H100911">
        <v>239700</v>
      </c>
      <c r="I100911">
        <v>193700</v>
      </c>
    </row>
    <row r="100912" spans="1:9" x14ac:dyDescent="0.25">
      <c r="A100912" t="s">
        <v>476</v>
      </c>
      <c r="B100912" t="s">
        <v>380</v>
      </c>
      <c r="C100912">
        <v>47037015625</v>
      </c>
      <c r="D100912">
        <v>2018</v>
      </c>
      <c r="E100912">
        <v>53200</v>
      </c>
      <c r="F100912">
        <v>233000</v>
      </c>
      <c r="G100912">
        <v>0.23499999999999999</v>
      </c>
      <c r="H100912">
        <v>270400</v>
      </c>
      <c r="I100912">
        <v>217600</v>
      </c>
    </row>
    <row r="100913" spans="1:9" x14ac:dyDescent="0.25">
      <c r="A100913" t="s">
        <v>476</v>
      </c>
      <c r="B100913" t="s">
        <v>380</v>
      </c>
      <c r="C100913">
        <v>47037015625</v>
      </c>
      <c r="D100913">
        <v>2019</v>
      </c>
      <c r="E100913">
        <v>48600</v>
      </c>
      <c r="F100913">
        <v>213600</v>
      </c>
      <c r="G100913">
        <v>0.21</v>
      </c>
      <c r="H100913">
        <v>275100</v>
      </c>
      <c r="I100913">
        <v>222000</v>
      </c>
    </row>
    <row r="100914" spans="1:9" x14ac:dyDescent="0.25">
      <c r="A100914" t="s">
        <v>476</v>
      </c>
      <c r="B100914" t="s">
        <v>380</v>
      </c>
      <c r="C100914">
        <v>47037015625</v>
      </c>
      <c r="D100914">
        <v>2020</v>
      </c>
      <c r="E100914">
        <v>57000</v>
      </c>
      <c r="F100914">
        <v>249200</v>
      </c>
      <c r="G100914">
        <v>0.22500000000000001</v>
      </c>
      <c r="H100914">
        <v>301100</v>
      </c>
      <c r="I100914">
        <v>243300</v>
      </c>
    </row>
    <row r="100915" spans="1:9" x14ac:dyDescent="0.25">
      <c r="A100915" t="s">
        <v>476</v>
      </c>
      <c r="B100915" t="s">
        <v>380</v>
      </c>
      <c r="C100915">
        <v>47037015625</v>
      </c>
      <c r="D100915">
        <v>2021</v>
      </c>
      <c r="E100915">
        <v>70400</v>
      </c>
      <c r="F100915">
        <v>310800</v>
      </c>
      <c r="G100915">
        <v>0.246</v>
      </c>
      <c r="H100915">
        <v>342000</v>
      </c>
      <c r="I100915">
        <v>274300</v>
      </c>
    </row>
    <row r="100916" spans="1:9" x14ac:dyDescent="0.25">
      <c r="A100916" t="s">
        <v>476</v>
      </c>
      <c r="B100916" t="s">
        <v>380</v>
      </c>
      <c r="C100916">
        <v>47037015625</v>
      </c>
      <c r="D100916">
        <v>2022</v>
      </c>
      <c r="E100916">
        <v>84300</v>
      </c>
      <c r="F100916">
        <v>358500</v>
      </c>
      <c r="G100916">
        <v>0.23499999999999999</v>
      </c>
      <c r="H100916">
        <v>430800</v>
      </c>
      <c r="I100916">
        <v>344900</v>
      </c>
    </row>
    <row r="100917" spans="1:9" x14ac:dyDescent="0.25">
      <c r="A100917" t="s">
        <v>476</v>
      </c>
      <c r="B100917" t="s">
        <v>380</v>
      </c>
      <c r="C100917">
        <v>47037015626</v>
      </c>
      <c r="D100917">
        <v>2012</v>
      </c>
      <c r="E100917">
        <v>26500</v>
      </c>
      <c r="F100917">
        <v>93300</v>
      </c>
      <c r="G100917">
        <v>0.222</v>
      </c>
      <c r="H100917">
        <v>134500</v>
      </c>
      <c r="I100917">
        <v>119300</v>
      </c>
    </row>
    <row r="100918" spans="1:9" x14ac:dyDescent="0.25">
      <c r="A100918" t="s">
        <v>476</v>
      </c>
      <c r="B100918" t="s">
        <v>380</v>
      </c>
      <c r="C100918">
        <v>47037015626</v>
      </c>
      <c r="D100918">
        <v>2013</v>
      </c>
      <c r="E100918">
        <v>27200</v>
      </c>
      <c r="F100918">
        <v>96800</v>
      </c>
      <c r="G100918">
        <v>0.20799999999999999</v>
      </c>
      <c r="H100918">
        <v>147600</v>
      </c>
      <c r="I100918">
        <v>130600</v>
      </c>
    </row>
    <row r="100919" spans="1:9" x14ac:dyDescent="0.25">
      <c r="A100919" t="s">
        <v>476</v>
      </c>
      <c r="B100919" t="s">
        <v>380</v>
      </c>
      <c r="C100919">
        <v>47037015626</v>
      </c>
      <c r="D100919">
        <v>2014</v>
      </c>
      <c r="E100919">
        <v>25400</v>
      </c>
      <c r="F100919">
        <v>90400</v>
      </c>
      <c r="G100919">
        <v>0.17599999999999999</v>
      </c>
      <c r="H100919">
        <v>164400</v>
      </c>
      <c r="I100919">
        <v>144100</v>
      </c>
    </row>
    <row r="100920" spans="1:9" x14ac:dyDescent="0.25">
      <c r="A100920" t="s">
        <v>476</v>
      </c>
      <c r="B100920" t="s">
        <v>380</v>
      </c>
      <c r="C100920">
        <v>47037015626</v>
      </c>
      <c r="D100920">
        <v>2015</v>
      </c>
      <c r="E100920">
        <v>29600</v>
      </c>
      <c r="F100920">
        <v>105800</v>
      </c>
      <c r="G100920">
        <v>0.19500000000000001</v>
      </c>
      <c r="H100920">
        <v>172400</v>
      </c>
      <c r="I100920">
        <v>150800</v>
      </c>
    </row>
    <row r="100921" spans="1:9" x14ac:dyDescent="0.25">
      <c r="A100921" t="s">
        <v>476</v>
      </c>
      <c r="B100921" t="s">
        <v>380</v>
      </c>
      <c r="C100921">
        <v>47037015626</v>
      </c>
      <c r="D100921">
        <v>2016</v>
      </c>
      <c r="E100921">
        <v>34900</v>
      </c>
      <c r="F100921">
        <v>124600</v>
      </c>
      <c r="G100921">
        <v>0.20699999999999999</v>
      </c>
      <c r="H100921">
        <v>191300</v>
      </c>
      <c r="I100921">
        <v>167700</v>
      </c>
    </row>
    <row r="100922" spans="1:9" x14ac:dyDescent="0.25">
      <c r="A100922" t="s">
        <v>476</v>
      </c>
      <c r="B100922" t="s">
        <v>380</v>
      </c>
      <c r="C100922">
        <v>47037015626</v>
      </c>
      <c r="D100922">
        <v>2017</v>
      </c>
      <c r="E100922">
        <v>41200</v>
      </c>
      <c r="F100922">
        <v>146800</v>
      </c>
      <c r="G100922">
        <v>0.215</v>
      </c>
      <c r="H100922">
        <v>216700</v>
      </c>
      <c r="I100922">
        <v>190400</v>
      </c>
    </row>
    <row r="100923" spans="1:9" x14ac:dyDescent="0.25">
      <c r="A100923" t="s">
        <v>476</v>
      </c>
      <c r="B100923" t="s">
        <v>380</v>
      </c>
      <c r="C100923">
        <v>47037015626</v>
      </c>
      <c r="D100923">
        <v>2018</v>
      </c>
      <c r="E100923">
        <v>48000</v>
      </c>
      <c r="F100923">
        <v>170500</v>
      </c>
      <c r="G100923">
        <v>0.22700000000000001</v>
      </c>
      <c r="H100923">
        <v>241100</v>
      </c>
      <c r="I100923">
        <v>211000</v>
      </c>
    </row>
    <row r="100924" spans="1:9" x14ac:dyDescent="0.25">
      <c r="A100924" t="s">
        <v>476</v>
      </c>
      <c r="B100924" t="s">
        <v>380</v>
      </c>
      <c r="C100924">
        <v>47037015626</v>
      </c>
      <c r="D100924">
        <v>2019</v>
      </c>
      <c r="E100924">
        <v>49600</v>
      </c>
      <c r="F100924">
        <v>178200</v>
      </c>
      <c r="G100924">
        <v>0.21199999999999999</v>
      </c>
      <c r="H100924">
        <v>267100</v>
      </c>
      <c r="I100924">
        <v>232500</v>
      </c>
    </row>
    <row r="100925" spans="1:9" x14ac:dyDescent="0.25">
      <c r="A100925" t="s">
        <v>476</v>
      </c>
      <c r="B100925" t="s">
        <v>380</v>
      </c>
      <c r="C100925">
        <v>47037015626</v>
      </c>
      <c r="D100925">
        <v>2020</v>
      </c>
      <c r="E100925">
        <v>51800</v>
      </c>
      <c r="F100925">
        <v>185700</v>
      </c>
      <c r="G100925">
        <v>0.21099999999999999</v>
      </c>
      <c r="H100925">
        <v>278700</v>
      </c>
      <c r="I100925">
        <v>244700</v>
      </c>
    </row>
    <row r="100926" spans="1:9" x14ac:dyDescent="0.25">
      <c r="A100926" t="s">
        <v>476</v>
      </c>
      <c r="B100926" t="s">
        <v>380</v>
      </c>
      <c r="C100926">
        <v>47037015626</v>
      </c>
      <c r="D100926">
        <v>2021</v>
      </c>
      <c r="E100926">
        <v>66300</v>
      </c>
      <c r="F100926">
        <v>238800</v>
      </c>
      <c r="G100926">
        <v>0.22500000000000001</v>
      </c>
      <c r="H100926">
        <v>337300</v>
      </c>
      <c r="I100926">
        <v>293400</v>
      </c>
    </row>
    <row r="100927" spans="1:9" x14ac:dyDescent="0.25">
      <c r="A100927" t="s">
        <v>476</v>
      </c>
      <c r="B100927" t="s">
        <v>380</v>
      </c>
      <c r="C100927">
        <v>47037015626</v>
      </c>
      <c r="D100927">
        <v>2022</v>
      </c>
      <c r="E100927">
        <v>81400</v>
      </c>
      <c r="F100927">
        <v>294600</v>
      </c>
      <c r="G100927">
        <v>0.22500000000000001</v>
      </c>
      <c r="H100927">
        <v>409700</v>
      </c>
      <c r="I100927">
        <v>360200</v>
      </c>
    </row>
    <row r="100928" spans="1:9" x14ac:dyDescent="0.25">
      <c r="A100928" t="s">
        <v>476</v>
      </c>
      <c r="B100928" t="s">
        <v>380</v>
      </c>
      <c r="C100928">
        <v>47037015627</v>
      </c>
      <c r="D100928">
        <v>2012</v>
      </c>
      <c r="E100928">
        <v>24400</v>
      </c>
      <c r="F100928">
        <v>74900</v>
      </c>
      <c r="G100928">
        <v>0.25700000000000001</v>
      </c>
      <c r="H100928">
        <v>121200</v>
      </c>
      <c r="I100928">
        <v>95700</v>
      </c>
    </row>
    <row r="100929" spans="1:9" x14ac:dyDescent="0.25">
      <c r="A100929" t="s">
        <v>476</v>
      </c>
      <c r="B100929" t="s">
        <v>380</v>
      </c>
      <c r="C100929">
        <v>47037015627</v>
      </c>
      <c r="D100929">
        <v>2013</v>
      </c>
      <c r="E100929">
        <v>24900</v>
      </c>
      <c r="F100929">
        <v>77000</v>
      </c>
      <c r="G100929">
        <v>0.23400000000000001</v>
      </c>
      <c r="H100929">
        <v>139000</v>
      </c>
      <c r="I100929">
        <v>109800</v>
      </c>
    </row>
    <row r="100930" spans="1:9" x14ac:dyDescent="0.25">
      <c r="A100930" t="s">
        <v>476</v>
      </c>
      <c r="B100930" t="s">
        <v>380</v>
      </c>
      <c r="C100930">
        <v>47037015627</v>
      </c>
      <c r="D100930">
        <v>2014</v>
      </c>
      <c r="E100930">
        <v>25400</v>
      </c>
      <c r="F100930">
        <v>79100</v>
      </c>
      <c r="G100930">
        <v>0.21099999999999999</v>
      </c>
      <c r="H100930">
        <v>156800</v>
      </c>
      <c r="I100930">
        <v>123900</v>
      </c>
    </row>
    <row r="100931" spans="1:9" x14ac:dyDescent="0.25">
      <c r="A100931" t="s">
        <v>476</v>
      </c>
      <c r="B100931" t="s">
        <v>380</v>
      </c>
      <c r="C100931">
        <v>47037015627</v>
      </c>
      <c r="D100931">
        <v>2015</v>
      </c>
      <c r="E100931">
        <v>24400</v>
      </c>
      <c r="F100931">
        <v>75800</v>
      </c>
      <c r="G100931">
        <v>0.183</v>
      </c>
      <c r="H100931">
        <v>173800</v>
      </c>
      <c r="I100931">
        <v>137500</v>
      </c>
    </row>
    <row r="100932" spans="1:9" x14ac:dyDescent="0.25">
      <c r="A100932" t="s">
        <v>476</v>
      </c>
      <c r="B100932" t="s">
        <v>380</v>
      </c>
      <c r="C100932">
        <v>47037015627</v>
      </c>
      <c r="D100932">
        <v>2016</v>
      </c>
      <c r="E100932">
        <v>32100</v>
      </c>
      <c r="F100932">
        <v>100600</v>
      </c>
      <c r="G100932">
        <v>0.215</v>
      </c>
      <c r="H100932">
        <v>195200</v>
      </c>
      <c r="I100932">
        <v>153100</v>
      </c>
    </row>
    <row r="100933" spans="1:9" x14ac:dyDescent="0.25">
      <c r="A100933" t="s">
        <v>476</v>
      </c>
      <c r="B100933" t="s">
        <v>380</v>
      </c>
      <c r="C100933">
        <v>47037015627</v>
      </c>
      <c r="D100933">
        <v>2017</v>
      </c>
      <c r="E100933">
        <v>39300</v>
      </c>
      <c r="F100933">
        <v>122000</v>
      </c>
      <c r="G100933">
        <v>0.23899999999999999</v>
      </c>
      <c r="H100933">
        <v>216300</v>
      </c>
      <c r="I100933">
        <v>169800</v>
      </c>
    </row>
    <row r="100934" spans="1:9" x14ac:dyDescent="0.25">
      <c r="A100934" t="s">
        <v>476</v>
      </c>
      <c r="B100934" t="s">
        <v>380</v>
      </c>
      <c r="C100934">
        <v>47037015627</v>
      </c>
      <c r="D100934">
        <v>2018</v>
      </c>
      <c r="E100934">
        <v>45300</v>
      </c>
      <c r="F100934">
        <v>141800</v>
      </c>
      <c r="G100934">
        <v>0.23699999999999999</v>
      </c>
      <c r="H100934">
        <v>250400</v>
      </c>
      <c r="I100934">
        <v>196600</v>
      </c>
    </row>
    <row r="100935" spans="1:9" x14ac:dyDescent="0.25">
      <c r="A100935" t="s">
        <v>476</v>
      </c>
      <c r="B100935" t="s">
        <v>380</v>
      </c>
      <c r="C100935">
        <v>47037015627</v>
      </c>
      <c r="D100935">
        <v>2019</v>
      </c>
      <c r="E100935">
        <v>53600</v>
      </c>
      <c r="F100935">
        <v>167000</v>
      </c>
      <c r="G100935">
        <v>0.26100000000000001</v>
      </c>
      <c r="H100935">
        <v>270800</v>
      </c>
      <c r="I100935">
        <v>211800</v>
      </c>
    </row>
    <row r="100936" spans="1:9" x14ac:dyDescent="0.25">
      <c r="A100936" t="s">
        <v>476</v>
      </c>
      <c r="B100936" t="s">
        <v>380</v>
      </c>
      <c r="C100936">
        <v>47037015627</v>
      </c>
      <c r="D100936">
        <v>2020</v>
      </c>
      <c r="E100936">
        <v>54500</v>
      </c>
      <c r="F100936">
        <v>170600</v>
      </c>
      <c r="G100936">
        <v>0.24199999999999999</v>
      </c>
      <c r="H100936">
        <v>297800</v>
      </c>
      <c r="I100936">
        <v>232000</v>
      </c>
    </row>
    <row r="100937" spans="1:9" x14ac:dyDescent="0.25">
      <c r="A100937" t="s">
        <v>476</v>
      </c>
      <c r="B100937" t="s">
        <v>380</v>
      </c>
      <c r="C100937">
        <v>47037015627</v>
      </c>
      <c r="D100937">
        <v>2021</v>
      </c>
      <c r="E100937">
        <v>56900</v>
      </c>
      <c r="F100937">
        <v>178700</v>
      </c>
      <c r="G100937">
        <v>0.223</v>
      </c>
      <c r="H100937">
        <v>335800</v>
      </c>
      <c r="I100937">
        <v>262400</v>
      </c>
    </row>
    <row r="100938" spans="1:9" x14ac:dyDescent="0.25">
      <c r="A100938" t="s">
        <v>476</v>
      </c>
      <c r="B100938" t="s">
        <v>380</v>
      </c>
      <c r="C100938">
        <v>47037015627</v>
      </c>
      <c r="D100938">
        <v>2022</v>
      </c>
      <c r="E100938">
        <v>64200</v>
      </c>
      <c r="F100938">
        <v>200000</v>
      </c>
      <c r="G100938">
        <v>0.193</v>
      </c>
      <c r="H100938">
        <v>439800</v>
      </c>
      <c r="I100938">
        <v>342500</v>
      </c>
    </row>
    <row r="100939" spans="1:9" x14ac:dyDescent="0.25">
      <c r="A100939" t="s">
        <v>476</v>
      </c>
      <c r="B100939" t="s">
        <v>380</v>
      </c>
      <c r="C100939">
        <v>47037015630</v>
      </c>
      <c r="D100939">
        <v>2012</v>
      </c>
      <c r="E100939">
        <v>25500</v>
      </c>
      <c r="F100939">
        <v>115500</v>
      </c>
      <c r="G100939">
        <v>0.192</v>
      </c>
      <c r="H100939">
        <v>138200</v>
      </c>
      <c r="I100939">
        <v>127000</v>
      </c>
    </row>
    <row r="100940" spans="1:9" x14ac:dyDescent="0.25">
      <c r="A100940" t="s">
        <v>476</v>
      </c>
      <c r="B100940" t="s">
        <v>380</v>
      </c>
      <c r="C100940">
        <v>47037015630</v>
      </c>
      <c r="D100940">
        <v>2013</v>
      </c>
      <c r="E100940">
        <v>27700</v>
      </c>
      <c r="F100940">
        <v>127600</v>
      </c>
      <c r="G100940">
        <v>0.188</v>
      </c>
      <c r="H100940">
        <v>152900</v>
      </c>
      <c r="I100940">
        <v>140300</v>
      </c>
    </row>
    <row r="100941" spans="1:9" x14ac:dyDescent="0.25">
      <c r="A100941" t="s">
        <v>476</v>
      </c>
      <c r="B100941" t="s">
        <v>380</v>
      </c>
      <c r="C100941">
        <v>47037015630</v>
      </c>
      <c r="D100941">
        <v>2014</v>
      </c>
      <c r="E100941">
        <v>29000</v>
      </c>
      <c r="F100941">
        <v>134600</v>
      </c>
      <c r="G100941">
        <v>0.187</v>
      </c>
      <c r="H100941">
        <v>160800</v>
      </c>
      <c r="I100941">
        <v>146900</v>
      </c>
    </row>
    <row r="100942" spans="1:9" x14ac:dyDescent="0.25">
      <c r="A100942" t="s">
        <v>476</v>
      </c>
      <c r="B100942" t="s">
        <v>380</v>
      </c>
      <c r="C100942">
        <v>47037015630</v>
      </c>
      <c r="D100942">
        <v>2015</v>
      </c>
      <c r="E100942">
        <v>33000</v>
      </c>
      <c r="F100942">
        <v>157100</v>
      </c>
      <c r="G100942">
        <v>0.193</v>
      </c>
      <c r="H100942">
        <v>175900</v>
      </c>
      <c r="I100942">
        <v>160800</v>
      </c>
    </row>
    <row r="100943" spans="1:9" x14ac:dyDescent="0.25">
      <c r="A100943" t="s">
        <v>476</v>
      </c>
      <c r="B100943" t="s">
        <v>380</v>
      </c>
      <c r="C100943">
        <v>47037015630</v>
      </c>
      <c r="D100943">
        <v>2016</v>
      </c>
      <c r="E100943">
        <v>36500</v>
      </c>
      <c r="F100943">
        <v>174800</v>
      </c>
      <c r="G100943">
        <v>0.192</v>
      </c>
      <c r="H100943">
        <v>194000</v>
      </c>
      <c r="I100943">
        <v>178400</v>
      </c>
    </row>
    <row r="100944" spans="1:9" x14ac:dyDescent="0.25">
      <c r="A100944" t="s">
        <v>476</v>
      </c>
      <c r="B100944" t="s">
        <v>380</v>
      </c>
      <c r="C100944">
        <v>47037015630</v>
      </c>
      <c r="D100944">
        <v>2017</v>
      </c>
      <c r="E100944">
        <v>42400</v>
      </c>
      <c r="F100944">
        <v>198100</v>
      </c>
      <c r="G100944">
        <v>0.19900000000000001</v>
      </c>
      <c r="H100944">
        <v>220300</v>
      </c>
      <c r="I100944">
        <v>201100</v>
      </c>
    </row>
    <row r="100945" spans="1:9" x14ac:dyDescent="0.25">
      <c r="A100945" t="s">
        <v>476</v>
      </c>
      <c r="B100945" t="s">
        <v>380</v>
      </c>
      <c r="C100945">
        <v>47037015630</v>
      </c>
      <c r="D100945">
        <v>2018</v>
      </c>
      <c r="E100945">
        <v>47500</v>
      </c>
      <c r="F100945">
        <v>228600</v>
      </c>
      <c r="G100945">
        <v>0.19600000000000001</v>
      </c>
      <c r="H100945">
        <v>250900</v>
      </c>
      <c r="I100945">
        <v>227000</v>
      </c>
    </row>
    <row r="100946" spans="1:9" x14ac:dyDescent="0.25">
      <c r="A100946" t="s">
        <v>476</v>
      </c>
      <c r="B100946" t="s">
        <v>380</v>
      </c>
      <c r="C100946">
        <v>47037015630</v>
      </c>
      <c r="D100946">
        <v>2019</v>
      </c>
      <c r="E100946">
        <v>55300</v>
      </c>
      <c r="F100946">
        <v>265400</v>
      </c>
      <c r="G100946">
        <v>0.22</v>
      </c>
      <c r="H100946">
        <v>262900</v>
      </c>
      <c r="I100946">
        <v>236000</v>
      </c>
    </row>
    <row r="100947" spans="1:9" x14ac:dyDescent="0.25">
      <c r="A100947" t="s">
        <v>476</v>
      </c>
      <c r="B100947" t="s">
        <v>380</v>
      </c>
      <c r="C100947">
        <v>47037015630</v>
      </c>
      <c r="D100947">
        <v>2020</v>
      </c>
      <c r="E100947">
        <v>51400</v>
      </c>
      <c r="F100947">
        <v>250600</v>
      </c>
      <c r="G100947">
        <v>0.192</v>
      </c>
      <c r="H100947">
        <v>276800</v>
      </c>
      <c r="I100947">
        <v>248100</v>
      </c>
    </row>
    <row r="100948" spans="1:9" x14ac:dyDescent="0.25">
      <c r="A100948" t="s">
        <v>476</v>
      </c>
      <c r="B100948" t="s">
        <v>380</v>
      </c>
      <c r="C100948">
        <v>47037015630</v>
      </c>
      <c r="D100948">
        <v>2021</v>
      </c>
      <c r="E100948">
        <v>67200</v>
      </c>
      <c r="F100948">
        <v>321200</v>
      </c>
      <c r="G100948">
        <v>0.216</v>
      </c>
      <c r="H100948">
        <v>327500</v>
      </c>
      <c r="I100948">
        <v>292100</v>
      </c>
    </row>
    <row r="100949" spans="1:9" x14ac:dyDescent="0.25">
      <c r="A100949" t="s">
        <v>476</v>
      </c>
      <c r="B100949" t="s">
        <v>380</v>
      </c>
      <c r="C100949">
        <v>47037015630</v>
      </c>
      <c r="D100949">
        <v>2022</v>
      </c>
      <c r="E100949">
        <v>87100</v>
      </c>
      <c r="F100949">
        <v>412400</v>
      </c>
      <c r="G100949">
        <v>0.22700000000000001</v>
      </c>
      <c r="H100949">
        <v>404400</v>
      </c>
      <c r="I100949">
        <v>361400</v>
      </c>
    </row>
    <row r="100950" spans="1:9" x14ac:dyDescent="0.25">
      <c r="A100950" t="s">
        <v>476</v>
      </c>
      <c r="B100950" t="s">
        <v>380</v>
      </c>
      <c r="C100950">
        <v>47037015631</v>
      </c>
      <c r="D100950">
        <v>2012</v>
      </c>
      <c r="E100950">
        <v>24900</v>
      </c>
      <c r="F100950">
        <v>104000</v>
      </c>
      <c r="G100950">
        <v>0.23</v>
      </c>
      <c r="H100950">
        <v>123600</v>
      </c>
      <c r="I100950">
        <v>102600</v>
      </c>
    </row>
    <row r="100951" spans="1:9" x14ac:dyDescent="0.25">
      <c r="A100951" t="s">
        <v>476</v>
      </c>
      <c r="B100951" t="s">
        <v>380</v>
      </c>
      <c r="C100951">
        <v>47037015631</v>
      </c>
      <c r="D100951">
        <v>2013</v>
      </c>
      <c r="E100951">
        <v>25800</v>
      </c>
      <c r="F100951">
        <v>108000</v>
      </c>
      <c r="G100951">
        <v>0.21299999999999999</v>
      </c>
      <c r="H100951">
        <v>142600</v>
      </c>
      <c r="I100951">
        <v>117200</v>
      </c>
    </row>
    <row r="100952" spans="1:9" x14ac:dyDescent="0.25">
      <c r="A100952" t="s">
        <v>476</v>
      </c>
      <c r="B100952" t="s">
        <v>380</v>
      </c>
      <c r="C100952">
        <v>47037015631</v>
      </c>
      <c r="D100952">
        <v>2014</v>
      </c>
      <c r="E100952">
        <v>26700</v>
      </c>
      <c r="F100952">
        <v>112000</v>
      </c>
      <c r="G100952">
        <v>0.19600000000000001</v>
      </c>
      <c r="H100952">
        <v>161600</v>
      </c>
      <c r="I100952">
        <v>131800</v>
      </c>
    </row>
    <row r="100953" spans="1:9" x14ac:dyDescent="0.25">
      <c r="A100953" t="s">
        <v>476</v>
      </c>
      <c r="B100953" t="s">
        <v>380</v>
      </c>
      <c r="C100953">
        <v>47037015631</v>
      </c>
      <c r="D100953">
        <v>2015</v>
      </c>
      <c r="E100953">
        <v>30300</v>
      </c>
      <c r="F100953">
        <v>126900</v>
      </c>
      <c r="G100953">
        <v>0.21099999999999999</v>
      </c>
      <c r="H100953">
        <v>170600</v>
      </c>
      <c r="I100953">
        <v>138700</v>
      </c>
    </row>
    <row r="100954" spans="1:9" x14ac:dyDescent="0.25">
      <c r="A100954" t="s">
        <v>476</v>
      </c>
      <c r="B100954" t="s">
        <v>380</v>
      </c>
      <c r="C100954">
        <v>47037015631</v>
      </c>
      <c r="D100954">
        <v>2016</v>
      </c>
      <c r="E100954">
        <v>33400</v>
      </c>
      <c r="F100954">
        <v>140000</v>
      </c>
      <c r="G100954">
        <v>0.20300000000000001</v>
      </c>
      <c r="H100954">
        <v>195000</v>
      </c>
      <c r="I100954">
        <v>158700</v>
      </c>
    </row>
    <row r="100955" spans="1:9" x14ac:dyDescent="0.25">
      <c r="A100955" t="s">
        <v>476</v>
      </c>
      <c r="B100955" t="s">
        <v>380</v>
      </c>
      <c r="C100955">
        <v>47037015631</v>
      </c>
      <c r="D100955">
        <v>2017</v>
      </c>
      <c r="E100955">
        <v>42800</v>
      </c>
      <c r="F100955">
        <v>179400</v>
      </c>
      <c r="G100955">
        <v>0.23200000000000001</v>
      </c>
      <c r="H100955">
        <v>219200</v>
      </c>
      <c r="I100955">
        <v>178600</v>
      </c>
    </row>
    <row r="100956" spans="1:9" x14ac:dyDescent="0.25">
      <c r="A100956" t="s">
        <v>476</v>
      </c>
      <c r="B100956" t="s">
        <v>380</v>
      </c>
      <c r="C100956">
        <v>47037015631</v>
      </c>
      <c r="D100956">
        <v>2018</v>
      </c>
      <c r="E100956">
        <v>49900</v>
      </c>
      <c r="F100956">
        <v>208900</v>
      </c>
      <c r="G100956">
        <v>0.245</v>
      </c>
      <c r="H100956">
        <v>241600</v>
      </c>
      <c r="I100956">
        <v>196500</v>
      </c>
    </row>
    <row r="100957" spans="1:9" x14ac:dyDescent="0.25">
      <c r="A100957" t="s">
        <v>476</v>
      </c>
      <c r="B100957" t="s">
        <v>380</v>
      </c>
      <c r="C100957">
        <v>47037015631</v>
      </c>
      <c r="D100957">
        <v>2019</v>
      </c>
      <c r="E100957">
        <v>54500</v>
      </c>
      <c r="F100957">
        <v>228400</v>
      </c>
      <c r="G100957">
        <v>0.252</v>
      </c>
      <c r="H100957">
        <v>258300</v>
      </c>
      <c r="I100957">
        <v>209100</v>
      </c>
    </row>
    <row r="100958" spans="1:9" x14ac:dyDescent="0.25">
      <c r="A100958" t="s">
        <v>476</v>
      </c>
      <c r="B100958" t="s">
        <v>380</v>
      </c>
      <c r="C100958">
        <v>47037015631</v>
      </c>
      <c r="D100958">
        <v>2020</v>
      </c>
      <c r="E100958">
        <v>52500</v>
      </c>
      <c r="F100958">
        <v>219500</v>
      </c>
      <c r="G100958">
        <v>0.224</v>
      </c>
      <c r="H100958">
        <v>280500</v>
      </c>
      <c r="I100958">
        <v>225900</v>
      </c>
    </row>
    <row r="100959" spans="1:9" x14ac:dyDescent="0.25">
      <c r="A100959" t="s">
        <v>476</v>
      </c>
      <c r="B100959" t="s">
        <v>380</v>
      </c>
      <c r="C100959">
        <v>47037015631</v>
      </c>
      <c r="D100959">
        <v>2021</v>
      </c>
      <c r="E100959">
        <v>63700</v>
      </c>
      <c r="F100959">
        <v>266500</v>
      </c>
      <c r="G100959">
        <v>0.23499999999999999</v>
      </c>
      <c r="H100959">
        <v>326700</v>
      </c>
      <c r="I100959">
        <v>261400</v>
      </c>
    </row>
    <row r="100960" spans="1:9" x14ac:dyDescent="0.25">
      <c r="A100960" t="s">
        <v>476</v>
      </c>
      <c r="B100960" t="s">
        <v>380</v>
      </c>
      <c r="C100960">
        <v>47037015631</v>
      </c>
      <c r="D100960">
        <v>2022</v>
      </c>
      <c r="E100960">
        <v>76300</v>
      </c>
      <c r="F100960">
        <v>318900</v>
      </c>
      <c r="G100960">
        <v>0.23</v>
      </c>
      <c r="H100960">
        <v>398300</v>
      </c>
      <c r="I100960">
        <v>320900</v>
      </c>
    </row>
    <row r="100961" spans="1:9" x14ac:dyDescent="0.25">
      <c r="A100961" t="s">
        <v>476</v>
      </c>
      <c r="B100961" t="s">
        <v>380</v>
      </c>
      <c r="C100961">
        <v>47037016200</v>
      </c>
      <c r="D100961">
        <v>2012</v>
      </c>
      <c r="E100961">
        <v>80300</v>
      </c>
      <c r="F100961">
        <v>389600</v>
      </c>
      <c r="G100961">
        <v>0.38400000000000001</v>
      </c>
      <c r="H100961">
        <v>275400</v>
      </c>
      <c r="I100961">
        <v>207900</v>
      </c>
    </row>
    <row r="100962" spans="1:9" x14ac:dyDescent="0.25">
      <c r="A100962" t="s">
        <v>476</v>
      </c>
      <c r="B100962" t="s">
        <v>380</v>
      </c>
      <c r="C100962">
        <v>47037016200</v>
      </c>
      <c r="D100962">
        <v>2013</v>
      </c>
      <c r="E100962">
        <v>108300</v>
      </c>
      <c r="F100962">
        <v>527600</v>
      </c>
      <c r="G100962">
        <v>0.41699999999999998</v>
      </c>
      <c r="H100962">
        <v>318600</v>
      </c>
      <c r="I100962">
        <v>248800</v>
      </c>
    </row>
    <row r="100963" spans="1:9" x14ac:dyDescent="0.25">
      <c r="A100963" t="s">
        <v>476</v>
      </c>
      <c r="B100963" t="s">
        <v>380</v>
      </c>
      <c r="C100963">
        <v>47037016200</v>
      </c>
      <c r="D100963">
        <v>2014</v>
      </c>
      <c r="E100963">
        <v>136300</v>
      </c>
      <c r="F100963">
        <v>665600</v>
      </c>
      <c r="G100963">
        <v>0.45</v>
      </c>
      <c r="H100963">
        <v>361800</v>
      </c>
      <c r="I100963">
        <v>289700</v>
      </c>
    </row>
    <row r="100964" spans="1:9" x14ac:dyDescent="0.25">
      <c r="A100964" t="s">
        <v>476</v>
      </c>
      <c r="B100964" t="s">
        <v>380</v>
      </c>
      <c r="C100964">
        <v>47037016200</v>
      </c>
      <c r="D100964">
        <v>2015</v>
      </c>
      <c r="E100964">
        <v>179300</v>
      </c>
      <c r="F100964">
        <v>879000</v>
      </c>
      <c r="G100964">
        <v>0.499</v>
      </c>
      <c r="H100964">
        <v>422700</v>
      </c>
      <c r="I100964">
        <v>342600</v>
      </c>
    </row>
    <row r="100965" spans="1:9" x14ac:dyDescent="0.25">
      <c r="A100965" t="s">
        <v>476</v>
      </c>
      <c r="B100965" t="s">
        <v>380</v>
      </c>
      <c r="C100965">
        <v>47037016200</v>
      </c>
      <c r="D100965">
        <v>2016</v>
      </c>
      <c r="E100965">
        <v>213700</v>
      </c>
      <c r="F100965">
        <v>1169500</v>
      </c>
      <c r="G100965">
        <v>0.496</v>
      </c>
      <c r="H100965">
        <v>487200</v>
      </c>
      <c r="I100965">
        <v>401200</v>
      </c>
    </row>
    <row r="100966" spans="1:9" x14ac:dyDescent="0.25">
      <c r="A100966" t="s">
        <v>476</v>
      </c>
      <c r="B100966" t="s">
        <v>380</v>
      </c>
      <c r="C100966">
        <v>47037016200</v>
      </c>
      <c r="D100966">
        <v>2017</v>
      </c>
      <c r="E100966">
        <v>257200</v>
      </c>
      <c r="F100966">
        <v>1348800</v>
      </c>
      <c r="G100966">
        <v>0.52400000000000002</v>
      </c>
      <c r="H100966">
        <v>532400</v>
      </c>
      <c r="I100966">
        <v>456200</v>
      </c>
    </row>
    <row r="100967" spans="1:9" x14ac:dyDescent="0.25">
      <c r="A100967" t="s">
        <v>476</v>
      </c>
      <c r="B100967" t="s">
        <v>380</v>
      </c>
      <c r="C100967">
        <v>47037016200</v>
      </c>
      <c r="D100967">
        <v>2018</v>
      </c>
      <c r="E100967">
        <v>284900</v>
      </c>
      <c r="F100967">
        <v>1451600</v>
      </c>
      <c r="G100967">
        <v>0.57599999999999996</v>
      </c>
      <c r="H100967">
        <v>551000</v>
      </c>
      <c r="I100967">
        <v>464500</v>
      </c>
    </row>
    <row r="100968" spans="1:9" x14ac:dyDescent="0.25">
      <c r="A100968" t="s">
        <v>476</v>
      </c>
      <c r="B100968" t="s">
        <v>380</v>
      </c>
      <c r="C100968">
        <v>47037016200</v>
      </c>
      <c r="D100968">
        <v>2019</v>
      </c>
      <c r="E100968">
        <v>287700</v>
      </c>
      <c r="F100968">
        <v>1467000</v>
      </c>
      <c r="G100968">
        <v>0.53800000000000003</v>
      </c>
      <c r="H100968">
        <v>600900</v>
      </c>
      <c r="I100968">
        <v>500800</v>
      </c>
    </row>
    <row r="100969" spans="1:9" x14ac:dyDescent="0.25">
      <c r="A100969" t="s">
        <v>476</v>
      </c>
      <c r="B100969" t="s">
        <v>380</v>
      </c>
      <c r="C100969">
        <v>47037016200</v>
      </c>
      <c r="D100969">
        <v>2020</v>
      </c>
      <c r="E100969">
        <v>304700</v>
      </c>
      <c r="F100969">
        <v>1562400</v>
      </c>
      <c r="G100969">
        <v>0.51400000000000001</v>
      </c>
      <c r="H100969">
        <v>660800</v>
      </c>
      <c r="I100969">
        <v>552800</v>
      </c>
    </row>
    <row r="100970" spans="1:9" x14ac:dyDescent="0.25">
      <c r="A100970" t="s">
        <v>476</v>
      </c>
      <c r="B100970" t="s">
        <v>380</v>
      </c>
      <c r="C100970">
        <v>47037016200</v>
      </c>
      <c r="D100970">
        <v>2021</v>
      </c>
      <c r="E100970">
        <v>359800</v>
      </c>
      <c r="F100970">
        <v>1914900</v>
      </c>
      <c r="G100970">
        <v>0.51300000000000001</v>
      </c>
      <c r="H100970">
        <v>780600</v>
      </c>
      <c r="I100970">
        <v>648700</v>
      </c>
    </row>
    <row r="100971" spans="1:9" x14ac:dyDescent="0.25">
      <c r="A100971" t="s">
        <v>476</v>
      </c>
      <c r="B100971" t="s">
        <v>380</v>
      </c>
      <c r="C100971">
        <v>47037016200</v>
      </c>
      <c r="D100971">
        <v>2022</v>
      </c>
      <c r="E100971">
        <v>464800</v>
      </c>
      <c r="F100971">
        <v>2303300</v>
      </c>
      <c r="G100971">
        <v>0.59799999999999998</v>
      </c>
      <c r="H100971">
        <v>910400</v>
      </c>
      <c r="I100971">
        <v>736500</v>
      </c>
    </row>
    <row r="100972" spans="1:9" x14ac:dyDescent="0.25">
      <c r="A100972" t="s">
        <v>476</v>
      </c>
      <c r="B100972" t="s">
        <v>380</v>
      </c>
      <c r="C100972">
        <v>47037016700</v>
      </c>
      <c r="D100972">
        <v>2012</v>
      </c>
      <c r="E100972">
        <v>198700</v>
      </c>
      <c r="F100972">
        <v>773700</v>
      </c>
      <c r="G100972">
        <v>0.40100000000000002</v>
      </c>
      <c r="H100972">
        <v>453700</v>
      </c>
      <c r="I100972">
        <v>493300</v>
      </c>
    </row>
    <row r="100973" spans="1:9" x14ac:dyDescent="0.25">
      <c r="A100973" t="s">
        <v>476</v>
      </c>
      <c r="B100973" t="s">
        <v>380</v>
      </c>
      <c r="C100973">
        <v>47037016700</v>
      </c>
      <c r="D100973">
        <v>2013</v>
      </c>
      <c r="E100973">
        <v>214800</v>
      </c>
      <c r="F100973">
        <v>840600</v>
      </c>
      <c r="G100973">
        <v>0.40899999999999997</v>
      </c>
      <c r="H100973">
        <v>476800</v>
      </c>
      <c r="I100973">
        <v>523800</v>
      </c>
    </row>
    <row r="100974" spans="1:9" x14ac:dyDescent="0.25">
      <c r="A100974" t="s">
        <v>476</v>
      </c>
      <c r="B100974" t="s">
        <v>380</v>
      </c>
      <c r="C100974">
        <v>47037016700</v>
      </c>
      <c r="D100974">
        <v>2014</v>
      </c>
      <c r="E100974">
        <v>253200</v>
      </c>
      <c r="F100974">
        <v>993500</v>
      </c>
      <c r="G100974">
        <v>0.442</v>
      </c>
      <c r="H100974">
        <v>517500</v>
      </c>
      <c r="I100974">
        <v>571500</v>
      </c>
    </row>
    <row r="100975" spans="1:9" x14ac:dyDescent="0.25">
      <c r="A100975" t="s">
        <v>476</v>
      </c>
      <c r="B100975" t="s">
        <v>380</v>
      </c>
      <c r="C100975">
        <v>47037016700</v>
      </c>
      <c r="D100975">
        <v>2015</v>
      </c>
      <c r="E100975">
        <v>232700</v>
      </c>
      <c r="F100975">
        <v>916100</v>
      </c>
      <c r="G100975">
        <v>0.39300000000000002</v>
      </c>
      <c r="H100975">
        <v>534000</v>
      </c>
      <c r="I100975">
        <v>588800</v>
      </c>
    </row>
    <row r="100976" spans="1:9" x14ac:dyDescent="0.25">
      <c r="A100976" t="s">
        <v>476</v>
      </c>
      <c r="B100976" t="s">
        <v>380</v>
      </c>
      <c r="C100976">
        <v>47037016700</v>
      </c>
      <c r="D100976">
        <v>2016</v>
      </c>
      <c r="E100976">
        <v>281200</v>
      </c>
      <c r="F100976">
        <v>1109500</v>
      </c>
      <c r="G100976">
        <v>0.44400000000000001</v>
      </c>
      <c r="H100976">
        <v>574200</v>
      </c>
      <c r="I100976">
        <v>630400</v>
      </c>
    </row>
    <row r="100977" spans="1:9" x14ac:dyDescent="0.25">
      <c r="A100977" t="s">
        <v>476</v>
      </c>
      <c r="B100977" t="s">
        <v>380</v>
      </c>
      <c r="C100977">
        <v>47037016700</v>
      </c>
      <c r="D100977">
        <v>2017</v>
      </c>
      <c r="E100977">
        <v>309100</v>
      </c>
      <c r="F100977">
        <v>1219100</v>
      </c>
      <c r="G100977">
        <v>0.46899999999999997</v>
      </c>
      <c r="H100977">
        <v>594900</v>
      </c>
      <c r="I100977">
        <v>654700</v>
      </c>
    </row>
    <row r="100978" spans="1:9" x14ac:dyDescent="0.25">
      <c r="A100978" t="s">
        <v>476</v>
      </c>
      <c r="B100978" t="s">
        <v>380</v>
      </c>
      <c r="C100978">
        <v>47037016700</v>
      </c>
      <c r="D100978">
        <v>2018</v>
      </c>
      <c r="E100978">
        <v>359700</v>
      </c>
      <c r="F100978">
        <v>1415000</v>
      </c>
      <c r="G100978">
        <v>0.50600000000000001</v>
      </c>
      <c r="H100978">
        <v>637800</v>
      </c>
      <c r="I100978">
        <v>708000</v>
      </c>
    </row>
    <row r="100979" spans="1:9" x14ac:dyDescent="0.25">
      <c r="A100979" t="s">
        <v>476</v>
      </c>
      <c r="B100979" t="s">
        <v>380</v>
      </c>
      <c r="C100979">
        <v>47037016700</v>
      </c>
      <c r="D100979">
        <v>2019</v>
      </c>
      <c r="E100979">
        <v>359300</v>
      </c>
      <c r="F100979">
        <v>1425100</v>
      </c>
      <c r="G100979">
        <v>0.49399999999999999</v>
      </c>
      <c r="H100979">
        <v>649200</v>
      </c>
      <c r="I100979">
        <v>722100</v>
      </c>
    </row>
    <row r="100980" spans="1:9" x14ac:dyDescent="0.25">
      <c r="A100980" t="s">
        <v>476</v>
      </c>
      <c r="B100980" t="s">
        <v>380</v>
      </c>
      <c r="C100980">
        <v>47037016700</v>
      </c>
      <c r="D100980">
        <v>2020</v>
      </c>
      <c r="E100980">
        <v>359400</v>
      </c>
      <c r="F100980">
        <v>1416100</v>
      </c>
      <c r="G100980">
        <v>0.44900000000000001</v>
      </c>
      <c r="H100980">
        <v>709200</v>
      </c>
      <c r="I100980">
        <v>793900</v>
      </c>
    </row>
    <row r="100981" spans="1:9" x14ac:dyDescent="0.25">
      <c r="A100981" t="s">
        <v>476</v>
      </c>
      <c r="B100981" t="s">
        <v>380</v>
      </c>
      <c r="C100981">
        <v>47037016700</v>
      </c>
      <c r="D100981">
        <v>2021</v>
      </c>
      <c r="E100981">
        <v>457400</v>
      </c>
      <c r="F100981">
        <v>1795300</v>
      </c>
      <c r="G100981">
        <v>0.48699999999999999</v>
      </c>
      <c r="H100981">
        <v>840300</v>
      </c>
      <c r="I100981">
        <v>933100</v>
      </c>
    </row>
    <row r="100982" spans="1:9" x14ac:dyDescent="0.25">
      <c r="A100982" t="s">
        <v>476</v>
      </c>
      <c r="B100982" t="s">
        <v>380</v>
      </c>
      <c r="C100982">
        <v>47037016700</v>
      </c>
      <c r="D100982">
        <v>2022</v>
      </c>
      <c r="E100982">
        <v>453400</v>
      </c>
      <c r="F100982">
        <v>1782900</v>
      </c>
      <c r="G100982">
        <v>0.42099999999999999</v>
      </c>
      <c r="H100982">
        <v>988700</v>
      </c>
      <c r="I100982">
        <v>1071500</v>
      </c>
    </row>
    <row r="100983" spans="1:9" x14ac:dyDescent="0.25">
      <c r="A100983" t="s">
        <v>476</v>
      </c>
      <c r="B100983" t="s">
        <v>380</v>
      </c>
      <c r="C100983">
        <v>47037016900</v>
      </c>
      <c r="D100983">
        <v>2012</v>
      </c>
      <c r="E100983">
        <v>226600</v>
      </c>
      <c r="F100983">
        <v>911900</v>
      </c>
      <c r="G100983">
        <v>0.56100000000000005</v>
      </c>
      <c r="H100983">
        <v>441100</v>
      </c>
      <c r="I100983">
        <v>399600</v>
      </c>
    </row>
    <row r="100984" spans="1:9" x14ac:dyDescent="0.25">
      <c r="A100984" t="s">
        <v>476</v>
      </c>
      <c r="B100984" t="s">
        <v>380</v>
      </c>
      <c r="C100984">
        <v>47037016900</v>
      </c>
      <c r="D100984">
        <v>2013</v>
      </c>
      <c r="E100984">
        <v>241500</v>
      </c>
      <c r="F100984">
        <v>979700</v>
      </c>
      <c r="G100984">
        <v>0.54400000000000004</v>
      </c>
      <c r="H100984">
        <v>474600</v>
      </c>
      <c r="I100984">
        <v>438300</v>
      </c>
    </row>
    <row r="100985" spans="1:9" x14ac:dyDescent="0.25">
      <c r="A100985" t="s">
        <v>476</v>
      </c>
      <c r="B100985" t="s">
        <v>380</v>
      </c>
      <c r="C100985">
        <v>47037016900</v>
      </c>
      <c r="D100985">
        <v>2014</v>
      </c>
      <c r="E100985">
        <v>253100</v>
      </c>
      <c r="F100985">
        <v>1027200</v>
      </c>
      <c r="G100985">
        <v>0.53500000000000003</v>
      </c>
      <c r="H100985">
        <v>510600</v>
      </c>
      <c r="I100985">
        <v>466800</v>
      </c>
    </row>
    <row r="100986" spans="1:9" x14ac:dyDescent="0.25">
      <c r="A100986" t="s">
        <v>476</v>
      </c>
      <c r="B100986" t="s">
        <v>380</v>
      </c>
      <c r="C100986">
        <v>47037016900</v>
      </c>
      <c r="D100986">
        <v>2015</v>
      </c>
      <c r="E100986">
        <v>259600</v>
      </c>
      <c r="F100986">
        <v>1051500</v>
      </c>
      <c r="G100986">
        <v>0.53500000000000003</v>
      </c>
      <c r="H100986">
        <v>518800</v>
      </c>
      <c r="I100986">
        <v>478800</v>
      </c>
    </row>
    <row r="100987" spans="1:9" x14ac:dyDescent="0.25">
      <c r="A100987" t="s">
        <v>476</v>
      </c>
      <c r="B100987" t="s">
        <v>380</v>
      </c>
      <c r="C100987">
        <v>47037016900</v>
      </c>
      <c r="D100987">
        <v>2016</v>
      </c>
      <c r="E100987">
        <v>279700</v>
      </c>
      <c r="F100987">
        <v>1137700</v>
      </c>
      <c r="G100987">
        <v>0.51800000000000002</v>
      </c>
      <c r="H100987">
        <v>574300</v>
      </c>
      <c r="I100987">
        <v>532300</v>
      </c>
    </row>
    <row r="100988" spans="1:9" x14ac:dyDescent="0.25">
      <c r="A100988" t="s">
        <v>476</v>
      </c>
      <c r="B100988" t="s">
        <v>380</v>
      </c>
      <c r="C100988">
        <v>47037016900</v>
      </c>
      <c r="D100988">
        <v>2017</v>
      </c>
      <c r="E100988">
        <v>333200</v>
      </c>
      <c r="F100988">
        <v>1347700</v>
      </c>
      <c r="G100988">
        <v>0.57999999999999996</v>
      </c>
      <c r="H100988">
        <v>609300</v>
      </c>
      <c r="I100988">
        <v>566700</v>
      </c>
    </row>
    <row r="100989" spans="1:9" x14ac:dyDescent="0.25">
      <c r="A100989" t="s">
        <v>476</v>
      </c>
      <c r="B100989" t="s">
        <v>380</v>
      </c>
      <c r="C100989">
        <v>47037016900</v>
      </c>
      <c r="D100989">
        <v>2018</v>
      </c>
      <c r="E100989">
        <v>376600</v>
      </c>
      <c r="F100989">
        <v>1513900</v>
      </c>
      <c r="G100989">
        <v>0.61099999999999999</v>
      </c>
      <c r="H100989">
        <v>656400</v>
      </c>
      <c r="I100989">
        <v>609000</v>
      </c>
    </row>
    <row r="100990" spans="1:9" x14ac:dyDescent="0.25">
      <c r="A100990" t="s">
        <v>476</v>
      </c>
      <c r="B100990" t="s">
        <v>380</v>
      </c>
      <c r="C100990">
        <v>47037016900</v>
      </c>
      <c r="D100990">
        <v>2019</v>
      </c>
      <c r="E100990">
        <v>434900</v>
      </c>
      <c r="F100990">
        <v>1767500</v>
      </c>
      <c r="G100990">
        <v>0.64200000000000002</v>
      </c>
      <c r="H100990">
        <v>699500</v>
      </c>
      <c r="I100990">
        <v>667800</v>
      </c>
    </row>
    <row r="100991" spans="1:9" x14ac:dyDescent="0.25">
      <c r="A100991" t="s">
        <v>476</v>
      </c>
      <c r="B100991" t="s">
        <v>380</v>
      </c>
      <c r="C100991">
        <v>47037016900</v>
      </c>
      <c r="D100991">
        <v>2020</v>
      </c>
      <c r="E100991">
        <v>438800</v>
      </c>
      <c r="F100991">
        <v>1768000</v>
      </c>
      <c r="G100991">
        <v>0.60299999999999998</v>
      </c>
      <c r="H100991">
        <v>753600</v>
      </c>
      <c r="I100991">
        <v>718800</v>
      </c>
    </row>
    <row r="100992" spans="1:9" x14ac:dyDescent="0.25">
      <c r="A100992" t="s">
        <v>476</v>
      </c>
      <c r="B100992" t="s">
        <v>380</v>
      </c>
      <c r="C100992">
        <v>47037016900</v>
      </c>
      <c r="D100992">
        <v>2021</v>
      </c>
      <c r="E100992">
        <v>487300</v>
      </c>
      <c r="F100992">
        <v>1979000</v>
      </c>
      <c r="G100992">
        <v>0.59799999999999998</v>
      </c>
      <c r="H100992">
        <v>860400</v>
      </c>
      <c r="I100992">
        <v>803100</v>
      </c>
    </row>
    <row r="100993" spans="1:9" x14ac:dyDescent="0.25">
      <c r="A100993" t="s">
        <v>476</v>
      </c>
      <c r="B100993" t="s">
        <v>380</v>
      </c>
      <c r="C100993">
        <v>47037016900</v>
      </c>
      <c r="D100993">
        <v>2022</v>
      </c>
      <c r="E100993">
        <v>561100</v>
      </c>
      <c r="F100993">
        <v>2298000</v>
      </c>
      <c r="G100993">
        <v>0.56299999999999895</v>
      </c>
      <c r="H100993">
        <v>1064600</v>
      </c>
      <c r="I100993">
        <v>983100</v>
      </c>
    </row>
    <row r="100994" spans="1:9" x14ac:dyDescent="0.25">
      <c r="A100994" t="s">
        <v>476</v>
      </c>
      <c r="B100994" t="s">
        <v>380</v>
      </c>
      <c r="C100994">
        <v>47037017000</v>
      </c>
      <c r="D100994">
        <v>2012</v>
      </c>
      <c r="E100994">
        <v>161000</v>
      </c>
      <c r="F100994">
        <v>742400</v>
      </c>
      <c r="G100994">
        <v>0.47899999999999998</v>
      </c>
      <c r="H100994">
        <v>375300</v>
      </c>
      <c r="I100994">
        <v>325000</v>
      </c>
    </row>
    <row r="100995" spans="1:9" x14ac:dyDescent="0.25">
      <c r="A100995" t="s">
        <v>476</v>
      </c>
      <c r="B100995" t="s">
        <v>380</v>
      </c>
      <c r="C100995">
        <v>47037017000</v>
      </c>
      <c r="D100995">
        <v>2013</v>
      </c>
      <c r="E100995">
        <v>175700</v>
      </c>
      <c r="F100995">
        <v>809100</v>
      </c>
      <c r="G100995">
        <v>0.46600000000000003</v>
      </c>
      <c r="H100995">
        <v>413900</v>
      </c>
      <c r="I100995">
        <v>364000</v>
      </c>
    </row>
    <row r="100996" spans="1:9" x14ac:dyDescent="0.25">
      <c r="A100996" t="s">
        <v>476</v>
      </c>
      <c r="B100996" t="s">
        <v>380</v>
      </c>
      <c r="C100996">
        <v>47037017000</v>
      </c>
      <c r="D100996">
        <v>2014</v>
      </c>
      <c r="E100996">
        <v>203200</v>
      </c>
      <c r="F100996">
        <v>938200</v>
      </c>
      <c r="G100996">
        <v>0.48699999999999999</v>
      </c>
      <c r="H100996">
        <v>457200</v>
      </c>
      <c r="I100996">
        <v>403200</v>
      </c>
    </row>
    <row r="100997" spans="1:9" x14ac:dyDescent="0.25">
      <c r="A100997" t="s">
        <v>476</v>
      </c>
      <c r="B100997" t="s">
        <v>380</v>
      </c>
      <c r="C100997">
        <v>47037017000</v>
      </c>
      <c r="D100997">
        <v>2015</v>
      </c>
      <c r="E100997">
        <v>229700</v>
      </c>
      <c r="F100997">
        <v>1068000</v>
      </c>
      <c r="G100997">
        <v>0.495</v>
      </c>
      <c r="H100997">
        <v>498600</v>
      </c>
      <c r="I100997">
        <v>447000</v>
      </c>
    </row>
    <row r="100998" spans="1:9" x14ac:dyDescent="0.25">
      <c r="A100998" t="s">
        <v>476</v>
      </c>
      <c r="B100998" t="s">
        <v>380</v>
      </c>
      <c r="C100998">
        <v>47037017000</v>
      </c>
      <c r="D100998">
        <v>2016</v>
      </c>
      <c r="E100998">
        <v>271300</v>
      </c>
      <c r="F100998">
        <v>1299000</v>
      </c>
      <c r="G100998">
        <v>0.54</v>
      </c>
      <c r="H100998">
        <v>546800</v>
      </c>
      <c r="I100998">
        <v>482200</v>
      </c>
    </row>
    <row r="100999" spans="1:9" x14ac:dyDescent="0.25">
      <c r="A100999" t="s">
        <v>476</v>
      </c>
      <c r="B100999" t="s">
        <v>380</v>
      </c>
      <c r="C100999">
        <v>47037017000</v>
      </c>
      <c r="D100999">
        <v>2017</v>
      </c>
      <c r="E100999">
        <v>320500</v>
      </c>
      <c r="F100999">
        <v>1485600</v>
      </c>
      <c r="G100999">
        <v>0.59799999999999998</v>
      </c>
      <c r="H100999">
        <v>582600</v>
      </c>
      <c r="I100999">
        <v>516500</v>
      </c>
    </row>
    <row r="101000" spans="1:9" x14ac:dyDescent="0.25">
      <c r="A101000" t="s">
        <v>476</v>
      </c>
      <c r="B101000" t="s">
        <v>380</v>
      </c>
      <c r="C101000">
        <v>47037017000</v>
      </c>
      <c r="D101000">
        <v>2018</v>
      </c>
      <c r="E101000">
        <v>300000</v>
      </c>
      <c r="F101000">
        <v>1389900</v>
      </c>
      <c r="G101000">
        <v>0.54300000000000004</v>
      </c>
      <c r="H101000">
        <v>604700</v>
      </c>
      <c r="I101000">
        <v>533500</v>
      </c>
    </row>
    <row r="101001" spans="1:9" x14ac:dyDescent="0.25">
      <c r="A101001" t="s">
        <v>476</v>
      </c>
      <c r="B101001" t="s">
        <v>380</v>
      </c>
      <c r="C101001">
        <v>47037017000</v>
      </c>
      <c r="D101001">
        <v>2019</v>
      </c>
      <c r="E101001">
        <v>368200</v>
      </c>
      <c r="F101001">
        <v>1723400</v>
      </c>
      <c r="G101001">
        <v>0.59199999999999997</v>
      </c>
      <c r="H101001">
        <v>667400</v>
      </c>
      <c r="I101001">
        <v>597100</v>
      </c>
    </row>
    <row r="101002" spans="1:9" x14ac:dyDescent="0.25">
      <c r="A101002" t="s">
        <v>476</v>
      </c>
      <c r="B101002" t="s">
        <v>380</v>
      </c>
      <c r="C101002">
        <v>47037017000</v>
      </c>
      <c r="D101002">
        <v>2020</v>
      </c>
      <c r="E101002">
        <v>403700</v>
      </c>
      <c r="F101002">
        <v>1896200</v>
      </c>
      <c r="G101002">
        <v>0.58299999999999996</v>
      </c>
      <c r="H101002">
        <v>730100</v>
      </c>
      <c r="I101002">
        <v>664900</v>
      </c>
    </row>
    <row r="101003" spans="1:9" x14ac:dyDescent="0.25">
      <c r="A101003" t="s">
        <v>476</v>
      </c>
      <c r="B101003" t="s">
        <v>380</v>
      </c>
      <c r="C101003">
        <v>47037017000</v>
      </c>
      <c r="D101003">
        <v>2021</v>
      </c>
      <c r="E101003">
        <v>450900</v>
      </c>
      <c r="F101003">
        <v>2098100</v>
      </c>
      <c r="G101003">
        <v>0.57099999999999995</v>
      </c>
      <c r="H101003">
        <v>844200</v>
      </c>
      <c r="I101003">
        <v>759300</v>
      </c>
    </row>
    <row r="101004" spans="1:9" x14ac:dyDescent="0.25">
      <c r="A101004" t="s">
        <v>476</v>
      </c>
      <c r="B101004" t="s">
        <v>380</v>
      </c>
      <c r="C101004">
        <v>47037017000</v>
      </c>
      <c r="D101004">
        <v>2022</v>
      </c>
      <c r="E101004">
        <v>589200</v>
      </c>
      <c r="F101004">
        <v>2717100</v>
      </c>
      <c r="G101004">
        <v>0.58299999999999996</v>
      </c>
      <c r="H101004">
        <v>1109700</v>
      </c>
      <c r="I101004">
        <v>977900</v>
      </c>
    </row>
    <row r="101005" spans="1:9" x14ac:dyDescent="0.25">
      <c r="A101005" t="s">
        <v>476</v>
      </c>
      <c r="B101005" t="s">
        <v>380</v>
      </c>
      <c r="C101005">
        <v>47037017100</v>
      </c>
      <c r="D101005">
        <v>2012</v>
      </c>
      <c r="E101005">
        <v>153300</v>
      </c>
      <c r="F101005">
        <v>515500</v>
      </c>
      <c r="G101005">
        <v>0.47299999999999998</v>
      </c>
      <c r="H101005">
        <v>371400</v>
      </c>
      <c r="I101005">
        <v>329000</v>
      </c>
    </row>
    <row r="101006" spans="1:9" x14ac:dyDescent="0.25">
      <c r="A101006" t="s">
        <v>476</v>
      </c>
      <c r="B101006" t="s">
        <v>380</v>
      </c>
      <c r="C101006">
        <v>47037017100</v>
      </c>
      <c r="D101006">
        <v>2013</v>
      </c>
      <c r="E101006">
        <v>156600</v>
      </c>
      <c r="F101006">
        <v>532000</v>
      </c>
      <c r="G101006">
        <v>0.44700000000000001</v>
      </c>
      <c r="H101006">
        <v>402000</v>
      </c>
      <c r="I101006">
        <v>354100</v>
      </c>
    </row>
    <row r="101007" spans="1:9" x14ac:dyDescent="0.25">
      <c r="A101007" t="s">
        <v>476</v>
      </c>
      <c r="B101007" t="s">
        <v>380</v>
      </c>
      <c r="C101007">
        <v>47037017100</v>
      </c>
      <c r="D101007">
        <v>2014</v>
      </c>
      <c r="E101007">
        <v>190500</v>
      </c>
      <c r="F101007">
        <v>643000</v>
      </c>
      <c r="G101007">
        <v>0.48299999999999998</v>
      </c>
      <c r="H101007">
        <v>442500</v>
      </c>
      <c r="I101007">
        <v>400200</v>
      </c>
    </row>
    <row r="101008" spans="1:9" x14ac:dyDescent="0.25">
      <c r="A101008" t="s">
        <v>476</v>
      </c>
      <c r="B101008" t="s">
        <v>380</v>
      </c>
      <c r="C101008">
        <v>47037017100</v>
      </c>
      <c r="D101008">
        <v>2015</v>
      </c>
      <c r="E101008">
        <v>212900</v>
      </c>
      <c r="F101008">
        <v>725100</v>
      </c>
      <c r="G101008">
        <v>0.50900000000000001</v>
      </c>
      <c r="H101008">
        <v>467100</v>
      </c>
      <c r="I101008">
        <v>423400</v>
      </c>
    </row>
    <row r="101009" spans="1:9" x14ac:dyDescent="0.25">
      <c r="A101009" t="s">
        <v>476</v>
      </c>
      <c r="B101009" t="s">
        <v>380</v>
      </c>
      <c r="C101009">
        <v>47037017100</v>
      </c>
      <c r="D101009">
        <v>2016</v>
      </c>
      <c r="E101009">
        <v>238900</v>
      </c>
      <c r="F101009">
        <v>847400</v>
      </c>
      <c r="G101009">
        <v>0.503</v>
      </c>
      <c r="H101009">
        <v>514200</v>
      </c>
      <c r="I101009">
        <v>474700</v>
      </c>
    </row>
    <row r="101010" spans="1:9" x14ac:dyDescent="0.25">
      <c r="A101010" t="s">
        <v>476</v>
      </c>
      <c r="B101010" t="s">
        <v>380</v>
      </c>
      <c r="C101010">
        <v>47037017100</v>
      </c>
      <c r="D101010">
        <v>2017</v>
      </c>
      <c r="E101010">
        <v>290400</v>
      </c>
      <c r="F101010">
        <v>982400</v>
      </c>
      <c r="G101010">
        <v>0.58199999999999996</v>
      </c>
      <c r="H101010">
        <v>558400</v>
      </c>
      <c r="I101010">
        <v>505300</v>
      </c>
    </row>
    <row r="101011" spans="1:9" x14ac:dyDescent="0.25">
      <c r="A101011" t="s">
        <v>476</v>
      </c>
      <c r="B101011" t="s">
        <v>380</v>
      </c>
      <c r="C101011">
        <v>47037017100</v>
      </c>
      <c r="D101011">
        <v>2018</v>
      </c>
      <c r="E101011">
        <v>265200</v>
      </c>
      <c r="F101011">
        <v>916300</v>
      </c>
      <c r="G101011">
        <v>0.505</v>
      </c>
      <c r="H101011">
        <v>578600</v>
      </c>
      <c r="I101011">
        <v>527000</v>
      </c>
    </row>
    <row r="101012" spans="1:9" x14ac:dyDescent="0.25">
      <c r="A101012" t="s">
        <v>476</v>
      </c>
      <c r="B101012" t="s">
        <v>380</v>
      </c>
      <c r="C101012">
        <v>47037017100</v>
      </c>
      <c r="D101012">
        <v>2019</v>
      </c>
      <c r="E101012">
        <v>310500</v>
      </c>
      <c r="F101012">
        <v>1088100</v>
      </c>
      <c r="G101012">
        <v>0.53400000000000003</v>
      </c>
      <c r="H101012">
        <v>624400</v>
      </c>
      <c r="I101012">
        <v>581500</v>
      </c>
    </row>
    <row r="101013" spans="1:9" x14ac:dyDescent="0.25">
      <c r="A101013" t="s">
        <v>476</v>
      </c>
      <c r="B101013" t="s">
        <v>380</v>
      </c>
      <c r="C101013">
        <v>47037017100</v>
      </c>
      <c r="D101013">
        <v>2020</v>
      </c>
      <c r="E101013">
        <v>382400</v>
      </c>
      <c r="F101013">
        <v>1341100</v>
      </c>
      <c r="G101013">
        <v>0.59499999999999997</v>
      </c>
      <c r="H101013">
        <v>678000</v>
      </c>
      <c r="I101013">
        <v>638000</v>
      </c>
    </row>
    <row r="101014" spans="1:9" x14ac:dyDescent="0.25">
      <c r="A101014" t="s">
        <v>476</v>
      </c>
      <c r="B101014" t="s">
        <v>380</v>
      </c>
      <c r="C101014">
        <v>47037017100</v>
      </c>
      <c r="D101014">
        <v>2021</v>
      </c>
      <c r="E101014">
        <v>388200</v>
      </c>
      <c r="F101014">
        <v>1363600</v>
      </c>
      <c r="G101014">
        <v>0.54500000000000004</v>
      </c>
      <c r="H101014">
        <v>772900</v>
      </c>
      <c r="I101014">
        <v>710800</v>
      </c>
    </row>
    <row r="101015" spans="1:9" x14ac:dyDescent="0.25">
      <c r="A101015" t="s">
        <v>476</v>
      </c>
      <c r="B101015" t="s">
        <v>380</v>
      </c>
      <c r="C101015">
        <v>47037017100</v>
      </c>
      <c r="D101015">
        <v>2022</v>
      </c>
      <c r="E101015">
        <v>548000</v>
      </c>
      <c r="F101015">
        <v>1856900</v>
      </c>
      <c r="G101015">
        <v>0.627</v>
      </c>
      <c r="H101015">
        <v>987000</v>
      </c>
      <c r="I101015">
        <v>882800</v>
      </c>
    </row>
    <row r="101016" spans="1:9" x14ac:dyDescent="0.25">
      <c r="A101016" t="s">
        <v>476</v>
      </c>
      <c r="B101016" t="s">
        <v>380</v>
      </c>
      <c r="C101016">
        <v>47037017701</v>
      </c>
      <c r="D101016">
        <v>2012</v>
      </c>
      <c r="E101016">
        <v>177700</v>
      </c>
      <c r="F101016">
        <v>255200</v>
      </c>
      <c r="G101016">
        <v>0.52800000000000002</v>
      </c>
      <c r="H101016">
        <v>370600</v>
      </c>
      <c r="I101016">
        <v>397200</v>
      </c>
    </row>
    <row r="101017" spans="1:9" x14ac:dyDescent="0.25">
      <c r="A101017" t="s">
        <v>476</v>
      </c>
      <c r="B101017" t="s">
        <v>380</v>
      </c>
      <c r="C101017">
        <v>47037017701</v>
      </c>
      <c r="D101017">
        <v>2013</v>
      </c>
      <c r="E101017">
        <v>199600</v>
      </c>
      <c r="F101017">
        <v>287100</v>
      </c>
      <c r="G101017">
        <v>0.56100000000000005</v>
      </c>
      <c r="H101017">
        <v>393700</v>
      </c>
      <c r="I101017">
        <v>422300</v>
      </c>
    </row>
    <row r="101018" spans="1:9" x14ac:dyDescent="0.25">
      <c r="A101018" t="s">
        <v>476</v>
      </c>
      <c r="B101018" t="s">
        <v>380</v>
      </c>
      <c r="C101018">
        <v>47037017701</v>
      </c>
      <c r="D101018">
        <v>2014</v>
      </c>
      <c r="E101018">
        <v>194700</v>
      </c>
      <c r="F101018">
        <v>282700</v>
      </c>
      <c r="G101018">
        <v>0.52900000000000003</v>
      </c>
      <c r="H101018">
        <v>404000</v>
      </c>
      <c r="I101018">
        <v>435500</v>
      </c>
    </row>
    <row r="101019" spans="1:9" x14ac:dyDescent="0.25">
      <c r="A101019" t="s">
        <v>476</v>
      </c>
      <c r="B101019" t="s">
        <v>380</v>
      </c>
      <c r="C101019">
        <v>47037017701</v>
      </c>
      <c r="D101019">
        <v>2015</v>
      </c>
      <c r="E101019">
        <v>215400</v>
      </c>
      <c r="F101019">
        <v>310700</v>
      </c>
      <c r="G101019">
        <v>0.55200000000000005</v>
      </c>
      <c r="H101019">
        <v>424800</v>
      </c>
      <c r="I101019">
        <v>460200</v>
      </c>
    </row>
    <row r="101020" spans="1:9" x14ac:dyDescent="0.25">
      <c r="A101020" t="s">
        <v>476</v>
      </c>
      <c r="B101020" t="s">
        <v>380</v>
      </c>
      <c r="C101020">
        <v>47037017701</v>
      </c>
      <c r="D101020">
        <v>2016</v>
      </c>
      <c r="E101020">
        <v>235500</v>
      </c>
      <c r="F101020">
        <v>341800</v>
      </c>
      <c r="G101020">
        <v>0.54700000000000004</v>
      </c>
      <c r="H101020">
        <v>469200</v>
      </c>
      <c r="I101020">
        <v>506600</v>
      </c>
    </row>
    <row r="101021" spans="1:9" x14ac:dyDescent="0.25">
      <c r="A101021" t="s">
        <v>476</v>
      </c>
      <c r="B101021" t="s">
        <v>380</v>
      </c>
      <c r="C101021">
        <v>47037017701</v>
      </c>
      <c r="D101021">
        <v>2017</v>
      </c>
      <c r="E101021">
        <v>287700</v>
      </c>
      <c r="F101021">
        <v>422800</v>
      </c>
      <c r="G101021">
        <v>0.61299999999999999</v>
      </c>
      <c r="H101021">
        <v>504300</v>
      </c>
      <c r="I101021">
        <v>553200</v>
      </c>
    </row>
    <row r="101022" spans="1:9" x14ac:dyDescent="0.25">
      <c r="A101022" t="s">
        <v>476</v>
      </c>
      <c r="B101022" t="s">
        <v>380</v>
      </c>
      <c r="C101022">
        <v>47037017701</v>
      </c>
      <c r="D101022">
        <v>2018</v>
      </c>
      <c r="E101022">
        <v>318300</v>
      </c>
      <c r="F101022">
        <v>463300</v>
      </c>
      <c r="G101022">
        <v>0.61499999999999999</v>
      </c>
      <c r="H101022">
        <v>547500</v>
      </c>
      <c r="I101022">
        <v>612200</v>
      </c>
    </row>
    <row r="101023" spans="1:9" x14ac:dyDescent="0.25">
      <c r="A101023" t="s">
        <v>476</v>
      </c>
      <c r="B101023" t="s">
        <v>380</v>
      </c>
      <c r="C101023">
        <v>47037017701</v>
      </c>
      <c r="D101023">
        <v>2019</v>
      </c>
      <c r="E101023">
        <v>344900</v>
      </c>
      <c r="F101023">
        <v>506100</v>
      </c>
      <c r="G101023">
        <v>0.61099999999999999</v>
      </c>
      <c r="H101023">
        <v>597300</v>
      </c>
      <c r="I101023">
        <v>669100</v>
      </c>
    </row>
    <row r="101024" spans="1:9" x14ac:dyDescent="0.25">
      <c r="A101024" t="s">
        <v>476</v>
      </c>
      <c r="B101024" t="s">
        <v>380</v>
      </c>
      <c r="C101024">
        <v>47037017701</v>
      </c>
      <c r="D101024">
        <v>2020</v>
      </c>
      <c r="E101024">
        <v>358900</v>
      </c>
      <c r="F101024">
        <v>535600</v>
      </c>
      <c r="G101024">
        <v>0.56100000000000005</v>
      </c>
      <c r="H101024">
        <v>645100</v>
      </c>
      <c r="I101024">
        <v>751400</v>
      </c>
    </row>
    <row r="101025" spans="1:9" x14ac:dyDescent="0.25">
      <c r="A101025" t="s">
        <v>476</v>
      </c>
      <c r="B101025" t="s">
        <v>380</v>
      </c>
      <c r="C101025">
        <v>47037017701</v>
      </c>
      <c r="D101025">
        <v>2021</v>
      </c>
      <c r="E101025">
        <v>462100</v>
      </c>
      <c r="F101025">
        <v>680100</v>
      </c>
      <c r="G101025">
        <v>0.61299999999999999</v>
      </c>
      <c r="H101025">
        <v>770400</v>
      </c>
      <c r="I101025">
        <v>889900</v>
      </c>
    </row>
    <row r="101026" spans="1:9" x14ac:dyDescent="0.25">
      <c r="A101026" t="s">
        <v>476</v>
      </c>
      <c r="B101026" t="s">
        <v>380</v>
      </c>
      <c r="C101026">
        <v>47037017701</v>
      </c>
      <c r="D101026">
        <v>2022</v>
      </c>
      <c r="E101026">
        <v>490800</v>
      </c>
      <c r="F101026">
        <v>716900</v>
      </c>
      <c r="G101026">
        <v>0.56599999999999895</v>
      </c>
      <c r="H101026">
        <v>936000</v>
      </c>
      <c r="I101026">
        <v>1020900</v>
      </c>
    </row>
    <row r="101027" spans="1:9" x14ac:dyDescent="0.25">
      <c r="A101027" t="s">
        <v>476</v>
      </c>
      <c r="B101027" t="s">
        <v>380</v>
      </c>
      <c r="C101027">
        <v>47037017702</v>
      </c>
      <c r="D101027">
        <v>2012</v>
      </c>
      <c r="E101027">
        <v>195900</v>
      </c>
      <c r="F101027">
        <v>470800</v>
      </c>
      <c r="G101027">
        <v>0.54900000000000004</v>
      </c>
      <c r="H101027">
        <v>381200</v>
      </c>
      <c r="I101027">
        <v>380600</v>
      </c>
    </row>
    <row r="101028" spans="1:9" x14ac:dyDescent="0.25">
      <c r="A101028" t="s">
        <v>476</v>
      </c>
      <c r="B101028" t="s">
        <v>380</v>
      </c>
      <c r="C101028">
        <v>47037017702</v>
      </c>
      <c r="D101028">
        <v>2013</v>
      </c>
      <c r="E101028">
        <v>188300</v>
      </c>
      <c r="F101028">
        <v>453200</v>
      </c>
      <c r="G101028">
        <v>0.51100000000000001</v>
      </c>
      <c r="H101028">
        <v>392500</v>
      </c>
      <c r="I101028">
        <v>393600</v>
      </c>
    </row>
    <row r="101029" spans="1:9" x14ac:dyDescent="0.25">
      <c r="A101029" t="s">
        <v>476</v>
      </c>
      <c r="B101029" t="s">
        <v>380</v>
      </c>
      <c r="C101029">
        <v>47037017702</v>
      </c>
      <c r="D101029">
        <v>2014</v>
      </c>
      <c r="E101029">
        <v>228200</v>
      </c>
      <c r="F101029">
        <v>552000</v>
      </c>
      <c r="G101029">
        <v>0.56699999999999895</v>
      </c>
      <c r="H101029">
        <v>419400</v>
      </c>
      <c r="I101029">
        <v>429100</v>
      </c>
    </row>
    <row r="101030" spans="1:9" x14ac:dyDescent="0.25">
      <c r="A101030" t="s">
        <v>476</v>
      </c>
      <c r="B101030" t="s">
        <v>380</v>
      </c>
      <c r="C101030">
        <v>47037017702</v>
      </c>
      <c r="D101030">
        <v>2015</v>
      </c>
      <c r="E101030">
        <v>235200</v>
      </c>
      <c r="F101030">
        <v>575300</v>
      </c>
      <c r="G101030">
        <v>0.53700000000000003</v>
      </c>
      <c r="H101030">
        <v>454100</v>
      </c>
      <c r="I101030">
        <v>465100</v>
      </c>
    </row>
    <row r="101031" spans="1:9" x14ac:dyDescent="0.25">
      <c r="A101031" t="s">
        <v>476</v>
      </c>
      <c r="B101031" t="s">
        <v>380</v>
      </c>
      <c r="C101031">
        <v>47037017702</v>
      </c>
      <c r="D101031">
        <v>2016</v>
      </c>
      <c r="E101031">
        <v>253600</v>
      </c>
      <c r="F101031">
        <v>620300</v>
      </c>
      <c r="G101031">
        <v>0.54400000000000004</v>
      </c>
      <c r="H101031">
        <v>482600</v>
      </c>
      <c r="I101031">
        <v>497100</v>
      </c>
    </row>
    <row r="101032" spans="1:9" x14ac:dyDescent="0.25">
      <c r="A101032" t="s">
        <v>476</v>
      </c>
      <c r="B101032" t="s">
        <v>380</v>
      </c>
      <c r="C101032">
        <v>47037017702</v>
      </c>
      <c r="D101032">
        <v>2017</v>
      </c>
      <c r="E101032">
        <v>280900</v>
      </c>
      <c r="F101032">
        <v>683900</v>
      </c>
      <c r="G101032">
        <v>0.57999999999999996</v>
      </c>
      <c r="H101032">
        <v>507700</v>
      </c>
      <c r="I101032">
        <v>516000</v>
      </c>
    </row>
    <row r="101033" spans="1:9" x14ac:dyDescent="0.25">
      <c r="A101033" t="s">
        <v>476</v>
      </c>
      <c r="B101033" t="s">
        <v>380</v>
      </c>
      <c r="C101033">
        <v>47037017702</v>
      </c>
      <c r="D101033">
        <v>2018</v>
      </c>
      <c r="E101033">
        <v>317000</v>
      </c>
      <c r="F101033">
        <v>777400</v>
      </c>
      <c r="G101033">
        <v>0.59499999999999997</v>
      </c>
      <c r="H101033">
        <v>548600</v>
      </c>
      <c r="I101033">
        <v>566800</v>
      </c>
    </row>
    <row r="101034" spans="1:9" x14ac:dyDescent="0.25">
      <c r="A101034" t="s">
        <v>476</v>
      </c>
      <c r="B101034" t="s">
        <v>380</v>
      </c>
      <c r="C101034">
        <v>47037017702</v>
      </c>
      <c r="D101034">
        <v>2019</v>
      </c>
      <c r="E101034">
        <v>271400</v>
      </c>
      <c r="F101034">
        <v>663100</v>
      </c>
      <c r="G101034">
        <v>0.48299999999999998</v>
      </c>
      <c r="H101034">
        <v>580000</v>
      </c>
      <c r="I101034">
        <v>599000</v>
      </c>
    </row>
    <row r="101035" spans="1:9" x14ac:dyDescent="0.25">
      <c r="A101035" t="s">
        <v>476</v>
      </c>
      <c r="B101035" t="s">
        <v>380</v>
      </c>
      <c r="C101035">
        <v>47037017702</v>
      </c>
      <c r="D101035">
        <v>2020</v>
      </c>
      <c r="E101035">
        <v>351500</v>
      </c>
      <c r="F101035">
        <v>880900</v>
      </c>
      <c r="G101035">
        <v>0.55700000000000005</v>
      </c>
      <c r="H101035">
        <v>635500</v>
      </c>
      <c r="I101035">
        <v>668600</v>
      </c>
    </row>
    <row r="101036" spans="1:9" x14ac:dyDescent="0.25">
      <c r="A101036" t="s">
        <v>476</v>
      </c>
      <c r="B101036" t="s">
        <v>380</v>
      </c>
      <c r="C101036">
        <v>47037017702</v>
      </c>
      <c r="D101036">
        <v>2021</v>
      </c>
      <c r="E101036">
        <v>424100</v>
      </c>
      <c r="F101036">
        <v>1049200</v>
      </c>
      <c r="G101036">
        <v>0.56100000000000005</v>
      </c>
      <c r="H101036">
        <v>758100</v>
      </c>
      <c r="I101036">
        <v>803700</v>
      </c>
    </row>
    <row r="101037" spans="1:9" x14ac:dyDescent="0.25">
      <c r="A101037" t="s">
        <v>476</v>
      </c>
      <c r="B101037" t="s">
        <v>380</v>
      </c>
      <c r="C101037">
        <v>47037017702</v>
      </c>
      <c r="D101037">
        <v>2022</v>
      </c>
      <c r="E101037">
        <v>488100</v>
      </c>
      <c r="F101037">
        <v>1169800</v>
      </c>
      <c r="G101037">
        <v>0.51500000000000001</v>
      </c>
      <c r="H101037">
        <v>981200</v>
      </c>
      <c r="I101037">
        <v>1015300</v>
      </c>
    </row>
    <row r="101038" spans="1:9" x14ac:dyDescent="0.25">
      <c r="A101038" t="s">
        <v>476</v>
      </c>
      <c r="B101038" t="s">
        <v>380</v>
      </c>
      <c r="C101038">
        <v>47037017800</v>
      </c>
      <c r="D101038">
        <v>2012</v>
      </c>
      <c r="E101038">
        <v>186200</v>
      </c>
      <c r="F101038">
        <v>452300</v>
      </c>
      <c r="G101038">
        <v>0.54400000000000004</v>
      </c>
      <c r="H101038">
        <v>383900</v>
      </c>
      <c r="I101038">
        <v>368700</v>
      </c>
    </row>
    <row r="101039" spans="1:9" x14ac:dyDescent="0.25">
      <c r="A101039" t="s">
        <v>476</v>
      </c>
      <c r="B101039" t="s">
        <v>380</v>
      </c>
      <c r="C101039">
        <v>47037017800</v>
      </c>
      <c r="D101039">
        <v>2013</v>
      </c>
      <c r="E101039">
        <v>188300</v>
      </c>
      <c r="F101039">
        <v>458800</v>
      </c>
      <c r="G101039">
        <v>0.52600000000000002</v>
      </c>
      <c r="H101039">
        <v>400100</v>
      </c>
      <c r="I101039">
        <v>385100</v>
      </c>
    </row>
    <row r="101040" spans="1:9" x14ac:dyDescent="0.25">
      <c r="A101040" t="s">
        <v>476</v>
      </c>
      <c r="B101040" t="s">
        <v>380</v>
      </c>
      <c r="C101040">
        <v>47037017800</v>
      </c>
      <c r="D101040">
        <v>2014</v>
      </c>
      <c r="E101040">
        <v>191500</v>
      </c>
      <c r="F101040">
        <v>469600</v>
      </c>
      <c r="G101040">
        <v>0.51200000000000001</v>
      </c>
      <c r="H101040">
        <v>415100</v>
      </c>
      <c r="I101040">
        <v>401900</v>
      </c>
    </row>
    <row r="101041" spans="1:9" x14ac:dyDescent="0.25">
      <c r="A101041" t="s">
        <v>476</v>
      </c>
      <c r="B101041" t="s">
        <v>380</v>
      </c>
      <c r="C101041">
        <v>47037017800</v>
      </c>
      <c r="D101041">
        <v>2015</v>
      </c>
      <c r="E101041">
        <v>212000</v>
      </c>
      <c r="F101041">
        <v>520000</v>
      </c>
      <c r="G101041">
        <v>0.51</v>
      </c>
      <c r="H101041">
        <v>453400</v>
      </c>
      <c r="I101041">
        <v>445800</v>
      </c>
    </row>
    <row r="101042" spans="1:9" x14ac:dyDescent="0.25">
      <c r="A101042" t="s">
        <v>476</v>
      </c>
      <c r="B101042" t="s">
        <v>380</v>
      </c>
      <c r="C101042">
        <v>47037017800</v>
      </c>
      <c r="D101042">
        <v>2016</v>
      </c>
      <c r="E101042">
        <v>244100</v>
      </c>
      <c r="F101042">
        <v>603400</v>
      </c>
      <c r="G101042">
        <v>0.54800000000000004</v>
      </c>
      <c r="H101042">
        <v>483800</v>
      </c>
      <c r="I101042">
        <v>477800</v>
      </c>
    </row>
    <row r="101043" spans="1:9" x14ac:dyDescent="0.25">
      <c r="A101043" t="s">
        <v>476</v>
      </c>
      <c r="B101043" t="s">
        <v>380</v>
      </c>
      <c r="C101043">
        <v>47037017800</v>
      </c>
      <c r="D101043">
        <v>2017</v>
      </c>
      <c r="E101043">
        <v>291400</v>
      </c>
      <c r="F101043">
        <v>721000</v>
      </c>
      <c r="G101043">
        <v>0.60399999999999998</v>
      </c>
      <c r="H101043">
        <v>527200</v>
      </c>
      <c r="I101043">
        <v>517400</v>
      </c>
    </row>
    <row r="101044" spans="1:9" x14ac:dyDescent="0.25">
      <c r="A101044" t="s">
        <v>476</v>
      </c>
      <c r="B101044" t="s">
        <v>380</v>
      </c>
      <c r="C101044">
        <v>47037017800</v>
      </c>
      <c r="D101044">
        <v>2018</v>
      </c>
      <c r="E101044">
        <v>293000</v>
      </c>
      <c r="F101044">
        <v>722000</v>
      </c>
      <c r="G101044">
        <v>0.58099999999999996</v>
      </c>
      <c r="H101044">
        <v>549300</v>
      </c>
      <c r="I101044">
        <v>540100</v>
      </c>
    </row>
    <row r="101045" spans="1:9" x14ac:dyDescent="0.25">
      <c r="A101045" t="s">
        <v>476</v>
      </c>
      <c r="B101045" t="s">
        <v>380</v>
      </c>
      <c r="C101045">
        <v>47037017800</v>
      </c>
      <c r="D101045">
        <v>2019</v>
      </c>
      <c r="E101045">
        <v>313600</v>
      </c>
      <c r="F101045">
        <v>782200</v>
      </c>
      <c r="G101045">
        <v>0.58599999999999997</v>
      </c>
      <c r="H101045">
        <v>569800</v>
      </c>
      <c r="I101045">
        <v>572100</v>
      </c>
    </row>
    <row r="101046" spans="1:9" x14ac:dyDescent="0.25">
      <c r="A101046" t="s">
        <v>476</v>
      </c>
      <c r="B101046" t="s">
        <v>380</v>
      </c>
      <c r="C101046">
        <v>47037017800</v>
      </c>
      <c r="D101046">
        <v>2020</v>
      </c>
      <c r="E101046">
        <v>350300</v>
      </c>
      <c r="F101046">
        <v>884700</v>
      </c>
      <c r="G101046">
        <v>0.57199999999999995</v>
      </c>
      <c r="H101046">
        <v>624700</v>
      </c>
      <c r="I101046">
        <v>651900</v>
      </c>
    </row>
    <row r="101047" spans="1:9" x14ac:dyDescent="0.25">
      <c r="A101047" t="s">
        <v>476</v>
      </c>
      <c r="B101047" t="s">
        <v>380</v>
      </c>
      <c r="C101047">
        <v>47037017800</v>
      </c>
      <c r="D101047">
        <v>2021</v>
      </c>
      <c r="E101047">
        <v>413200</v>
      </c>
      <c r="F101047">
        <v>1025800</v>
      </c>
      <c r="G101047">
        <v>0.58399999999999996</v>
      </c>
      <c r="H101047">
        <v>745400</v>
      </c>
      <c r="I101047">
        <v>755400</v>
      </c>
    </row>
    <row r="101048" spans="1:9" x14ac:dyDescent="0.25">
      <c r="A101048" t="s">
        <v>476</v>
      </c>
      <c r="B101048" t="s">
        <v>380</v>
      </c>
      <c r="C101048">
        <v>47037017800</v>
      </c>
      <c r="D101048">
        <v>2022</v>
      </c>
      <c r="E101048">
        <v>518800</v>
      </c>
      <c r="F101048">
        <v>1275000</v>
      </c>
      <c r="G101048">
        <v>0.63300000000000001</v>
      </c>
      <c r="H101048">
        <v>901500</v>
      </c>
      <c r="I101048">
        <v>879700</v>
      </c>
    </row>
    <row r="101049" spans="1:9" x14ac:dyDescent="0.25">
      <c r="A101049" t="s">
        <v>476</v>
      </c>
      <c r="B101049" t="s">
        <v>380</v>
      </c>
      <c r="C101049">
        <v>47037017901</v>
      </c>
      <c r="D101049">
        <v>2012</v>
      </c>
      <c r="E101049">
        <v>260100</v>
      </c>
      <c r="F101049">
        <v>646700</v>
      </c>
      <c r="G101049">
        <v>0.52100000000000002</v>
      </c>
      <c r="H101049">
        <v>432500</v>
      </c>
      <c r="I101049">
        <v>524500</v>
      </c>
    </row>
    <row r="101050" spans="1:9" x14ac:dyDescent="0.25">
      <c r="A101050" t="s">
        <v>476</v>
      </c>
      <c r="B101050" t="s">
        <v>380</v>
      </c>
      <c r="C101050">
        <v>47037017901</v>
      </c>
      <c r="D101050">
        <v>2013</v>
      </c>
      <c r="E101050">
        <v>240600</v>
      </c>
      <c r="F101050">
        <v>603400</v>
      </c>
      <c r="G101050">
        <v>0.47599999999999998</v>
      </c>
      <c r="H101050">
        <v>433500</v>
      </c>
      <c r="I101050">
        <v>529900</v>
      </c>
    </row>
    <row r="101051" spans="1:9" x14ac:dyDescent="0.25">
      <c r="A101051" t="s">
        <v>476</v>
      </c>
      <c r="B101051" t="s">
        <v>380</v>
      </c>
      <c r="C101051">
        <v>47037017901</v>
      </c>
      <c r="D101051">
        <v>2014</v>
      </c>
      <c r="E101051">
        <v>274200</v>
      </c>
      <c r="F101051">
        <v>680500</v>
      </c>
      <c r="G101051">
        <v>0.50700000000000001</v>
      </c>
      <c r="H101051">
        <v>458000</v>
      </c>
      <c r="I101051">
        <v>570200</v>
      </c>
    </row>
    <row r="101052" spans="1:9" x14ac:dyDescent="0.25">
      <c r="A101052" t="s">
        <v>476</v>
      </c>
      <c r="B101052" t="s">
        <v>380</v>
      </c>
      <c r="C101052">
        <v>47037017901</v>
      </c>
      <c r="D101052">
        <v>2015</v>
      </c>
      <c r="E101052">
        <v>265500</v>
      </c>
      <c r="F101052">
        <v>664300</v>
      </c>
      <c r="G101052">
        <v>0.46800000000000003</v>
      </c>
      <c r="H101052">
        <v>489400</v>
      </c>
      <c r="I101052">
        <v>598000</v>
      </c>
    </row>
    <row r="101053" spans="1:9" x14ac:dyDescent="0.25">
      <c r="A101053" t="s">
        <v>476</v>
      </c>
      <c r="B101053" t="s">
        <v>380</v>
      </c>
      <c r="C101053">
        <v>47037017901</v>
      </c>
      <c r="D101053">
        <v>2016</v>
      </c>
      <c r="E101053">
        <v>305300</v>
      </c>
      <c r="F101053">
        <v>767700</v>
      </c>
      <c r="G101053">
        <v>0.497</v>
      </c>
      <c r="H101053">
        <v>513100</v>
      </c>
      <c r="I101053">
        <v>644200</v>
      </c>
    </row>
    <row r="101054" spans="1:9" x14ac:dyDescent="0.25">
      <c r="A101054" t="s">
        <v>476</v>
      </c>
      <c r="B101054" t="s">
        <v>380</v>
      </c>
      <c r="C101054">
        <v>47037017901</v>
      </c>
      <c r="D101054">
        <v>2017</v>
      </c>
      <c r="E101054">
        <v>316600</v>
      </c>
      <c r="F101054">
        <v>800400</v>
      </c>
      <c r="G101054">
        <v>0.49299999999999999</v>
      </c>
      <c r="H101054">
        <v>542700</v>
      </c>
      <c r="I101054">
        <v>670300</v>
      </c>
    </row>
    <row r="101055" spans="1:9" x14ac:dyDescent="0.25">
      <c r="A101055" t="s">
        <v>476</v>
      </c>
      <c r="B101055" t="s">
        <v>380</v>
      </c>
      <c r="C101055">
        <v>47037017901</v>
      </c>
      <c r="D101055">
        <v>2018</v>
      </c>
      <c r="E101055">
        <v>352900</v>
      </c>
      <c r="F101055">
        <v>894900</v>
      </c>
      <c r="G101055">
        <v>0.52100000000000002</v>
      </c>
      <c r="H101055">
        <v>567400</v>
      </c>
      <c r="I101055">
        <v>708600</v>
      </c>
    </row>
    <row r="101056" spans="1:9" x14ac:dyDescent="0.25">
      <c r="A101056" t="s">
        <v>476</v>
      </c>
      <c r="B101056" t="s">
        <v>380</v>
      </c>
      <c r="C101056">
        <v>47037017901</v>
      </c>
      <c r="D101056">
        <v>2019</v>
      </c>
      <c r="E101056">
        <v>376700</v>
      </c>
      <c r="F101056">
        <v>944900</v>
      </c>
      <c r="G101056">
        <v>0.50600000000000001</v>
      </c>
      <c r="H101056">
        <v>619100</v>
      </c>
      <c r="I101056">
        <v>781100</v>
      </c>
    </row>
    <row r="101057" spans="1:9" x14ac:dyDescent="0.25">
      <c r="A101057" t="s">
        <v>476</v>
      </c>
      <c r="B101057" t="s">
        <v>380</v>
      </c>
      <c r="C101057">
        <v>47037017901</v>
      </c>
      <c r="D101057">
        <v>2020</v>
      </c>
      <c r="E101057">
        <v>380700</v>
      </c>
      <c r="F101057">
        <v>964400</v>
      </c>
      <c r="G101057">
        <v>0.48299999999999998</v>
      </c>
      <c r="H101057">
        <v>653000</v>
      </c>
      <c r="I101057">
        <v>831000</v>
      </c>
    </row>
    <row r="101058" spans="1:9" x14ac:dyDescent="0.25">
      <c r="A101058" t="s">
        <v>476</v>
      </c>
      <c r="B101058" t="s">
        <v>380</v>
      </c>
      <c r="C101058">
        <v>47037017901</v>
      </c>
      <c r="D101058">
        <v>2021</v>
      </c>
      <c r="E101058">
        <v>481600</v>
      </c>
      <c r="F101058">
        <v>1200300</v>
      </c>
      <c r="G101058">
        <v>0.5</v>
      </c>
      <c r="H101058">
        <v>789400</v>
      </c>
      <c r="I101058">
        <v>1009600</v>
      </c>
    </row>
    <row r="101059" spans="1:9" x14ac:dyDescent="0.25">
      <c r="A101059" t="s">
        <v>476</v>
      </c>
      <c r="B101059" t="s">
        <v>380</v>
      </c>
      <c r="C101059">
        <v>47037017901</v>
      </c>
      <c r="D101059">
        <v>2022</v>
      </c>
      <c r="E101059">
        <v>551700</v>
      </c>
      <c r="F101059">
        <v>1394200</v>
      </c>
      <c r="G101059">
        <v>0.47599999999999998</v>
      </c>
      <c r="H101059">
        <v>983100</v>
      </c>
      <c r="I101059">
        <v>1216300</v>
      </c>
    </row>
    <row r="101060" spans="1:9" x14ac:dyDescent="0.25">
      <c r="A101060" t="s">
        <v>476</v>
      </c>
      <c r="B101060" t="s">
        <v>380</v>
      </c>
      <c r="C101060">
        <v>47037017902</v>
      </c>
      <c r="D101060">
        <v>2012</v>
      </c>
      <c r="E101060">
        <v>217400</v>
      </c>
      <c r="F101060">
        <v>437800</v>
      </c>
      <c r="G101060">
        <v>0.51300000000000001</v>
      </c>
      <c r="H101060">
        <v>393000</v>
      </c>
      <c r="I101060">
        <v>473300</v>
      </c>
    </row>
    <row r="101061" spans="1:9" x14ac:dyDescent="0.25">
      <c r="A101061" t="s">
        <v>476</v>
      </c>
      <c r="B101061" t="s">
        <v>380</v>
      </c>
      <c r="C101061">
        <v>47037017902</v>
      </c>
      <c r="D101061">
        <v>2013</v>
      </c>
      <c r="E101061">
        <v>244200</v>
      </c>
      <c r="F101061">
        <v>488500</v>
      </c>
      <c r="G101061">
        <v>0.53100000000000003</v>
      </c>
      <c r="H101061">
        <v>416000</v>
      </c>
      <c r="I101061">
        <v>508400</v>
      </c>
    </row>
    <row r="101062" spans="1:9" x14ac:dyDescent="0.25">
      <c r="A101062" t="s">
        <v>476</v>
      </c>
      <c r="B101062" t="s">
        <v>380</v>
      </c>
      <c r="C101062">
        <v>47037017902</v>
      </c>
      <c r="D101062">
        <v>2014</v>
      </c>
      <c r="E101062">
        <v>242200</v>
      </c>
      <c r="F101062">
        <v>479500</v>
      </c>
      <c r="G101062">
        <v>0.51100000000000001</v>
      </c>
      <c r="H101062">
        <v>437900</v>
      </c>
      <c r="I101062">
        <v>526900</v>
      </c>
    </row>
    <row r="101063" spans="1:9" x14ac:dyDescent="0.25">
      <c r="A101063" t="s">
        <v>476</v>
      </c>
      <c r="B101063" t="s">
        <v>380</v>
      </c>
      <c r="C101063">
        <v>47037017902</v>
      </c>
      <c r="D101063">
        <v>2015</v>
      </c>
      <c r="E101063">
        <v>253900</v>
      </c>
      <c r="F101063">
        <v>509500</v>
      </c>
      <c r="G101063">
        <v>0.47799999999999998</v>
      </c>
      <c r="H101063">
        <v>477800</v>
      </c>
      <c r="I101063">
        <v>589700</v>
      </c>
    </row>
    <row r="101064" spans="1:9" x14ac:dyDescent="0.25">
      <c r="A101064" t="s">
        <v>476</v>
      </c>
      <c r="B101064" t="s">
        <v>380</v>
      </c>
      <c r="C101064">
        <v>47037017902</v>
      </c>
      <c r="D101064">
        <v>2016</v>
      </c>
      <c r="E101064">
        <v>273600</v>
      </c>
      <c r="F101064">
        <v>548300</v>
      </c>
      <c r="G101064">
        <v>0.50600000000000001</v>
      </c>
      <c r="H101064">
        <v>485100</v>
      </c>
      <c r="I101064">
        <v>594700</v>
      </c>
    </row>
    <row r="101065" spans="1:9" x14ac:dyDescent="0.25">
      <c r="A101065" t="s">
        <v>476</v>
      </c>
      <c r="B101065" t="s">
        <v>380</v>
      </c>
      <c r="C101065">
        <v>47037017902</v>
      </c>
      <c r="D101065">
        <v>2017</v>
      </c>
      <c r="E101065">
        <v>318300</v>
      </c>
      <c r="F101065">
        <v>636400</v>
      </c>
      <c r="G101065">
        <v>0.54</v>
      </c>
      <c r="H101065">
        <v>530400</v>
      </c>
      <c r="I101065">
        <v>646600</v>
      </c>
    </row>
    <row r="101066" spans="1:9" x14ac:dyDescent="0.25">
      <c r="A101066" t="s">
        <v>476</v>
      </c>
      <c r="B101066" t="s">
        <v>380</v>
      </c>
      <c r="C101066">
        <v>47037017902</v>
      </c>
      <c r="D101066">
        <v>2018</v>
      </c>
      <c r="E101066">
        <v>333500</v>
      </c>
      <c r="F101066">
        <v>676300</v>
      </c>
      <c r="G101066">
        <v>0.52700000000000002</v>
      </c>
      <c r="H101066">
        <v>568500</v>
      </c>
      <c r="I101066">
        <v>697100</v>
      </c>
    </row>
    <row r="101067" spans="1:9" x14ac:dyDescent="0.25">
      <c r="A101067" t="s">
        <v>476</v>
      </c>
      <c r="B101067" t="s">
        <v>380</v>
      </c>
      <c r="C101067">
        <v>47037017902</v>
      </c>
      <c r="D101067">
        <v>2019</v>
      </c>
      <c r="E101067">
        <v>344100</v>
      </c>
      <c r="F101067">
        <v>697800</v>
      </c>
      <c r="G101067">
        <v>0.502</v>
      </c>
      <c r="H101067">
        <v>598700</v>
      </c>
      <c r="I101067">
        <v>757100</v>
      </c>
    </row>
    <row r="101068" spans="1:9" x14ac:dyDescent="0.25">
      <c r="A101068" t="s">
        <v>476</v>
      </c>
      <c r="B101068" t="s">
        <v>380</v>
      </c>
      <c r="C101068">
        <v>47037017902</v>
      </c>
      <c r="D101068">
        <v>2020</v>
      </c>
      <c r="E101068">
        <v>390200</v>
      </c>
      <c r="F101068">
        <v>787800</v>
      </c>
      <c r="G101068">
        <v>0.51100000000000001</v>
      </c>
      <c r="H101068">
        <v>654600</v>
      </c>
      <c r="I101068">
        <v>839400</v>
      </c>
    </row>
    <row r="101069" spans="1:9" x14ac:dyDescent="0.25">
      <c r="A101069" t="s">
        <v>476</v>
      </c>
      <c r="B101069" t="s">
        <v>380</v>
      </c>
      <c r="C101069">
        <v>47037017902</v>
      </c>
      <c r="D101069">
        <v>2021</v>
      </c>
      <c r="E101069">
        <v>451700</v>
      </c>
      <c r="F101069">
        <v>902000</v>
      </c>
      <c r="G101069">
        <v>0.51200000000000001</v>
      </c>
      <c r="H101069">
        <v>778300</v>
      </c>
      <c r="I101069">
        <v>974200</v>
      </c>
    </row>
    <row r="101070" spans="1:9" x14ac:dyDescent="0.25">
      <c r="A101070" t="s">
        <v>476</v>
      </c>
      <c r="B101070" t="s">
        <v>380</v>
      </c>
      <c r="C101070">
        <v>47037017902</v>
      </c>
      <c r="D101070">
        <v>2022</v>
      </c>
      <c r="E101070">
        <v>499900</v>
      </c>
      <c r="F101070">
        <v>1010600</v>
      </c>
      <c r="G101070">
        <v>0.47599999999999998</v>
      </c>
      <c r="H101070">
        <v>949800</v>
      </c>
      <c r="I101070">
        <v>1167800</v>
      </c>
    </row>
    <row r="101071" spans="1:9" x14ac:dyDescent="0.25">
      <c r="A101071" t="s">
        <v>476</v>
      </c>
      <c r="B101071" t="s">
        <v>380</v>
      </c>
      <c r="C101071">
        <v>47037018000</v>
      </c>
      <c r="D101071">
        <v>2012</v>
      </c>
      <c r="E101071">
        <v>274800</v>
      </c>
      <c r="F101071">
        <v>594500</v>
      </c>
      <c r="G101071">
        <v>0.53200000000000003</v>
      </c>
      <c r="H101071">
        <v>466800</v>
      </c>
      <c r="I101071">
        <v>559500</v>
      </c>
    </row>
    <row r="101072" spans="1:9" x14ac:dyDescent="0.25">
      <c r="A101072" t="s">
        <v>476</v>
      </c>
      <c r="B101072" t="s">
        <v>380</v>
      </c>
      <c r="C101072">
        <v>47037018000</v>
      </c>
      <c r="D101072">
        <v>2013</v>
      </c>
      <c r="E101072">
        <v>229600</v>
      </c>
      <c r="F101072">
        <v>506900</v>
      </c>
      <c r="G101072">
        <v>0.45400000000000001</v>
      </c>
      <c r="H101072">
        <v>460700</v>
      </c>
      <c r="I101072">
        <v>546300</v>
      </c>
    </row>
    <row r="101073" spans="1:9" x14ac:dyDescent="0.25">
      <c r="A101073" t="s">
        <v>476</v>
      </c>
      <c r="B101073" t="s">
        <v>380</v>
      </c>
      <c r="C101073">
        <v>47037018000</v>
      </c>
      <c r="D101073">
        <v>2014</v>
      </c>
      <c r="E101073">
        <v>274900</v>
      </c>
      <c r="F101073">
        <v>608300</v>
      </c>
      <c r="G101073">
        <v>0.505</v>
      </c>
      <c r="H101073">
        <v>497500</v>
      </c>
      <c r="I101073">
        <v>592500</v>
      </c>
    </row>
    <row r="101074" spans="1:9" x14ac:dyDescent="0.25">
      <c r="A101074" t="s">
        <v>476</v>
      </c>
      <c r="B101074" t="s">
        <v>380</v>
      </c>
      <c r="C101074">
        <v>47037018000</v>
      </c>
      <c r="D101074">
        <v>2015</v>
      </c>
      <c r="E101074">
        <v>229600</v>
      </c>
      <c r="F101074">
        <v>512000</v>
      </c>
      <c r="G101074">
        <v>0.42299999999999999</v>
      </c>
      <c r="H101074">
        <v>494900</v>
      </c>
      <c r="I101074">
        <v>589800</v>
      </c>
    </row>
    <row r="101075" spans="1:9" x14ac:dyDescent="0.25">
      <c r="A101075" t="s">
        <v>476</v>
      </c>
      <c r="B101075" t="s">
        <v>380</v>
      </c>
      <c r="C101075">
        <v>47037018000</v>
      </c>
      <c r="D101075">
        <v>2016</v>
      </c>
      <c r="E101075">
        <v>301800</v>
      </c>
      <c r="F101075">
        <v>668000</v>
      </c>
      <c r="G101075">
        <v>0.49399999999999999</v>
      </c>
      <c r="H101075">
        <v>555100</v>
      </c>
      <c r="I101075">
        <v>661300</v>
      </c>
    </row>
    <row r="101076" spans="1:9" x14ac:dyDescent="0.25">
      <c r="A101076" t="s">
        <v>476</v>
      </c>
      <c r="B101076" t="s">
        <v>380</v>
      </c>
      <c r="C101076">
        <v>47037018000</v>
      </c>
      <c r="D101076">
        <v>2017</v>
      </c>
      <c r="E101076">
        <v>334300</v>
      </c>
      <c r="F101076">
        <v>736500</v>
      </c>
      <c r="G101076">
        <v>0.52900000000000003</v>
      </c>
      <c r="H101076">
        <v>573100</v>
      </c>
      <c r="I101076">
        <v>682800</v>
      </c>
    </row>
    <row r="101077" spans="1:9" x14ac:dyDescent="0.25">
      <c r="A101077" t="s">
        <v>476</v>
      </c>
      <c r="B101077" t="s">
        <v>380</v>
      </c>
      <c r="C101077">
        <v>47037018000</v>
      </c>
      <c r="D101077">
        <v>2018</v>
      </c>
      <c r="E101077">
        <v>331000</v>
      </c>
      <c r="F101077">
        <v>735000</v>
      </c>
      <c r="G101077">
        <v>0.497</v>
      </c>
      <c r="H101077">
        <v>601000</v>
      </c>
      <c r="I101077">
        <v>722300</v>
      </c>
    </row>
    <row r="101078" spans="1:9" x14ac:dyDescent="0.25">
      <c r="A101078" t="s">
        <v>476</v>
      </c>
      <c r="B101078" t="s">
        <v>380</v>
      </c>
      <c r="C101078">
        <v>47037018000</v>
      </c>
      <c r="D101078">
        <v>2019</v>
      </c>
      <c r="E101078">
        <v>380900</v>
      </c>
      <c r="F101078">
        <v>849200</v>
      </c>
      <c r="G101078">
        <v>0.53200000000000003</v>
      </c>
      <c r="H101078">
        <v>646200</v>
      </c>
      <c r="I101078">
        <v>774500</v>
      </c>
    </row>
    <row r="101079" spans="1:9" x14ac:dyDescent="0.25">
      <c r="A101079" t="s">
        <v>476</v>
      </c>
      <c r="B101079" t="s">
        <v>380</v>
      </c>
      <c r="C101079">
        <v>47037018000</v>
      </c>
      <c r="D101079">
        <v>2020</v>
      </c>
      <c r="E101079">
        <v>431100</v>
      </c>
      <c r="F101079">
        <v>951400</v>
      </c>
      <c r="G101079">
        <v>0.53500000000000003</v>
      </c>
      <c r="H101079">
        <v>700800</v>
      </c>
      <c r="I101079">
        <v>874000</v>
      </c>
    </row>
    <row r="101080" spans="1:9" x14ac:dyDescent="0.25">
      <c r="A101080" t="s">
        <v>476</v>
      </c>
      <c r="B101080" t="s">
        <v>380</v>
      </c>
      <c r="C101080">
        <v>47037018000</v>
      </c>
      <c r="D101080">
        <v>2021</v>
      </c>
      <c r="E101080">
        <v>499600</v>
      </c>
      <c r="F101080">
        <v>1088800</v>
      </c>
      <c r="G101080">
        <v>0.53</v>
      </c>
      <c r="H101080">
        <v>819200</v>
      </c>
      <c r="I101080">
        <v>1016600</v>
      </c>
    </row>
    <row r="101081" spans="1:9" x14ac:dyDescent="0.25">
      <c r="A101081" t="s">
        <v>476</v>
      </c>
      <c r="B101081" t="s">
        <v>380</v>
      </c>
      <c r="C101081">
        <v>47037018000</v>
      </c>
      <c r="D101081">
        <v>2022</v>
      </c>
      <c r="E101081">
        <v>491800</v>
      </c>
      <c r="F101081">
        <v>1089300</v>
      </c>
      <c r="G101081">
        <v>0.43099999999999999</v>
      </c>
      <c r="H101081">
        <v>1035900</v>
      </c>
      <c r="I101081">
        <v>1232500</v>
      </c>
    </row>
    <row r="101082" spans="1:9" x14ac:dyDescent="0.25">
      <c r="A101082" t="s">
        <v>476</v>
      </c>
      <c r="B101082" t="s">
        <v>380</v>
      </c>
      <c r="C101082">
        <v>47037018102</v>
      </c>
      <c r="D101082">
        <v>2012</v>
      </c>
      <c r="E101082">
        <v>173900</v>
      </c>
      <c r="F101082">
        <v>235800</v>
      </c>
      <c r="G101082">
        <v>0.48099999999999998</v>
      </c>
      <c r="H101082">
        <v>364700</v>
      </c>
      <c r="I101082">
        <v>434100</v>
      </c>
    </row>
    <row r="101083" spans="1:9" x14ac:dyDescent="0.25">
      <c r="A101083" t="s">
        <v>476</v>
      </c>
      <c r="B101083" t="s">
        <v>380</v>
      </c>
      <c r="C101083">
        <v>47037018102</v>
      </c>
      <c r="D101083">
        <v>2013</v>
      </c>
      <c r="E101083">
        <v>147300</v>
      </c>
      <c r="F101083">
        <v>200800</v>
      </c>
      <c r="G101083">
        <v>0.435</v>
      </c>
      <c r="H101083">
        <v>347700</v>
      </c>
      <c r="I101083">
        <v>403800</v>
      </c>
    </row>
    <row r="101084" spans="1:9" x14ac:dyDescent="0.25">
      <c r="A101084" t="s">
        <v>476</v>
      </c>
      <c r="B101084" t="s">
        <v>380</v>
      </c>
      <c r="C101084">
        <v>47037018102</v>
      </c>
      <c r="D101084">
        <v>2014</v>
      </c>
      <c r="E101084">
        <v>144200</v>
      </c>
      <c r="F101084">
        <v>196200</v>
      </c>
      <c r="G101084">
        <v>0.38200000000000001</v>
      </c>
      <c r="H101084">
        <v>379100</v>
      </c>
      <c r="I101084">
        <v>449600</v>
      </c>
    </row>
    <row r="101085" spans="1:9" x14ac:dyDescent="0.25">
      <c r="A101085" t="s">
        <v>476</v>
      </c>
      <c r="B101085" t="s">
        <v>380</v>
      </c>
      <c r="C101085">
        <v>47037018102</v>
      </c>
      <c r="D101085">
        <v>2015</v>
      </c>
      <c r="E101085">
        <v>170700</v>
      </c>
      <c r="F101085">
        <v>231300</v>
      </c>
      <c r="G101085">
        <v>0.39700000000000002</v>
      </c>
      <c r="H101085">
        <v>432000</v>
      </c>
      <c r="I101085">
        <v>512000</v>
      </c>
    </row>
    <row r="101086" spans="1:9" x14ac:dyDescent="0.25">
      <c r="A101086" t="s">
        <v>476</v>
      </c>
      <c r="B101086" t="s">
        <v>380</v>
      </c>
      <c r="C101086">
        <v>47037018102</v>
      </c>
      <c r="D101086">
        <v>2016</v>
      </c>
      <c r="E101086">
        <v>181100</v>
      </c>
      <c r="F101086">
        <v>246900</v>
      </c>
      <c r="G101086">
        <v>0.40899999999999997</v>
      </c>
      <c r="H101086">
        <v>448500</v>
      </c>
      <c r="I101086">
        <v>526800</v>
      </c>
    </row>
    <row r="101087" spans="1:9" x14ac:dyDescent="0.25">
      <c r="A101087" t="s">
        <v>476</v>
      </c>
      <c r="B101087" t="s">
        <v>380</v>
      </c>
      <c r="C101087">
        <v>47037018102</v>
      </c>
      <c r="D101087">
        <v>2017</v>
      </c>
      <c r="E101087">
        <v>216300</v>
      </c>
      <c r="F101087">
        <v>293900</v>
      </c>
      <c r="G101087">
        <v>0.45200000000000001</v>
      </c>
      <c r="H101087">
        <v>488000</v>
      </c>
      <c r="I101087">
        <v>569100</v>
      </c>
    </row>
    <row r="101088" spans="1:9" x14ac:dyDescent="0.25">
      <c r="A101088" t="s">
        <v>476</v>
      </c>
      <c r="B101088" t="s">
        <v>380</v>
      </c>
      <c r="C101088">
        <v>47037018102</v>
      </c>
      <c r="D101088">
        <v>2018</v>
      </c>
      <c r="E101088">
        <v>266200</v>
      </c>
      <c r="F101088">
        <v>364200</v>
      </c>
      <c r="G101088">
        <v>0.52300000000000002</v>
      </c>
      <c r="H101088">
        <v>511800</v>
      </c>
      <c r="I101088">
        <v>607700</v>
      </c>
    </row>
    <row r="101089" spans="1:9" x14ac:dyDescent="0.25">
      <c r="A101089" t="s">
        <v>476</v>
      </c>
      <c r="B101089" t="s">
        <v>380</v>
      </c>
      <c r="C101089">
        <v>47037018102</v>
      </c>
      <c r="D101089">
        <v>2019</v>
      </c>
      <c r="E101089">
        <v>271400</v>
      </c>
      <c r="F101089">
        <v>369200</v>
      </c>
      <c r="G101089">
        <v>0.498</v>
      </c>
      <c r="H101089">
        <v>549400</v>
      </c>
      <c r="I101089">
        <v>648800</v>
      </c>
    </row>
    <row r="101090" spans="1:9" x14ac:dyDescent="0.25">
      <c r="A101090" t="s">
        <v>476</v>
      </c>
      <c r="B101090" t="s">
        <v>380</v>
      </c>
      <c r="C101090">
        <v>47037018102</v>
      </c>
      <c r="D101090">
        <v>2020</v>
      </c>
      <c r="E101090">
        <v>294200</v>
      </c>
      <c r="F101090">
        <v>403800</v>
      </c>
      <c r="G101090">
        <v>0.49299999999999999</v>
      </c>
      <c r="H101090">
        <v>594000</v>
      </c>
      <c r="I101090">
        <v>713800</v>
      </c>
    </row>
    <row r="101091" spans="1:9" x14ac:dyDescent="0.25">
      <c r="A101091" t="s">
        <v>476</v>
      </c>
      <c r="B101091" t="s">
        <v>380</v>
      </c>
      <c r="C101091">
        <v>47037018102</v>
      </c>
      <c r="D101091">
        <v>2021</v>
      </c>
      <c r="E101091">
        <v>309800</v>
      </c>
      <c r="F101091">
        <v>421000</v>
      </c>
      <c r="G101091">
        <v>0.437</v>
      </c>
      <c r="H101091">
        <v>711300</v>
      </c>
      <c r="I101091">
        <v>846200</v>
      </c>
    </row>
    <row r="101092" spans="1:9" x14ac:dyDescent="0.25">
      <c r="A101092" t="s">
        <v>476</v>
      </c>
      <c r="B101092" t="s">
        <v>380</v>
      </c>
      <c r="C101092">
        <v>47037018102</v>
      </c>
      <c r="D101092">
        <v>2022</v>
      </c>
      <c r="E101092">
        <v>432800</v>
      </c>
      <c r="F101092">
        <v>590700</v>
      </c>
      <c r="G101092">
        <v>0.51500000000000001</v>
      </c>
      <c r="H101092">
        <v>859600</v>
      </c>
      <c r="I101092">
        <v>999400</v>
      </c>
    </row>
    <row r="101093" spans="1:9" x14ac:dyDescent="0.25">
      <c r="A101093" t="s">
        <v>476</v>
      </c>
      <c r="B101093" t="s">
        <v>380</v>
      </c>
      <c r="C101093">
        <v>47037018203</v>
      </c>
      <c r="D101093">
        <v>2012</v>
      </c>
      <c r="E101093">
        <v>196200</v>
      </c>
      <c r="F101093">
        <v>241300</v>
      </c>
      <c r="G101093">
        <v>0.51500000000000001</v>
      </c>
      <c r="H101093">
        <v>364600</v>
      </c>
      <c r="I101093">
        <v>461800</v>
      </c>
    </row>
    <row r="101094" spans="1:9" x14ac:dyDescent="0.25">
      <c r="A101094" t="s">
        <v>476</v>
      </c>
      <c r="B101094" t="s">
        <v>380</v>
      </c>
      <c r="C101094">
        <v>47037018203</v>
      </c>
      <c r="D101094">
        <v>2013</v>
      </c>
      <c r="E101094">
        <v>216100</v>
      </c>
      <c r="F101094">
        <v>267800</v>
      </c>
      <c r="G101094">
        <v>0.52900000000000003</v>
      </c>
      <c r="H101094">
        <v>384600</v>
      </c>
      <c r="I101094">
        <v>494600</v>
      </c>
    </row>
    <row r="101095" spans="1:9" x14ac:dyDescent="0.25">
      <c r="A101095" t="s">
        <v>476</v>
      </c>
      <c r="B101095" t="s">
        <v>380</v>
      </c>
      <c r="C101095">
        <v>47037018203</v>
      </c>
      <c r="D101095">
        <v>2014</v>
      </c>
      <c r="E101095">
        <v>211200</v>
      </c>
      <c r="F101095">
        <v>262800</v>
      </c>
      <c r="G101095">
        <v>0.504</v>
      </c>
      <c r="H101095">
        <v>396500</v>
      </c>
      <c r="I101095">
        <v>508000</v>
      </c>
    </row>
    <row r="101096" spans="1:9" x14ac:dyDescent="0.25">
      <c r="A101096" t="s">
        <v>476</v>
      </c>
      <c r="B101096" t="s">
        <v>380</v>
      </c>
      <c r="C101096">
        <v>47037018203</v>
      </c>
      <c r="D101096">
        <v>2015</v>
      </c>
      <c r="E101096">
        <v>227300</v>
      </c>
      <c r="F101096">
        <v>281300</v>
      </c>
      <c r="G101096">
        <v>0.498</v>
      </c>
      <c r="H101096">
        <v>429100</v>
      </c>
      <c r="I101096">
        <v>552300</v>
      </c>
    </row>
    <row r="101097" spans="1:9" x14ac:dyDescent="0.25">
      <c r="A101097" t="s">
        <v>476</v>
      </c>
      <c r="B101097" t="s">
        <v>380</v>
      </c>
      <c r="C101097">
        <v>47037018203</v>
      </c>
      <c r="D101097">
        <v>2016</v>
      </c>
      <c r="E101097">
        <v>285600</v>
      </c>
      <c r="F101097">
        <v>354100</v>
      </c>
      <c r="G101097">
        <v>0.58399999999999996</v>
      </c>
      <c r="H101097">
        <v>455300</v>
      </c>
      <c r="I101097">
        <v>591700</v>
      </c>
    </row>
    <row r="101098" spans="1:9" x14ac:dyDescent="0.25">
      <c r="A101098" t="s">
        <v>476</v>
      </c>
      <c r="B101098" t="s">
        <v>380</v>
      </c>
      <c r="C101098">
        <v>47037018203</v>
      </c>
      <c r="D101098">
        <v>2017</v>
      </c>
      <c r="E101098">
        <v>289100</v>
      </c>
      <c r="F101098">
        <v>357100</v>
      </c>
      <c r="G101098">
        <v>0.52200000000000002</v>
      </c>
      <c r="H101098">
        <v>508000</v>
      </c>
      <c r="I101098">
        <v>667100</v>
      </c>
    </row>
    <row r="101099" spans="1:9" x14ac:dyDescent="0.25">
      <c r="A101099" t="s">
        <v>476</v>
      </c>
      <c r="B101099" t="s">
        <v>380</v>
      </c>
      <c r="C101099">
        <v>47037018203</v>
      </c>
      <c r="D101099">
        <v>2018</v>
      </c>
      <c r="E101099">
        <v>339000</v>
      </c>
      <c r="F101099">
        <v>420800</v>
      </c>
      <c r="G101099">
        <v>0.61799999999999999</v>
      </c>
      <c r="H101099">
        <v>516100</v>
      </c>
      <c r="I101099">
        <v>663000</v>
      </c>
    </row>
    <row r="101100" spans="1:9" x14ac:dyDescent="0.25">
      <c r="A101100" t="s">
        <v>476</v>
      </c>
      <c r="B101100" t="s">
        <v>380</v>
      </c>
      <c r="C101100">
        <v>47037018203</v>
      </c>
      <c r="D101100">
        <v>2019</v>
      </c>
      <c r="E101100">
        <v>356200</v>
      </c>
      <c r="F101100">
        <v>445900</v>
      </c>
      <c r="G101100">
        <v>0.59199999999999997</v>
      </c>
      <c r="H101100">
        <v>559000</v>
      </c>
      <c r="I101100">
        <v>724500</v>
      </c>
    </row>
    <row r="101101" spans="1:9" x14ac:dyDescent="0.25">
      <c r="A101101" t="s">
        <v>476</v>
      </c>
      <c r="B101101" t="s">
        <v>380</v>
      </c>
      <c r="C101101">
        <v>47037018203</v>
      </c>
      <c r="D101101">
        <v>2020</v>
      </c>
      <c r="E101101">
        <v>347800</v>
      </c>
      <c r="F101101">
        <v>429900</v>
      </c>
      <c r="G101101">
        <v>0.53400000000000003</v>
      </c>
      <c r="H101101">
        <v>605800</v>
      </c>
      <c r="I101101">
        <v>794800</v>
      </c>
    </row>
    <row r="101102" spans="1:9" x14ac:dyDescent="0.25">
      <c r="A101102" t="s">
        <v>476</v>
      </c>
      <c r="B101102" t="s">
        <v>380</v>
      </c>
      <c r="C101102">
        <v>47037018203</v>
      </c>
      <c r="D101102">
        <v>2021</v>
      </c>
      <c r="E101102">
        <v>408800</v>
      </c>
      <c r="F101102">
        <v>509000</v>
      </c>
      <c r="G101102">
        <v>0.52700000000000002</v>
      </c>
      <c r="H101102">
        <v>732400</v>
      </c>
      <c r="I101102">
        <v>946900</v>
      </c>
    </row>
    <row r="101103" spans="1:9" x14ac:dyDescent="0.25">
      <c r="A101103" t="s">
        <v>476</v>
      </c>
      <c r="B101103" t="s">
        <v>380</v>
      </c>
      <c r="C101103">
        <v>47037018203</v>
      </c>
      <c r="D101103">
        <v>2022</v>
      </c>
      <c r="E101103">
        <v>469800</v>
      </c>
      <c r="F101103">
        <v>588100</v>
      </c>
      <c r="G101103">
        <v>0.52</v>
      </c>
      <c r="H101103">
        <v>859000</v>
      </c>
      <c r="I101103">
        <v>1099000</v>
      </c>
    </row>
    <row r="101104" spans="1:9" x14ac:dyDescent="0.25">
      <c r="A101104" t="s">
        <v>476</v>
      </c>
      <c r="B101104" t="s">
        <v>380</v>
      </c>
      <c r="C101104">
        <v>47037018301</v>
      </c>
      <c r="D101104">
        <v>2012</v>
      </c>
      <c r="E101104">
        <v>61600</v>
      </c>
      <c r="F101104">
        <v>108800</v>
      </c>
      <c r="G101104">
        <v>0.312</v>
      </c>
      <c r="H101104">
        <v>216300</v>
      </c>
      <c r="I101104">
        <v>211800</v>
      </c>
    </row>
    <row r="101105" spans="1:9" x14ac:dyDescent="0.25">
      <c r="A101105" t="s">
        <v>476</v>
      </c>
      <c r="B101105" t="s">
        <v>380</v>
      </c>
      <c r="C101105">
        <v>47037018301</v>
      </c>
      <c r="D101105">
        <v>2013</v>
      </c>
      <c r="E101105">
        <v>56800</v>
      </c>
      <c r="F101105">
        <v>100100</v>
      </c>
      <c r="G101105">
        <v>0.28199999999999997</v>
      </c>
      <c r="H101105">
        <v>222200</v>
      </c>
      <c r="I101105">
        <v>219300</v>
      </c>
    </row>
    <row r="101106" spans="1:9" x14ac:dyDescent="0.25">
      <c r="A101106" t="s">
        <v>476</v>
      </c>
      <c r="B101106" t="s">
        <v>380</v>
      </c>
      <c r="C101106">
        <v>47037018301</v>
      </c>
      <c r="D101106">
        <v>2014</v>
      </c>
      <c r="E101106">
        <v>52000</v>
      </c>
      <c r="F101106">
        <v>91400</v>
      </c>
      <c r="G101106">
        <v>0.252</v>
      </c>
      <c r="H101106">
        <v>228100</v>
      </c>
      <c r="I101106">
        <v>226800</v>
      </c>
    </row>
    <row r="101107" spans="1:9" x14ac:dyDescent="0.25">
      <c r="A101107" t="s">
        <v>476</v>
      </c>
      <c r="B101107" t="s">
        <v>380</v>
      </c>
      <c r="C101107">
        <v>47037018301</v>
      </c>
      <c r="D101107">
        <v>2015</v>
      </c>
      <c r="E101107">
        <v>57400</v>
      </c>
      <c r="F101107">
        <v>100500</v>
      </c>
      <c r="G101107">
        <v>0.26300000000000001</v>
      </c>
      <c r="H101107">
        <v>238800</v>
      </c>
      <c r="I101107">
        <v>238200</v>
      </c>
    </row>
    <row r="101108" spans="1:9" x14ac:dyDescent="0.25">
      <c r="A101108" t="s">
        <v>476</v>
      </c>
      <c r="B101108" t="s">
        <v>380</v>
      </c>
      <c r="C101108">
        <v>47037018301</v>
      </c>
      <c r="D101108">
        <v>2016</v>
      </c>
      <c r="E101108">
        <v>69500</v>
      </c>
      <c r="F101108">
        <v>123100</v>
      </c>
      <c r="G101108">
        <v>0.28199999999999997</v>
      </c>
      <c r="H101108">
        <v>269300</v>
      </c>
      <c r="I101108">
        <v>270100</v>
      </c>
    </row>
    <row r="101109" spans="1:9" x14ac:dyDescent="0.25">
      <c r="A101109" t="s">
        <v>476</v>
      </c>
      <c r="B101109" t="s">
        <v>380</v>
      </c>
      <c r="C101109">
        <v>47037018301</v>
      </c>
      <c r="D101109">
        <v>2017</v>
      </c>
      <c r="E101109">
        <v>70800</v>
      </c>
      <c r="F101109">
        <v>123700</v>
      </c>
      <c r="G101109">
        <v>0.26900000000000002</v>
      </c>
      <c r="H101109">
        <v>290300</v>
      </c>
      <c r="I101109">
        <v>288900</v>
      </c>
    </row>
    <row r="101110" spans="1:9" x14ac:dyDescent="0.25">
      <c r="A101110" t="s">
        <v>476</v>
      </c>
      <c r="B101110" t="s">
        <v>380</v>
      </c>
      <c r="C101110">
        <v>47037018301</v>
      </c>
      <c r="D101110">
        <v>2018</v>
      </c>
      <c r="E101110">
        <v>77600</v>
      </c>
      <c r="F101110">
        <v>135600</v>
      </c>
      <c r="G101110">
        <v>0.26900000000000002</v>
      </c>
      <c r="H101110">
        <v>316700</v>
      </c>
      <c r="I101110">
        <v>314100</v>
      </c>
    </row>
    <row r="101111" spans="1:9" x14ac:dyDescent="0.25">
      <c r="A101111" t="s">
        <v>476</v>
      </c>
      <c r="B101111" t="s">
        <v>380</v>
      </c>
      <c r="C101111">
        <v>47037018301</v>
      </c>
      <c r="D101111">
        <v>2019</v>
      </c>
      <c r="E101111">
        <v>89700</v>
      </c>
      <c r="F101111">
        <v>156400</v>
      </c>
      <c r="G101111">
        <v>0.29899999999999999</v>
      </c>
      <c r="H101111">
        <v>329900</v>
      </c>
      <c r="I101111">
        <v>327800</v>
      </c>
    </row>
    <row r="101112" spans="1:9" x14ac:dyDescent="0.25">
      <c r="A101112" t="s">
        <v>476</v>
      </c>
      <c r="B101112" t="s">
        <v>380</v>
      </c>
      <c r="C101112">
        <v>47037018301</v>
      </c>
      <c r="D101112">
        <v>2020</v>
      </c>
      <c r="E101112">
        <v>84000</v>
      </c>
      <c r="F101112">
        <v>139500</v>
      </c>
      <c r="G101112">
        <v>0.25800000000000001</v>
      </c>
      <c r="H101112">
        <v>356500</v>
      </c>
      <c r="I101112">
        <v>355100</v>
      </c>
    </row>
    <row r="101113" spans="1:9" x14ac:dyDescent="0.25">
      <c r="A101113" t="s">
        <v>476</v>
      </c>
      <c r="B101113" t="s">
        <v>380</v>
      </c>
      <c r="C101113">
        <v>47037018301</v>
      </c>
      <c r="D101113">
        <v>2021</v>
      </c>
      <c r="E101113">
        <v>111400</v>
      </c>
      <c r="F101113">
        <v>194700</v>
      </c>
      <c r="G101113">
        <v>0.28999999999999998</v>
      </c>
      <c r="H101113">
        <v>425400</v>
      </c>
      <c r="I101113">
        <v>419200</v>
      </c>
    </row>
    <row r="101114" spans="1:9" x14ac:dyDescent="0.25">
      <c r="A101114" t="s">
        <v>476</v>
      </c>
      <c r="B101114" t="s">
        <v>380</v>
      </c>
      <c r="C101114">
        <v>47037018301</v>
      </c>
      <c r="D101114">
        <v>2022</v>
      </c>
      <c r="E101114">
        <v>129600</v>
      </c>
      <c r="F101114">
        <v>226400</v>
      </c>
      <c r="G101114">
        <v>0.27300000000000002</v>
      </c>
      <c r="H101114">
        <v>527300</v>
      </c>
      <c r="I101114">
        <v>516800</v>
      </c>
    </row>
    <row r="101115" spans="1:9" x14ac:dyDescent="0.25">
      <c r="A101115" t="s">
        <v>476</v>
      </c>
      <c r="B101115" t="s">
        <v>380</v>
      </c>
      <c r="C101115">
        <v>47037018302</v>
      </c>
      <c r="D101115">
        <v>2012</v>
      </c>
      <c r="E101115">
        <v>55000</v>
      </c>
      <c r="F101115">
        <v>154000</v>
      </c>
      <c r="G101115">
        <v>0.3</v>
      </c>
      <c r="H101115">
        <v>196000</v>
      </c>
      <c r="I101115">
        <v>188200</v>
      </c>
    </row>
    <row r="101116" spans="1:9" x14ac:dyDescent="0.25">
      <c r="A101116" t="s">
        <v>476</v>
      </c>
      <c r="B101116" t="s">
        <v>380</v>
      </c>
      <c r="C101116">
        <v>47037018302</v>
      </c>
      <c r="D101116">
        <v>2013</v>
      </c>
      <c r="E101116">
        <v>51700</v>
      </c>
      <c r="F101116">
        <v>142100</v>
      </c>
      <c r="G101116">
        <v>0.26900000000000002</v>
      </c>
      <c r="H101116">
        <v>209100</v>
      </c>
      <c r="I101116">
        <v>199600</v>
      </c>
    </row>
    <row r="101117" spans="1:9" x14ac:dyDescent="0.25">
      <c r="A101117" t="s">
        <v>476</v>
      </c>
      <c r="B101117" t="s">
        <v>380</v>
      </c>
      <c r="C101117">
        <v>47037018302</v>
      </c>
      <c r="D101117">
        <v>2014</v>
      </c>
      <c r="E101117">
        <v>48400</v>
      </c>
      <c r="F101117">
        <v>130200</v>
      </c>
      <c r="G101117">
        <v>0.23799999999999999</v>
      </c>
      <c r="H101117">
        <v>222200</v>
      </c>
      <c r="I101117">
        <v>211000</v>
      </c>
    </row>
    <row r="101118" spans="1:9" x14ac:dyDescent="0.25">
      <c r="A101118" t="s">
        <v>476</v>
      </c>
      <c r="B101118" t="s">
        <v>380</v>
      </c>
      <c r="C101118">
        <v>47037018302</v>
      </c>
      <c r="D101118">
        <v>2015</v>
      </c>
      <c r="E101118">
        <v>55100</v>
      </c>
      <c r="F101118">
        <v>152600</v>
      </c>
      <c r="G101118">
        <v>0.25</v>
      </c>
      <c r="H101118">
        <v>241300</v>
      </c>
      <c r="I101118">
        <v>230000</v>
      </c>
    </row>
    <row r="101119" spans="1:9" x14ac:dyDescent="0.25">
      <c r="A101119" t="s">
        <v>476</v>
      </c>
      <c r="B101119" t="s">
        <v>380</v>
      </c>
      <c r="C101119">
        <v>47037018302</v>
      </c>
      <c r="D101119">
        <v>2016</v>
      </c>
      <c r="E101119">
        <v>58000</v>
      </c>
      <c r="F101119">
        <v>161900</v>
      </c>
      <c r="G101119">
        <v>0.245</v>
      </c>
      <c r="H101119">
        <v>257600</v>
      </c>
      <c r="I101119">
        <v>247900</v>
      </c>
    </row>
    <row r="101120" spans="1:9" x14ac:dyDescent="0.25">
      <c r="A101120" t="s">
        <v>476</v>
      </c>
      <c r="B101120" t="s">
        <v>380</v>
      </c>
      <c r="C101120">
        <v>47037018302</v>
      </c>
      <c r="D101120">
        <v>2017</v>
      </c>
      <c r="E101120">
        <v>67100</v>
      </c>
      <c r="F101120">
        <v>184900</v>
      </c>
      <c r="G101120">
        <v>0.27200000000000002</v>
      </c>
      <c r="H101120">
        <v>269900</v>
      </c>
      <c r="I101120">
        <v>257700</v>
      </c>
    </row>
    <row r="101121" spans="1:9" x14ac:dyDescent="0.25">
      <c r="A101121" t="s">
        <v>476</v>
      </c>
      <c r="B101121" t="s">
        <v>380</v>
      </c>
      <c r="C101121">
        <v>47037018302</v>
      </c>
      <c r="D101121">
        <v>2018</v>
      </c>
      <c r="E101121">
        <v>69200</v>
      </c>
      <c r="F101121">
        <v>182800</v>
      </c>
      <c r="G101121">
        <v>0.246</v>
      </c>
      <c r="H101121">
        <v>302800</v>
      </c>
      <c r="I101121">
        <v>287800</v>
      </c>
    </row>
    <row r="101122" spans="1:9" x14ac:dyDescent="0.25">
      <c r="A101122" t="s">
        <v>476</v>
      </c>
      <c r="B101122" t="s">
        <v>380</v>
      </c>
      <c r="C101122">
        <v>47037018302</v>
      </c>
      <c r="D101122">
        <v>2019</v>
      </c>
      <c r="E101122">
        <v>72000</v>
      </c>
      <c r="F101122">
        <v>197300</v>
      </c>
      <c r="G101122">
        <v>0.23799999999999999</v>
      </c>
      <c r="H101122">
        <v>314500</v>
      </c>
      <c r="I101122">
        <v>306800</v>
      </c>
    </row>
    <row r="101123" spans="1:9" x14ac:dyDescent="0.25">
      <c r="A101123" t="s">
        <v>476</v>
      </c>
      <c r="B101123" t="s">
        <v>380</v>
      </c>
      <c r="C101123">
        <v>47037018302</v>
      </c>
      <c r="D101123">
        <v>2020</v>
      </c>
      <c r="E101123">
        <v>76900</v>
      </c>
      <c r="F101123">
        <v>193000</v>
      </c>
      <c r="G101123">
        <v>0.26600000000000001</v>
      </c>
      <c r="H101123">
        <v>328000</v>
      </c>
      <c r="I101123">
        <v>300200</v>
      </c>
    </row>
    <row r="101124" spans="1:9" x14ac:dyDescent="0.25">
      <c r="A101124" t="s">
        <v>476</v>
      </c>
      <c r="B101124" t="s">
        <v>380</v>
      </c>
      <c r="C101124">
        <v>47037018302</v>
      </c>
      <c r="D101124">
        <v>2021</v>
      </c>
      <c r="E101124">
        <v>93700</v>
      </c>
      <c r="F101124">
        <v>254800</v>
      </c>
      <c r="G101124">
        <v>0.25</v>
      </c>
      <c r="H101124">
        <v>403000</v>
      </c>
      <c r="I101124">
        <v>383000</v>
      </c>
    </row>
    <row r="101125" spans="1:9" x14ac:dyDescent="0.25">
      <c r="A101125" t="s">
        <v>476</v>
      </c>
      <c r="B101125" t="s">
        <v>380</v>
      </c>
      <c r="C101125">
        <v>47037018302</v>
      </c>
      <c r="D101125">
        <v>2022</v>
      </c>
      <c r="E101125">
        <v>111500</v>
      </c>
      <c r="F101125">
        <v>296000</v>
      </c>
      <c r="G101125">
        <v>0.246</v>
      </c>
      <c r="H101125">
        <v>500500</v>
      </c>
      <c r="I101125">
        <v>465400</v>
      </c>
    </row>
    <row r="101126" spans="1:9" x14ac:dyDescent="0.25">
      <c r="A101126" t="s">
        <v>476</v>
      </c>
      <c r="B101126" t="s">
        <v>380</v>
      </c>
      <c r="C101126">
        <v>47037018405</v>
      </c>
      <c r="D101126">
        <v>2012</v>
      </c>
      <c r="E101126">
        <v>55900</v>
      </c>
      <c r="F101126">
        <v>140400</v>
      </c>
      <c r="G101126">
        <v>0.27300000000000002</v>
      </c>
      <c r="H101126">
        <v>215400</v>
      </c>
      <c r="I101126">
        <v>219400</v>
      </c>
    </row>
    <row r="101127" spans="1:9" x14ac:dyDescent="0.25">
      <c r="A101127" t="s">
        <v>476</v>
      </c>
      <c r="B101127" t="s">
        <v>380</v>
      </c>
      <c r="C101127">
        <v>47037018405</v>
      </c>
      <c r="D101127">
        <v>2013</v>
      </c>
      <c r="E101127">
        <v>55900</v>
      </c>
      <c r="F101127">
        <v>139900</v>
      </c>
      <c r="G101127">
        <v>0.26100000000000001</v>
      </c>
      <c r="H101127">
        <v>224100</v>
      </c>
      <c r="I101127">
        <v>227600</v>
      </c>
    </row>
    <row r="101128" spans="1:9" x14ac:dyDescent="0.25">
      <c r="A101128" t="s">
        <v>476</v>
      </c>
      <c r="B101128" t="s">
        <v>380</v>
      </c>
      <c r="C101128">
        <v>47037018405</v>
      </c>
      <c r="D101128">
        <v>2014</v>
      </c>
      <c r="E101128">
        <v>53700</v>
      </c>
      <c r="F101128">
        <v>133200</v>
      </c>
      <c r="G101128">
        <v>0.23699999999999999</v>
      </c>
      <c r="H101128">
        <v>240900</v>
      </c>
      <c r="I101128">
        <v>241100</v>
      </c>
    </row>
    <row r="101129" spans="1:9" x14ac:dyDescent="0.25">
      <c r="A101129" t="s">
        <v>476</v>
      </c>
      <c r="B101129" t="s">
        <v>380</v>
      </c>
      <c r="C101129">
        <v>47037018405</v>
      </c>
      <c r="D101129">
        <v>2015</v>
      </c>
      <c r="E101129">
        <v>66000</v>
      </c>
      <c r="F101129">
        <v>165000</v>
      </c>
      <c r="G101129">
        <v>0.26900000000000002</v>
      </c>
      <c r="H101129">
        <v>259100</v>
      </c>
      <c r="I101129">
        <v>261900</v>
      </c>
    </row>
    <row r="101130" spans="1:9" x14ac:dyDescent="0.25">
      <c r="A101130" t="s">
        <v>476</v>
      </c>
      <c r="B101130" t="s">
        <v>380</v>
      </c>
      <c r="C101130">
        <v>47037018405</v>
      </c>
      <c r="D101130">
        <v>2016</v>
      </c>
      <c r="E101130">
        <v>69500</v>
      </c>
      <c r="F101130">
        <v>174100</v>
      </c>
      <c r="G101130">
        <v>0.25700000000000001</v>
      </c>
      <c r="H101130">
        <v>285900</v>
      </c>
      <c r="I101130">
        <v>287300</v>
      </c>
    </row>
    <row r="101131" spans="1:9" x14ac:dyDescent="0.25">
      <c r="A101131" t="s">
        <v>476</v>
      </c>
      <c r="B101131" t="s">
        <v>380</v>
      </c>
      <c r="C101131">
        <v>47037018405</v>
      </c>
      <c r="D101131">
        <v>2017</v>
      </c>
      <c r="E101131">
        <v>70000</v>
      </c>
      <c r="F101131">
        <v>176200</v>
      </c>
      <c r="G101131">
        <v>0.24099999999999999</v>
      </c>
      <c r="H101131">
        <v>308100</v>
      </c>
      <c r="I101131">
        <v>309400</v>
      </c>
    </row>
    <row r="101132" spans="1:9" x14ac:dyDescent="0.25">
      <c r="A101132" t="s">
        <v>476</v>
      </c>
      <c r="B101132" t="s">
        <v>380</v>
      </c>
      <c r="C101132">
        <v>47037018405</v>
      </c>
      <c r="D101132">
        <v>2018</v>
      </c>
      <c r="E101132">
        <v>88200</v>
      </c>
      <c r="F101132">
        <v>221100</v>
      </c>
      <c r="G101132">
        <v>0.28100000000000003</v>
      </c>
      <c r="H101132">
        <v>334700</v>
      </c>
      <c r="I101132">
        <v>335400</v>
      </c>
    </row>
    <row r="101133" spans="1:9" x14ac:dyDescent="0.25">
      <c r="A101133" t="s">
        <v>476</v>
      </c>
      <c r="B101133" t="s">
        <v>380</v>
      </c>
      <c r="C101133">
        <v>47037018405</v>
      </c>
      <c r="D101133">
        <v>2019</v>
      </c>
      <c r="E101133">
        <v>86400</v>
      </c>
      <c r="F101133">
        <v>216900</v>
      </c>
      <c r="G101133">
        <v>0.26600000000000001</v>
      </c>
      <c r="H101133">
        <v>349300</v>
      </c>
      <c r="I101133">
        <v>345700</v>
      </c>
    </row>
    <row r="101134" spans="1:9" x14ac:dyDescent="0.25">
      <c r="A101134" t="s">
        <v>476</v>
      </c>
      <c r="B101134" t="s">
        <v>380</v>
      </c>
      <c r="C101134">
        <v>47037018405</v>
      </c>
      <c r="D101134">
        <v>2020</v>
      </c>
      <c r="E101134">
        <v>90000</v>
      </c>
      <c r="F101134">
        <v>224800</v>
      </c>
      <c r="G101134">
        <v>0.25800000000000001</v>
      </c>
      <c r="H101134">
        <v>369900</v>
      </c>
      <c r="I101134">
        <v>370900</v>
      </c>
    </row>
    <row r="101135" spans="1:9" x14ac:dyDescent="0.25">
      <c r="A101135" t="s">
        <v>476</v>
      </c>
      <c r="B101135" t="s">
        <v>380</v>
      </c>
      <c r="C101135">
        <v>47037018405</v>
      </c>
      <c r="D101135">
        <v>2021</v>
      </c>
      <c r="E101135">
        <v>98600</v>
      </c>
      <c r="F101135">
        <v>244400</v>
      </c>
      <c r="G101135">
        <v>0.25</v>
      </c>
      <c r="H101135">
        <v>422400</v>
      </c>
      <c r="I101135">
        <v>420100</v>
      </c>
    </row>
    <row r="101136" spans="1:9" x14ac:dyDescent="0.25">
      <c r="A101136" t="s">
        <v>476</v>
      </c>
      <c r="B101136" t="s">
        <v>380</v>
      </c>
      <c r="C101136">
        <v>47037018405</v>
      </c>
      <c r="D101136">
        <v>2022</v>
      </c>
      <c r="E101136">
        <v>112400</v>
      </c>
      <c r="F101136">
        <v>281300</v>
      </c>
      <c r="G101136">
        <v>0.23699999999999999</v>
      </c>
      <c r="H101136">
        <v>513400</v>
      </c>
      <c r="I101136">
        <v>505600</v>
      </c>
    </row>
    <row r="101137" spans="1:9" x14ac:dyDescent="0.25">
      <c r="A101137" t="s">
        <v>476</v>
      </c>
      <c r="B101137" t="s">
        <v>380</v>
      </c>
      <c r="C101137">
        <v>47037018407</v>
      </c>
      <c r="D101137">
        <v>2012</v>
      </c>
      <c r="E101137">
        <v>48700</v>
      </c>
      <c r="F101137">
        <v>169200</v>
      </c>
      <c r="G101137">
        <v>0.23899999999999999</v>
      </c>
      <c r="H101137">
        <v>203700</v>
      </c>
      <c r="I101137">
        <v>207100</v>
      </c>
    </row>
    <row r="101138" spans="1:9" x14ac:dyDescent="0.25">
      <c r="A101138" t="s">
        <v>476</v>
      </c>
      <c r="B101138" t="s">
        <v>380</v>
      </c>
      <c r="C101138">
        <v>47037018407</v>
      </c>
      <c r="D101138">
        <v>2013</v>
      </c>
      <c r="E101138">
        <v>48600</v>
      </c>
      <c r="F101138">
        <v>169200</v>
      </c>
      <c r="G101138">
        <v>0.22900000000000001</v>
      </c>
      <c r="H101138">
        <v>211400</v>
      </c>
      <c r="I101138">
        <v>215400</v>
      </c>
    </row>
    <row r="101139" spans="1:9" x14ac:dyDescent="0.25">
      <c r="A101139" t="s">
        <v>476</v>
      </c>
      <c r="B101139" t="s">
        <v>380</v>
      </c>
      <c r="C101139">
        <v>47037018407</v>
      </c>
      <c r="D101139">
        <v>2014</v>
      </c>
      <c r="E101139">
        <v>50800</v>
      </c>
      <c r="F101139">
        <v>176800</v>
      </c>
      <c r="G101139">
        <v>0.23300000000000001</v>
      </c>
      <c r="H101139">
        <v>219600</v>
      </c>
      <c r="I101139">
        <v>221700</v>
      </c>
    </row>
    <row r="101140" spans="1:9" x14ac:dyDescent="0.25">
      <c r="A101140" t="s">
        <v>476</v>
      </c>
      <c r="B101140" t="s">
        <v>380</v>
      </c>
      <c r="C101140">
        <v>47037018407</v>
      </c>
      <c r="D101140">
        <v>2015</v>
      </c>
      <c r="E101140">
        <v>58000</v>
      </c>
      <c r="F101140">
        <v>203300</v>
      </c>
      <c r="G101140">
        <v>0.247</v>
      </c>
      <c r="H101140">
        <v>235100</v>
      </c>
      <c r="I101140">
        <v>238200</v>
      </c>
    </row>
    <row r="101141" spans="1:9" x14ac:dyDescent="0.25">
      <c r="A101141" t="s">
        <v>476</v>
      </c>
      <c r="B101141" t="s">
        <v>380</v>
      </c>
      <c r="C101141">
        <v>47037018407</v>
      </c>
      <c r="D101141">
        <v>2016</v>
      </c>
      <c r="E101141">
        <v>66400</v>
      </c>
      <c r="F101141">
        <v>232400</v>
      </c>
      <c r="G101141">
        <v>0.25600000000000001</v>
      </c>
      <c r="H101141">
        <v>256000</v>
      </c>
      <c r="I101141">
        <v>263500</v>
      </c>
    </row>
    <row r="101142" spans="1:9" x14ac:dyDescent="0.25">
      <c r="A101142" t="s">
        <v>476</v>
      </c>
      <c r="B101142" t="s">
        <v>380</v>
      </c>
      <c r="C101142">
        <v>47037018407</v>
      </c>
      <c r="D101142">
        <v>2017</v>
      </c>
      <c r="E101142">
        <v>70400</v>
      </c>
      <c r="F101142">
        <v>248000</v>
      </c>
      <c r="G101142">
        <v>0.247</v>
      </c>
      <c r="H101142">
        <v>280300</v>
      </c>
      <c r="I101142">
        <v>288400</v>
      </c>
    </row>
    <row r="101143" spans="1:9" x14ac:dyDescent="0.25">
      <c r="A101143" t="s">
        <v>476</v>
      </c>
      <c r="B101143" t="s">
        <v>380</v>
      </c>
      <c r="C101143">
        <v>47037018407</v>
      </c>
      <c r="D101143">
        <v>2018</v>
      </c>
      <c r="E101143">
        <v>76800</v>
      </c>
      <c r="F101143">
        <v>270100</v>
      </c>
      <c r="G101143">
        <v>0.25</v>
      </c>
      <c r="H101143">
        <v>302400</v>
      </c>
      <c r="I101143">
        <v>311100</v>
      </c>
    </row>
    <row r="101144" spans="1:9" x14ac:dyDescent="0.25">
      <c r="A101144" t="s">
        <v>476</v>
      </c>
      <c r="B101144" t="s">
        <v>380</v>
      </c>
      <c r="C101144">
        <v>47037018407</v>
      </c>
      <c r="D101144">
        <v>2019</v>
      </c>
      <c r="E101144">
        <v>79400</v>
      </c>
      <c r="F101144">
        <v>275500</v>
      </c>
      <c r="G101144">
        <v>0.247</v>
      </c>
      <c r="H101144">
        <v>320900</v>
      </c>
      <c r="I101144">
        <v>326400</v>
      </c>
    </row>
    <row r="101145" spans="1:9" x14ac:dyDescent="0.25">
      <c r="A101145" t="s">
        <v>476</v>
      </c>
      <c r="B101145" t="s">
        <v>380</v>
      </c>
      <c r="C101145">
        <v>47037018407</v>
      </c>
      <c r="D101145">
        <v>2020</v>
      </c>
      <c r="E101145">
        <v>80400</v>
      </c>
      <c r="F101145">
        <v>284300</v>
      </c>
      <c r="G101145">
        <v>0.24</v>
      </c>
      <c r="H101145">
        <v>335200</v>
      </c>
      <c r="I101145">
        <v>339700</v>
      </c>
    </row>
    <row r="101146" spans="1:9" x14ac:dyDescent="0.25">
      <c r="A101146" t="s">
        <v>476</v>
      </c>
      <c r="B101146" t="s">
        <v>380</v>
      </c>
      <c r="C101146">
        <v>47037018407</v>
      </c>
      <c r="D101146">
        <v>2021</v>
      </c>
      <c r="E101146">
        <v>91800</v>
      </c>
      <c r="F101146">
        <v>320800</v>
      </c>
      <c r="G101146">
        <v>0.23899999999999999</v>
      </c>
      <c r="H101146">
        <v>387000</v>
      </c>
      <c r="I101146">
        <v>390600</v>
      </c>
    </row>
    <row r="101147" spans="1:9" x14ac:dyDescent="0.25">
      <c r="A101147" t="s">
        <v>476</v>
      </c>
      <c r="B101147" t="s">
        <v>380</v>
      </c>
      <c r="C101147">
        <v>47037018407</v>
      </c>
      <c r="D101147">
        <v>2022</v>
      </c>
      <c r="E101147">
        <v>107800</v>
      </c>
      <c r="F101147">
        <v>375700</v>
      </c>
      <c r="G101147">
        <v>0.22700000000000001</v>
      </c>
      <c r="H101147">
        <v>484200</v>
      </c>
      <c r="I101147">
        <v>483100</v>
      </c>
    </row>
    <row r="101148" spans="1:9" x14ac:dyDescent="0.25">
      <c r="A101148" t="s">
        <v>476</v>
      </c>
      <c r="B101148" t="s">
        <v>380</v>
      </c>
      <c r="C101148">
        <v>47037018408</v>
      </c>
      <c r="D101148">
        <v>2012</v>
      </c>
      <c r="E101148">
        <v>51800</v>
      </c>
      <c r="F101148">
        <v>167700</v>
      </c>
      <c r="G101148">
        <v>0.23400000000000001</v>
      </c>
      <c r="H101148">
        <v>212700</v>
      </c>
      <c r="I101148">
        <v>223300</v>
      </c>
    </row>
    <row r="101149" spans="1:9" x14ac:dyDescent="0.25">
      <c r="A101149" t="s">
        <v>476</v>
      </c>
      <c r="B101149" t="s">
        <v>380</v>
      </c>
      <c r="C101149">
        <v>47037018408</v>
      </c>
      <c r="D101149">
        <v>2013</v>
      </c>
      <c r="E101149">
        <v>55300</v>
      </c>
      <c r="F101149">
        <v>180500</v>
      </c>
      <c r="G101149">
        <v>0.24099999999999999</v>
      </c>
      <c r="H101149">
        <v>220000</v>
      </c>
      <c r="I101149">
        <v>232100</v>
      </c>
    </row>
    <row r="101150" spans="1:9" x14ac:dyDescent="0.25">
      <c r="A101150" t="s">
        <v>476</v>
      </c>
      <c r="B101150" t="s">
        <v>380</v>
      </c>
      <c r="C101150">
        <v>47037018408</v>
      </c>
      <c r="D101150">
        <v>2014</v>
      </c>
      <c r="E101150">
        <v>54200</v>
      </c>
      <c r="F101150">
        <v>176700</v>
      </c>
      <c r="G101150">
        <v>0.22</v>
      </c>
      <c r="H101150">
        <v>237800</v>
      </c>
      <c r="I101150">
        <v>249000</v>
      </c>
    </row>
    <row r="101151" spans="1:9" x14ac:dyDescent="0.25">
      <c r="A101151" t="s">
        <v>476</v>
      </c>
      <c r="B101151" t="s">
        <v>380</v>
      </c>
      <c r="C101151">
        <v>47037018408</v>
      </c>
      <c r="D101151">
        <v>2015</v>
      </c>
      <c r="E101151">
        <v>64000</v>
      </c>
      <c r="F101151">
        <v>208500</v>
      </c>
      <c r="G101151">
        <v>0.24299999999999999</v>
      </c>
      <c r="H101151">
        <v>254200</v>
      </c>
      <c r="I101151">
        <v>266500</v>
      </c>
    </row>
    <row r="101152" spans="1:9" x14ac:dyDescent="0.25">
      <c r="A101152" t="s">
        <v>476</v>
      </c>
      <c r="B101152" t="s">
        <v>380</v>
      </c>
      <c r="C101152">
        <v>47037018408</v>
      </c>
      <c r="D101152">
        <v>2016</v>
      </c>
      <c r="E101152">
        <v>67700</v>
      </c>
      <c r="F101152">
        <v>220800</v>
      </c>
      <c r="G101152">
        <v>0.23200000000000001</v>
      </c>
      <c r="H101152">
        <v>275600</v>
      </c>
      <c r="I101152">
        <v>294400</v>
      </c>
    </row>
    <row r="101153" spans="1:9" x14ac:dyDescent="0.25">
      <c r="A101153" t="s">
        <v>476</v>
      </c>
      <c r="B101153" t="s">
        <v>380</v>
      </c>
      <c r="C101153">
        <v>47037018408</v>
      </c>
      <c r="D101153">
        <v>2017</v>
      </c>
      <c r="E101153">
        <v>75100</v>
      </c>
      <c r="F101153">
        <v>239100</v>
      </c>
      <c r="G101153">
        <v>0.24399999999999999</v>
      </c>
      <c r="H101153">
        <v>294800</v>
      </c>
      <c r="I101153">
        <v>312400</v>
      </c>
    </row>
    <row r="101154" spans="1:9" x14ac:dyDescent="0.25">
      <c r="A101154" t="s">
        <v>476</v>
      </c>
      <c r="B101154" t="s">
        <v>380</v>
      </c>
      <c r="C101154">
        <v>47037018408</v>
      </c>
      <c r="D101154">
        <v>2018</v>
      </c>
      <c r="E101154">
        <v>83500</v>
      </c>
      <c r="F101154">
        <v>271900</v>
      </c>
      <c r="G101154">
        <v>0.251</v>
      </c>
      <c r="H101154">
        <v>316500</v>
      </c>
      <c r="I101154">
        <v>336500</v>
      </c>
    </row>
    <row r="101155" spans="1:9" x14ac:dyDescent="0.25">
      <c r="A101155" t="s">
        <v>476</v>
      </c>
      <c r="B101155" t="s">
        <v>380</v>
      </c>
      <c r="C101155">
        <v>47037018408</v>
      </c>
      <c r="D101155">
        <v>2019</v>
      </c>
      <c r="E101155">
        <v>84400</v>
      </c>
      <c r="F101155">
        <v>273900</v>
      </c>
      <c r="G101155">
        <v>0.246</v>
      </c>
      <c r="H101155">
        <v>329800</v>
      </c>
      <c r="I101155">
        <v>346500</v>
      </c>
    </row>
    <row r="101156" spans="1:9" x14ac:dyDescent="0.25">
      <c r="A101156" t="s">
        <v>476</v>
      </c>
      <c r="B101156" t="s">
        <v>380</v>
      </c>
      <c r="C101156">
        <v>47037018408</v>
      </c>
      <c r="D101156">
        <v>2020</v>
      </c>
      <c r="E101156">
        <v>88100</v>
      </c>
      <c r="F101156">
        <v>286200</v>
      </c>
      <c r="G101156">
        <v>0.246</v>
      </c>
      <c r="H101156">
        <v>343400</v>
      </c>
      <c r="I101156">
        <v>361600</v>
      </c>
    </row>
    <row r="101157" spans="1:9" x14ac:dyDescent="0.25">
      <c r="A101157" t="s">
        <v>476</v>
      </c>
      <c r="B101157" t="s">
        <v>380</v>
      </c>
      <c r="C101157">
        <v>47037018408</v>
      </c>
      <c r="D101157">
        <v>2021</v>
      </c>
      <c r="E101157">
        <v>99700</v>
      </c>
      <c r="F101157">
        <v>321400</v>
      </c>
      <c r="G101157">
        <v>0.23599999999999999</v>
      </c>
      <c r="H101157">
        <v>410000</v>
      </c>
      <c r="I101157">
        <v>426200</v>
      </c>
    </row>
    <row r="101158" spans="1:9" x14ac:dyDescent="0.25">
      <c r="A101158" t="s">
        <v>476</v>
      </c>
      <c r="B101158" t="s">
        <v>380</v>
      </c>
      <c r="C101158">
        <v>47037018408</v>
      </c>
      <c r="D101158">
        <v>2022</v>
      </c>
      <c r="E101158">
        <v>109600</v>
      </c>
      <c r="F101158">
        <v>353100</v>
      </c>
      <c r="G101158">
        <v>0.21</v>
      </c>
      <c r="H101158">
        <v>512100</v>
      </c>
      <c r="I101158">
        <v>528100</v>
      </c>
    </row>
    <row r="101159" spans="1:9" x14ac:dyDescent="0.25">
      <c r="A101159" t="s">
        <v>476</v>
      </c>
      <c r="B101159" t="s">
        <v>380</v>
      </c>
      <c r="C101159">
        <v>47037018409</v>
      </c>
      <c r="D101159">
        <v>2012</v>
      </c>
      <c r="E101159">
        <v>42200</v>
      </c>
      <c r="F101159">
        <v>218400</v>
      </c>
      <c r="G101159">
        <v>0.26400000000000001</v>
      </c>
      <c r="H101159">
        <v>187500</v>
      </c>
      <c r="I101159">
        <v>151600</v>
      </c>
    </row>
    <row r="101160" spans="1:9" x14ac:dyDescent="0.25">
      <c r="A101160" t="s">
        <v>476</v>
      </c>
      <c r="B101160" t="s">
        <v>380</v>
      </c>
      <c r="C101160">
        <v>47037018409</v>
      </c>
      <c r="D101160">
        <v>2013</v>
      </c>
      <c r="E101160">
        <v>45100</v>
      </c>
      <c r="F101160">
        <v>233700</v>
      </c>
      <c r="G101160">
        <v>0.25900000000000001</v>
      </c>
      <c r="H101160">
        <v>202700</v>
      </c>
      <c r="I101160">
        <v>164000</v>
      </c>
    </row>
    <row r="101161" spans="1:9" x14ac:dyDescent="0.25">
      <c r="A101161" t="s">
        <v>476</v>
      </c>
      <c r="B101161" t="s">
        <v>380</v>
      </c>
      <c r="C101161">
        <v>47037018409</v>
      </c>
      <c r="D101161">
        <v>2014</v>
      </c>
      <c r="E101161">
        <v>48000</v>
      </c>
      <c r="F101161">
        <v>249000</v>
      </c>
      <c r="G101161">
        <v>0.254</v>
      </c>
      <c r="H101161">
        <v>217900</v>
      </c>
      <c r="I101161">
        <v>176400</v>
      </c>
    </row>
    <row r="101162" spans="1:9" x14ac:dyDescent="0.25">
      <c r="A101162" t="s">
        <v>476</v>
      </c>
      <c r="B101162" t="s">
        <v>380</v>
      </c>
      <c r="C101162">
        <v>47037018409</v>
      </c>
      <c r="D101162">
        <v>2015</v>
      </c>
      <c r="E101162">
        <v>53500</v>
      </c>
      <c r="F101162">
        <v>278800</v>
      </c>
      <c r="G101162">
        <v>0.26600000000000001</v>
      </c>
      <c r="H101162">
        <v>232900</v>
      </c>
      <c r="I101162">
        <v>188300</v>
      </c>
    </row>
    <row r="101163" spans="1:9" x14ac:dyDescent="0.25">
      <c r="A101163" t="s">
        <v>476</v>
      </c>
      <c r="B101163" t="s">
        <v>380</v>
      </c>
      <c r="C101163">
        <v>47037018409</v>
      </c>
      <c r="D101163">
        <v>2016</v>
      </c>
      <c r="E101163">
        <v>61500</v>
      </c>
      <c r="F101163">
        <v>326200</v>
      </c>
      <c r="G101163">
        <v>0.27</v>
      </c>
      <c r="H101163">
        <v>261900</v>
      </c>
      <c r="I101163">
        <v>210500</v>
      </c>
    </row>
    <row r="101164" spans="1:9" x14ac:dyDescent="0.25">
      <c r="A101164" t="s">
        <v>476</v>
      </c>
      <c r="B101164" t="s">
        <v>380</v>
      </c>
      <c r="C101164">
        <v>47037018409</v>
      </c>
      <c r="D101164">
        <v>2017</v>
      </c>
      <c r="E101164">
        <v>67200</v>
      </c>
      <c r="F101164">
        <v>355900</v>
      </c>
      <c r="G101164">
        <v>0.27300000000000002</v>
      </c>
      <c r="H101164">
        <v>283600</v>
      </c>
      <c r="I101164">
        <v>230800</v>
      </c>
    </row>
    <row r="101165" spans="1:9" x14ac:dyDescent="0.25">
      <c r="A101165" t="s">
        <v>476</v>
      </c>
      <c r="B101165" t="s">
        <v>380</v>
      </c>
      <c r="C101165">
        <v>47037018409</v>
      </c>
      <c r="D101165">
        <v>2018</v>
      </c>
      <c r="E101165">
        <v>69700</v>
      </c>
      <c r="F101165">
        <v>370500</v>
      </c>
      <c r="G101165">
        <v>0.254</v>
      </c>
      <c r="H101165">
        <v>313600</v>
      </c>
      <c r="I101165">
        <v>254600</v>
      </c>
    </row>
    <row r="101166" spans="1:9" x14ac:dyDescent="0.25">
      <c r="A101166" t="s">
        <v>476</v>
      </c>
      <c r="B101166" t="s">
        <v>380</v>
      </c>
      <c r="C101166">
        <v>47037018409</v>
      </c>
      <c r="D101166">
        <v>2019</v>
      </c>
      <c r="E101166">
        <v>75700</v>
      </c>
      <c r="F101166">
        <v>399100</v>
      </c>
      <c r="G101166">
        <v>0.26300000000000001</v>
      </c>
      <c r="H101166">
        <v>333300</v>
      </c>
      <c r="I101166">
        <v>268000</v>
      </c>
    </row>
    <row r="101167" spans="1:9" x14ac:dyDescent="0.25">
      <c r="A101167" t="s">
        <v>476</v>
      </c>
      <c r="B101167" t="s">
        <v>380</v>
      </c>
      <c r="C101167">
        <v>47037018409</v>
      </c>
      <c r="D101167">
        <v>2020</v>
      </c>
      <c r="E101167">
        <v>75600</v>
      </c>
      <c r="F101167">
        <v>403500</v>
      </c>
      <c r="G101167">
        <v>0.245</v>
      </c>
      <c r="H101167">
        <v>355300</v>
      </c>
      <c r="I101167">
        <v>286500</v>
      </c>
    </row>
    <row r="101168" spans="1:9" x14ac:dyDescent="0.25">
      <c r="A101168" t="s">
        <v>476</v>
      </c>
      <c r="B101168" t="s">
        <v>380</v>
      </c>
      <c r="C101168">
        <v>47037018409</v>
      </c>
      <c r="D101168">
        <v>2021</v>
      </c>
      <c r="E101168">
        <v>95400</v>
      </c>
      <c r="F101168">
        <v>511800</v>
      </c>
      <c r="G101168">
        <v>0.26600000000000001</v>
      </c>
      <c r="H101168">
        <v>417900</v>
      </c>
      <c r="I101168">
        <v>333700</v>
      </c>
    </row>
    <row r="101169" spans="1:9" x14ac:dyDescent="0.25">
      <c r="A101169" t="s">
        <v>476</v>
      </c>
      <c r="B101169" t="s">
        <v>380</v>
      </c>
      <c r="C101169">
        <v>47037018409</v>
      </c>
      <c r="D101169">
        <v>2022</v>
      </c>
      <c r="E101169">
        <v>105000</v>
      </c>
      <c r="F101169">
        <v>545900</v>
      </c>
      <c r="G101169">
        <v>0.248</v>
      </c>
      <c r="H101169">
        <v>494500</v>
      </c>
      <c r="I101169">
        <v>397900</v>
      </c>
    </row>
    <row r="101170" spans="1:9" x14ac:dyDescent="0.25">
      <c r="A101170" t="s">
        <v>476</v>
      </c>
      <c r="B101170" t="s">
        <v>380</v>
      </c>
      <c r="C101170">
        <v>47037018500</v>
      </c>
      <c r="D101170">
        <v>2012</v>
      </c>
      <c r="E101170">
        <v>331900</v>
      </c>
      <c r="F101170">
        <v>546900</v>
      </c>
      <c r="G101170">
        <v>0.55300000000000005</v>
      </c>
      <c r="H101170">
        <v>501000</v>
      </c>
      <c r="I101170">
        <v>704100</v>
      </c>
    </row>
    <row r="101171" spans="1:9" x14ac:dyDescent="0.25">
      <c r="A101171" t="s">
        <v>476</v>
      </c>
      <c r="B101171" t="s">
        <v>380</v>
      </c>
      <c r="C101171">
        <v>47037018500</v>
      </c>
      <c r="D101171">
        <v>2013</v>
      </c>
      <c r="E101171">
        <v>342600</v>
      </c>
      <c r="F101171">
        <v>564300</v>
      </c>
      <c r="G101171">
        <v>0.55400000000000005</v>
      </c>
      <c r="H101171">
        <v>511100</v>
      </c>
      <c r="I101171">
        <v>723500</v>
      </c>
    </row>
    <row r="101172" spans="1:9" x14ac:dyDescent="0.25">
      <c r="A101172" t="s">
        <v>476</v>
      </c>
      <c r="B101172" t="s">
        <v>380</v>
      </c>
      <c r="C101172">
        <v>47037018500</v>
      </c>
      <c r="D101172">
        <v>2014</v>
      </c>
      <c r="E101172">
        <v>332700</v>
      </c>
      <c r="F101172">
        <v>551000</v>
      </c>
      <c r="G101172">
        <v>0.52800000000000002</v>
      </c>
      <c r="H101172">
        <v>531700</v>
      </c>
      <c r="I101172">
        <v>735900</v>
      </c>
    </row>
    <row r="101173" spans="1:9" x14ac:dyDescent="0.25">
      <c r="A101173" t="s">
        <v>476</v>
      </c>
      <c r="B101173" t="s">
        <v>380</v>
      </c>
      <c r="C101173">
        <v>47037018500</v>
      </c>
      <c r="D101173">
        <v>2015</v>
      </c>
      <c r="E101173">
        <v>330100</v>
      </c>
      <c r="F101173">
        <v>542600</v>
      </c>
      <c r="G101173">
        <v>0.45700000000000002</v>
      </c>
      <c r="H101173">
        <v>596200</v>
      </c>
      <c r="I101173">
        <v>842600</v>
      </c>
    </row>
    <row r="101174" spans="1:9" x14ac:dyDescent="0.25">
      <c r="A101174" t="s">
        <v>476</v>
      </c>
      <c r="B101174" t="s">
        <v>380</v>
      </c>
      <c r="C101174">
        <v>47037018500</v>
      </c>
      <c r="D101174">
        <v>2016</v>
      </c>
      <c r="E101174">
        <v>373100</v>
      </c>
      <c r="F101174">
        <v>608600</v>
      </c>
      <c r="G101174">
        <v>0.51700000000000002</v>
      </c>
      <c r="H101174">
        <v>601500</v>
      </c>
      <c r="I101174">
        <v>837500</v>
      </c>
    </row>
    <row r="101175" spans="1:9" x14ac:dyDescent="0.25">
      <c r="A101175" t="s">
        <v>476</v>
      </c>
      <c r="B101175" t="s">
        <v>380</v>
      </c>
      <c r="C101175">
        <v>47037018500</v>
      </c>
      <c r="D101175">
        <v>2017</v>
      </c>
      <c r="E101175">
        <v>424400</v>
      </c>
      <c r="F101175">
        <v>692400</v>
      </c>
      <c r="G101175">
        <v>0.54500000000000004</v>
      </c>
      <c r="H101175">
        <v>644100</v>
      </c>
      <c r="I101175">
        <v>906400</v>
      </c>
    </row>
    <row r="101176" spans="1:9" x14ac:dyDescent="0.25">
      <c r="A101176" t="s">
        <v>476</v>
      </c>
      <c r="B101176" t="s">
        <v>380</v>
      </c>
      <c r="C101176">
        <v>47037018500</v>
      </c>
      <c r="D101176">
        <v>2018</v>
      </c>
      <c r="E101176">
        <v>472600</v>
      </c>
      <c r="F101176">
        <v>769900</v>
      </c>
      <c r="G101176">
        <v>0.57499999999999996</v>
      </c>
      <c r="H101176">
        <v>677400</v>
      </c>
      <c r="I101176">
        <v>959600</v>
      </c>
    </row>
    <row r="101177" spans="1:9" x14ac:dyDescent="0.25">
      <c r="A101177" t="s">
        <v>476</v>
      </c>
      <c r="B101177" t="s">
        <v>380</v>
      </c>
      <c r="C101177">
        <v>47037018500</v>
      </c>
      <c r="D101177">
        <v>2019</v>
      </c>
      <c r="E101177">
        <v>499800</v>
      </c>
      <c r="F101177">
        <v>810800</v>
      </c>
      <c r="G101177">
        <v>0.54600000000000004</v>
      </c>
      <c r="H101177">
        <v>746900</v>
      </c>
      <c r="I101177">
        <v>1069100</v>
      </c>
    </row>
    <row r="101178" spans="1:9" x14ac:dyDescent="0.25">
      <c r="A101178" t="s">
        <v>476</v>
      </c>
      <c r="B101178" t="s">
        <v>380</v>
      </c>
      <c r="C101178">
        <v>47037018500</v>
      </c>
      <c r="D101178">
        <v>2020</v>
      </c>
      <c r="E101178">
        <v>544500</v>
      </c>
      <c r="F101178">
        <v>898000</v>
      </c>
      <c r="G101178">
        <v>0.54</v>
      </c>
      <c r="H101178">
        <v>805000</v>
      </c>
      <c r="I101178">
        <v>1178500</v>
      </c>
    </row>
    <row r="101179" spans="1:9" x14ac:dyDescent="0.25">
      <c r="A101179" t="s">
        <v>476</v>
      </c>
      <c r="B101179" t="s">
        <v>380</v>
      </c>
      <c r="C101179">
        <v>47037018500</v>
      </c>
      <c r="D101179">
        <v>2021</v>
      </c>
      <c r="E101179">
        <v>621400</v>
      </c>
      <c r="F101179">
        <v>1022300</v>
      </c>
      <c r="G101179">
        <v>0.51100000000000001</v>
      </c>
      <c r="H101179">
        <v>974900</v>
      </c>
      <c r="I101179">
        <v>1422900</v>
      </c>
    </row>
    <row r="101180" spans="1:9" x14ac:dyDescent="0.25">
      <c r="A101180" t="s">
        <v>476</v>
      </c>
      <c r="B101180" t="s">
        <v>380</v>
      </c>
      <c r="C101180">
        <v>47037018500</v>
      </c>
      <c r="D101180">
        <v>2022</v>
      </c>
      <c r="E101180">
        <v>681500</v>
      </c>
      <c r="F101180">
        <v>1109000</v>
      </c>
      <c r="G101180">
        <v>0.51200000000000001</v>
      </c>
      <c r="H101180">
        <v>1118900</v>
      </c>
      <c r="I101180">
        <v>1542000</v>
      </c>
    </row>
    <row r="101181" spans="1:9" x14ac:dyDescent="0.25">
      <c r="A101181" t="s">
        <v>476</v>
      </c>
      <c r="B101181" t="s">
        <v>380</v>
      </c>
      <c r="C101181">
        <v>47037018602</v>
      </c>
      <c r="D101181">
        <v>2012</v>
      </c>
      <c r="E101181">
        <v>199400</v>
      </c>
      <c r="F101181">
        <v>194800</v>
      </c>
      <c r="G101181">
        <v>0.52400000000000002</v>
      </c>
      <c r="H101181">
        <v>361300</v>
      </c>
      <c r="I101181">
        <v>490300</v>
      </c>
    </row>
    <row r="101182" spans="1:9" x14ac:dyDescent="0.25">
      <c r="A101182" t="s">
        <v>476</v>
      </c>
      <c r="B101182" t="s">
        <v>380</v>
      </c>
      <c r="C101182">
        <v>47037018602</v>
      </c>
      <c r="D101182">
        <v>2013</v>
      </c>
      <c r="E101182">
        <v>205100</v>
      </c>
      <c r="F101182">
        <v>200900</v>
      </c>
      <c r="G101182">
        <v>0.51300000000000001</v>
      </c>
      <c r="H101182">
        <v>378900</v>
      </c>
      <c r="I101182">
        <v>514600</v>
      </c>
    </row>
    <row r="101183" spans="1:9" x14ac:dyDescent="0.25">
      <c r="A101183" t="s">
        <v>476</v>
      </c>
      <c r="B101183" t="s">
        <v>380</v>
      </c>
      <c r="C101183">
        <v>47037018602</v>
      </c>
      <c r="D101183">
        <v>2014</v>
      </c>
      <c r="E101183">
        <v>208400</v>
      </c>
      <c r="F101183">
        <v>204100</v>
      </c>
      <c r="G101183">
        <v>0.49099999999999999</v>
      </c>
      <c r="H101183">
        <v>402000</v>
      </c>
      <c r="I101183">
        <v>545600</v>
      </c>
    </row>
    <row r="101184" spans="1:9" x14ac:dyDescent="0.25">
      <c r="A101184" t="s">
        <v>476</v>
      </c>
      <c r="B101184" t="s">
        <v>380</v>
      </c>
      <c r="C101184">
        <v>47037018602</v>
      </c>
      <c r="D101184">
        <v>2015</v>
      </c>
      <c r="E101184">
        <v>220100</v>
      </c>
      <c r="F101184">
        <v>215700</v>
      </c>
      <c r="G101184">
        <v>0.46600000000000003</v>
      </c>
      <c r="H101184">
        <v>447300</v>
      </c>
      <c r="I101184">
        <v>607000</v>
      </c>
    </row>
    <row r="101185" spans="1:9" x14ac:dyDescent="0.25">
      <c r="A101185" t="s">
        <v>476</v>
      </c>
      <c r="B101185" t="s">
        <v>380</v>
      </c>
      <c r="C101185">
        <v>47037018602</v>
      </c>
      <c r="D101185">
        <v>2016</v>
      </c>
      <c r="E101185">
        <v>252800</v>
      </c>
      <c r="F101185">
        <v>247500</v>
      </c>
      <c r="G101185">
        <v>0.52300000000000002</v>
      </c>
      <c r="H101185">
        <v>456000</v>
      </c>
      <c r="I101185">
        <v>622000</v>
      </c>
    </row>
    <row r="101186" spans="1:9" x14ac:dyDescent="0.25">
      <c r="A101186" t="s">
        <v>476</v>
      </c>
      <c r="B101186" t="s">
        <v>380</v>
      </c>
      <c r="C101186">
        <v>47037018602</v>
      </c>
      <c r="D101186">
        <v>2017</v>
      </c>
      <c r="E101186">
        <v>309600</v>
      </c>
      <c r="F101186">
        <v>301800</v>
      </c>
      <c r="G101186">
        <v>0.54900000000000004</v>
      </c>
      <c r="H101186">
        <v>525800</v>
      </c>
      <c r="I101186">
        <v>725000</v>
      </c>
    </row>
    <row r="101187" spans="1:9" x14ac:dyDescent="0.25">
      <c r="A101187" t="s">
        <v>476</v>
      </c>
      <c r="B101187" t="s">
        <v>380</v>
      </c>
      <c r="C101187">
        <v>47037018602</v>
      </c>
      <c r="D101187">
        <v>2018</v>
      </c>
      <c r="E101187">
        <v>300100</v>
      </c>
      <c r="F101187">
        <v>292500</v>
      </c>
      <c r="G101187">
        <v>0.54100000000000004</v>
      </c>
      <c r="H101187">
        <v>526500</v>
      </c>
      <c r="I101187">
        <v>714300</v>
      </c>
    </row>
    <row r="101188" spans="1:9" x14ac:dyDescent="0.25">
      <c r="A101188" t="s">
        <v>476</v>
      </c>
      <c r="B101188" t="s">
        <v>380</v>
      </c>
      <c r="C101188">
        <v>47037018602</v>
      </c>
      <c r="D101188">
        <v>2019</v>
      </c>
      <c r="E101188">
        <v>341100</v>
      </c>
      <c r="F101188">
        <v>333200</v>
      </c>
      <c r="G101188">
        <v>0.54700000000000004</v>
      </c>
      <c r="H101188">
        <v>576100</v>
      </c>
      <c r="I101188">
        <v>802400</v>
      </c>
    </row>
    <row r="101189" spans="1:9" x14ac:dyDescent="0.25">
      <c r="A101189" t="s">
        <v>476</v>
      </c>
      <c r="B101189" t="s">
        <v>380</v>
      </c>
      <c r="C101189">
        <v>47037018602</v>
      </c>
      <c r="D101189">
        <v>2020</v>
      </c>
      <c r="E101189">
        <v>343800</v>
      </c>
      <c r="F101189">
        <v>336000</v>
      </c>
      <c r="G101189">
        <v>0.52</v>
      </c>
      <c r="H101189">
        <v>606600</v>
      </c>
      <c r="I101189">
        <v>850400</v>
      </c>
    </row>
    <row r="101190" spans="1:9" x14ac:dyDescent="0.25">
      <c r="A101190" t="s">
        <v>476</v>
      </c>
      <c r="B101190" t="s">
        <v>380</v>
      </c>
      <c r="C101190">
        <v>47037018602</v>
      </c>
      <c r="D101190">
        <v>2021</v>
      </c>
      <c r="E101190">
        <v>430900</v>
      </c>
      <c r="F101190">
        <v>421600</v>
      </c>
      <c r="G101190">
        <v>0.53500000000000003</v>
      </c>
      <c r="H101190">
        <v>752200</v>
      </c>
      <c r="I101190">
        <v>1034300</v>
      </c>
    </row>
    <row r="101191" spans="1:9" x14ac:dyDescent="0.25">
      <c r="A101191" t="s">
        <v>476</v>
      </c>
      <c r="B101191" t="s">
        <v>380</v>
      </c>
      <c r="C101191">
        <v>47037018602</v>
      </c>
      <c r="D101191">
        <v>2022</v>
      </c>
      <c r="E101191">
        <v>567100</v>
      </c>
      <c r="F101191">
        <v>556100</v>
      </c>
      <c r="G101191">
        <v>0.52700000000000002</v>
      </c>
      <c r="H101191">
        <v>1005000</v>
      </c>
      <c r="I101191">
        <v>1383300</v>
      </c>
    </row>
    <row r="101192" spans="1:9" x14ac:dyDescent="0.25">
      <c r="A101192" t="s">
        <v>476</v>
      </c>
      <c r="B101192" t="s">
        <v>380</v>
      </c>
      <c r="C101192">
        <v>47037018700</v>
      </c>
      <c r="D101192">
        <v>2012</v>
      </c>
      <c r="E101192">
        <v>173500</v>
      </c>
      <c r="F101192">
        <v>179300</v>
      </c>
      <c r="G101192">
        <v>0.41199999999999998</v>
      </c>
      <c r="H101192">
        <v>360200</v>
      </c>
      <c r="I101192">
        <v>527500</v>
      </c>
    </row>
    <row r="101193" spans="1:9" x14ac:dyDescent="0.25">
      <c r="A101193" t="s">
        <v>476</v>
      </c>
      <c r="B101193" t="s">
        <v>380</v>
      </c>
      <c r="C101193">
        <v>47037018700</v>
      </c>
      <c r="D101193">
        <v>2013</v>
      </c>
      <c r="E101193">
        <v>195700</v>
      </c>
      <c r="F101193">
        <v>202300</v>
      </c>
      <c r="G101193">
        <v>0.45</v>
      </c>
      <c r="H101193">
        <v>374000</v>
      </c>
      <c r="I101193">
        <v>546100</v>
      </c>
    </row>
    <row r="101194" spans="1:9" x14ac:dyDescent="0.25">
      <c r="A101194" t="s">
        <v>476</v>
      </c>
      <c r="B101194" t="s">
        <v>380</v>
      </c>
      <c r="C101194">
        <v>47037018700</v>
      </c>
      <c r="D101194">
        <v>2014</v>
      </c>
      <c r="E101194">
        <v>187000</v>
      </c>
      <c r="F101194">
        <v>194200</v>
      </c>
      <c r="G101194">
        <v>0.41399999999999998</v>
      </c>
      <c r="H101194">
        <v>387200</v>
      </c>
      <c r="I101194">
        <v>566400</v>
      </c>
    </row>
    <row r="101195" spans="1:9" x14ac:dyDescent="0.25">
      <c r="A101195" t="s">
        <v>476</v>
      </c>
      <c r="B101195" t="s">
        <v>380</v>
      </c>
      <c r="C101195">
        <v>47037018700</v>
      </c>
      <c r="D101195">
        <v>2015</v>
      </c>
      <c r="E101195">
        <v>207700</v>
      </c>
      <c r="F101195">
        <v>215600</v>
      </c>
      <c r="G101195">
        <v>0.42</v>
      </c>
      <c r="H101195">
        <v>422300</v>
      </c>
      <c r="I101195">
        <v>621400</v>
      </c>
    </row>
    <row r="101196" spans="1:9" x14ac:dyDescent="0.25">
      <c r="A101196" t="s">
        <v>476</v>
      </c>
      <c r="B101196" t="s">
        <v>380</v>
      </c>
      <c r="C101196">
        <v>47037018700</v>
      </c>
      <c r="D101196">
        <v>2016</v>
      </c>
      <c r="E101196">
        <v>235900</v>
      </c>
      <c r="F101196">
        <v>243900</v>
      </c>
      <c r="G101196">
        <v>0.442</v>
      </c>
      <c r="H101196">
        <v>456900</v>
      </c>
      <c r="I101196">
        <v>670800</v>
      </c>
    </row>
    <row r="101197" spans="1:9" x14ac:dyDescent="0.25">
      <c r="A101197" t="s">
        <v>476</v>
      </c>
      <c r="B101197" t="s">
        <v>380</v>
      </c>
      <c r="C101197">
        <v>47037018700</v>
      </c>
      <c r="D101197">
        <v>2017</v>
      </c>
      <c r="E101197">
        <v>265300</v>
      </c>
      <c r="F101197">
        <v>275600</v>
      </c>
      <c r="G101197">
        <v>0.45400000000000001</v>
      </c>
      <c r="H101197">
        <v>489400</v>
      </c>
      <c r="I101197">
        <v>731400</v>
      </c>
    </row>
    <row r="101198" spans="1:9" x14ac:dyDescent="0.25">
      <c r="A101198" t="s">
        <v>476</v>
      </c>
      <c r="B101198" t="s">
        <v>380</v>
      </c>
      <c r="C101198">
        <v>47037018700</v>
      </c>
      <c r="D101198">
        <v>2018</v>
      </c>
      <c r="E101198">
        <v>308800</v>
      </c>
      <c r="F101198">
        <v>321600</v>
      </c>
      <c r="G101198">
        <v>0.46800000000000003</v>
      </c>
      <c r="H101198">
        <v>546400</v>
      </c>
      <c r="I101198">
        <v>825400</v>
      </c>
    </row>
    <row r="101199" spans="1:9" x14ac:dyDescent="0.25">
      <c r="A101199" t="s">
        <v>476</v>
      </c>
      <c r="B101199" t="s">
        <v>380</v>
      </c>
      <c r="C101199">
        <v>47037018700</v>
      </c>
      <c r="D101199">
        <v>2019</v>
      </c>
      <c r="E101199">
        <v>297200</v>
      </c>
      <c r="F101199">
        <v>309300</v>
      </c>
      <c r="G101199">
        <v>0.42599999999999999</v>
      </c>
      <c r="H101199">
        <v>583300</v>
      </c>
      <c r="I101199">
        <v>871700</v>
      </c>
    </row>
    <row r="101200" spans="1:9" x14ac:dyDescent="0.25">
      <c r="A101200" t="s">
        <v>476</v>
      </c>
      <c r="B101200" t="s">
        <v>380</v>
      </c>
      <c r="C101200">
        <v>47037018700</v>
      </c>
      <c r="D101200">
        <v>2020</v>
      </c>
      <c r="E101200">
        <v>345600</v>
      </c>
      <c r="F101200">
        <v>360400</v>
      </c>
      <c r="G101200">
        <v>0.46200000000000002</v>
      </c>
      <c r="H101200">
        <v>642300</v>
      </c>
      <c r="I101200">
        <v>945500</v>
      </c>
    </row>
    <row r="101201" spans="1:9" x14ac:dyDescent="0.25">
      <c r="A101201" t="s">
        <v>476</v>
      </c>
      <c r="B101201" t="s">
        <v>380</v>
      </c>
      <c r="C101201">
        <v>47037018700</v>
      </c>
      <c r="D101201">
        <v>2021</v>
      </c>
      <c r="E101201">
        <v>436000</v>
      </c>
      <c r="F101201">
        <v>451800</v>
      </c>
      <c r="G101201">
        <v>0.47699999999999998</v>
      </c>
      <c r="H101201">
        <v>783300</v>
      </c>
      <c r="I101201">
        <v>1155800</v>
      </c>
    </row>
    <row r="101202" spans="1:9" x14ac:dyDescent="0.25">
      <c r="A101202" t="s">
        <v>476</v>
      </c>
      <c r="B101202" t="s">
        <v>380</v>
      </c>
      <c r="C101202">
        <v>47037018700</v>
      </c>
      <c r="D101202">
        <v>2022</v>
      </c>
      <c r="E101202">
        <v>526400</v>
      </c>
      <c r="F101202">
        <v>543200</v>
      </c>
      <c r="G101202">
        <v>0.49199999999999999</v>
      </c>
      <c r="H101202">
        <v>924300</v>
      </c>
      <c r="I101202">
        <v>1366100</v>
      </c>
    </row>
    <row r="101203" spans="1:9" x14ac:dyDescent="0.25">
      <c r="A101203" t="s">
        <v>476</v>
      </c>
      <c r="B101203" t="s">
        <v>380</v>
      </c>
      <c r="C101203">
        <v>47037018801</v>
      </c>
      <c r="D101203">
        <v>2012</v>
      </c>
      <c r="E101203">
        <v>62300</v>
      </c>
      <c r="F101203">
        <v>121000</v>
      </c>
      <c r="G101203">
        <v>0.28499999999999998</v>
      </c>
      <c r="H101203">
        <v>271500</v>
      </c>
      <c r="I101203">
        <v>245300</v>
      </c>
    </row>
    <row r="101204" spans="1:9" x14ac:dyDescent="0.25">
      <c r="A101204" t="s">
        <v>476</v>
      </c>
      <c r="B101204" t="s">
        <v>380</v>
      </c>
      <c r="C101204">
        <v>47037018801</v>
      </c>
      <c r="D101204">
        <v>2013</v>
      </c>
      <c r="E101204">
        <v>67300</v>
      </c>
      <c r="F101204">
        <v>130600</v>
      </c>
      <c r="G101204">
        <v>0.30099999999999999</v>
      </c>
      <c r="H101204">
        <v>279000</v>
      </c>
      <c r="I101204">
        <v>250500</v>
      </c>
    </row>
    <row r="101205" spans="1:9" x14ac:dyDescent="0.25">
      <c r="A101205" t="s">
        <v>476</v>
      </c>
      <c r="B101205" t="s">
        <v>380</v>
      </c>
      <c r="C101205">
        <v>47037018801</v>
      </c>
      <c r="D101205">
        <v>2014</v>
      </c>
      <c r="E101205">
        <v>71900</v>
      </c>
      <c r="F101205">
        <v>140300</v>
      </c>
      <c r="G101205">
        <v>0.29199999999999998</v>
      </c>
      <c r="H101205">
        <v>309200</v>
      </c>
      <c r="I101205">
        <v>276700</v>
      </c>
    </row>
    <row r="101206" spans="1:9" x14ac:dyDescent="0.25">
      <c r="A101206" t="s">
        <v>476</v>
      </c>
      <c r="B101206" t="s">
        <v>380</v>
      </c>
      <c r="C101206">
        <v>47037018801</v>
      </c>
      <c r="D101206">
        <v>2015</v>
      </c>
      <c r="E101206">
        <v>78600</v>
      </c>
      <c r="F101206">
        <v>153000</v>
      </c>
      <c r="G101206">
        <v>0.29699999999999999</v>
      </c>
      <c r="H101206">
        <v>329800</v>
      </c>
      <c r="I101206">
        <v>296800</v>
      </c>
    </row>
    <row r="101207" spans="1:9" x14ac:dyDescent="0.25">
      <c r="A101207" t="s">
        <v>476</v>
      </c>
      <c r="B101207" t="s">
        <v>380</v>
      </c>
      <c r="C101207">
        <v>47037018801</v>
      </c>
      <c r="D101207">
        <v>2016</v>
      </c>
      <c r="E101207">
        <v>84200</v>
      </c>
      <c r="F101207">
        <v>163500</v>
      </c>
      <c r="G101207">
        <v>0.28799999999999998</v>
      </c>
      <c r="H101207">
        <v>365600</v>
      </c>
      <c r="I101207">
        <v>327400</v>
      </c>
    </row>
    <row r="101208" spans="1:9" x14ac:dyDescent="0.25">
      <c r="A101208" t="s">
        <v>476</v>
      </c>
      <c r="B101208" t="s">
        <v>380</v>
      </c>
      <c r="C101208">
        <v>47037018801</v>
      </c>
      <c r="D101208">
        <v>2017</v>
      </c>
      <c r="E101208">
        <v>95400</v>
      </c>
      <c r="F101208">
        <v>183900</v>
      </c>
      <c r="G101208">
        <v>0.311</v>
      </c>
      <c r="H101208">
        <v>384200</v>
      </c>
      <c r="I101208">
        <v>343300</v>
      </c>
    </row>
    <row r="101209" spans="1:9" x14ac:dyDescent="0.25">
      <c r="A101209" t="s">
        <v>476</v>
      </c>
      <c r="B101209" t="s">
        <v>380</v>
      </c>
      <c r="C101209">
        <v>47037018801</v>
      </c>
      <c r="D101209">
        <v>2018</v>
      </c>
      <c r="E101209">
        <v>106100</v>
      </c>
      <c r="F101209">
        <v>205800</v>
      </c>
      <c r="G101209">
        <v>0.32500000000000001</v>
      </c>
      <c r="H101209">
        <v>408500</v>
      </c>
      <c r="I101209">
        <v>364300</v>
      </c>
    </row>
    <row r="101210" spans="1:9" x14ac:dyDescent="0.25">
      <c r="A101210" t="s">
        <v>476</v>
      </c>
      <c r="B101210" t="s">
        <v>380</v>
      </c>
      <c r="C101210">
        <v>47037018801</v>
      </c>
      <c r="D101210">
        <v>2019</v>
      </c>
      <c r="E101210">
        <v>114300</v>
      </c>
      <c r="F101210">
        <v>221700</v>
      </c>
      <c r="G101210">
        <v>0.33600000000000002</v>
      </c>
      <c r="H101210">
        <v>427300</v>
      </c>
      <c r="I101210">
        <v>382200</v>
      </c>
    </row>
    <row r="101211" spans="1:9" x14ac:dyDescent="0.25">
      <c r="A101211" t="s">
        <v>476</v>
      </c>
      <c r="B101211" t="s">
        <v>380</v>
      </c>
      <c r="C101211">
        <v>47037018801</v>
      </c>
      <c r="D101211">
        <v>2020</v>
      </c>
      <c r="E101211">
        <v>120800</v>
      </c>
      <c r="F101211">
        <v>235300</v>
      </c>
      <c r="G101211">
        <v>0.32</v>
      </c>
      <c r="H101211">
        <v>470200</v>
      </c>
      <c r="I101211">
        <v>424500</v>
      </c>
    </row>
    <row r="101212" spans="1:9" x14ac:dyDescent="0.25">
      <c r="A101212" t="s">
        <v>476</v>
      </c>
      <c r="B101212" t="s">
        <v>380</v>
      </c>
      <c r="C101212">
        <v>47037018801</v>
      </c>
      <c r="D101212">
        <v>2021</v>
      </c>
      <c r="E101212">
        <v>151800</v>
      </c>
      <c r="F101212">
        <v>296600</v>
      </c>
      <c r="G101212">
        <v>0.34799999999999998</v>
      </c>
      <c r="H101212">
        <v>541000</v>
      </c>
      <c r="I101212">
        <v>488900</v>
      </c>
    </row>
    <row r="101213" spans="1:9" x14ac:dyDescent="0.25">
      <c r="A101213" t="s">
        <v>476</v>
      </c>
      <c r="B101213" t="s">
        <v>380</v>
      </c>
      <c r="C101213">
        <v>47037018801</v>
      </c>
      <c r="D101213">
        <v>2022</v>
      </c>
      <c r="E101213">
        <v>214000</v>
      </c>
      <c r="F101213">
        <v>416400</v>
      </c>
      <c r="G101213">
        <v>0.38700000000000001</v>
      </c>
      <c r="H101213">
        <v>685300</v>
      </c>
      <c r="I101213">
        <v>622700</v>
      </c>
    </row>
    <row r="101214" spans="1:9" x14ac:dyDescent="0.25">
      <c r="A101214" t="s">
        <v>476</v>
      </c>
      <c r="B101214" t="s">
        <v>380</v>
      </c>
      <c r="C101214">
        <v>47037018803</v>
      </c>
      <c r="D101214">
        <v>2012</v>
      </c>
      <c r="E101214">
        <v>64300</v>
      </c>
      <c r="F101214">
        <v>162100</v>
      </c>
      <c r="G101214">
        <v>0.22500000000000001</v>
      </c>
      <c r="H101214">
        <v>271200</v>
      </c>
      <c r="I101214">
        <v>301900</v>
      </c>
    </row>
    <row r="101215" spans="1:9" x14ac:dyDescent="0.25">
      <c r="A101215" t="s">
        <v>476</v>
      </c>
      <c r="B101215" t="s">
        <v>380</v>
      </c>
      <c r="C101215">
        <v>47037018803</v>
      </c>
      <c r="D101215">
        <v>2013</v>
      </c>
      <c r="E101215">
        <v>70700</v>
      </c>
      <c r="F101215">
        <v>178500</v>
      </c>
      <c r="G101215">
        <v>0.24299999999999999</v>
      </c>
      <c r="H101215">
        <v>276000</v>
      </c>
      <c r="I101215">
        <v>306000</v>
      </c>
    </row>
    <row r="101216" spans="1:9" x14ac:dyDescent="0.25">
      <c r="A101216" t="s">
        <v>476</v>
      </c>
      <c r="B101216" t="s">
        <v>380</v>
      </c>
      <c r="C101216">
        <v>47037018803</v>
      </c>
      <c r="D101216">
        <v>2014</v>
      </c>
      <c r="E101216">
        <v>82200</v>
      </c>
      <c r="F101216">
        <v>208900</v>
      </c>
      <c r="G101216">
        <v>0.26500000000000001</v>
      </c>
      <c r="H101216">
        <v>293600</v>
      </c>
      <c r="I101216">
        <v>325600</v>
      </c>
    </row>
    <row r="101217" spans="1:9" x14ac:dyDescent="0.25">
      <c r="A101217" t="s">
        <v>476</v>
      </c>
      <c r="B101217" t="s">
        <v>380</v>
      </c>
      <c r="C101217">
        <v>47037018803</v>
      </c>
      <c r="D101217">
        <v>2015</v>
      </c>
      <c r="E101217">
        <v>86200</v>
      </c>
      <c r="F101217">
        <v>217700</v>
      </c>
      <c r="G101217">
        <v>0.26</v>
      </c>
      <c r="H101217">
        <v>310400</v>
      </c>
      <c r="I101217">
        <v>349200</v>
      </c>
    </row>
    <row r="101218" spans="1:9" x14ac:dyDescent="0.25">
      <c r="A101218" t="s">
        <v>476</v>
      </c>
      <c r="B101218" t="s">
        <v>380</v>
      </c>
      <c r="C101218">
        <v>47037018803</v>
      </c>
      <c r="D101218">
        <v>2016</v>
      </c>
      <c r="E101218">
        <v>90800</v>
      </c>
      <c r="F101218">
        <v>232300</v>
      </c>
      <c r="G101218">
        <v>0.25900000000000001</v>
      </c>
      <c r="H101218">
        <v>331800</v>
      </c>
      <c r="I101218">
        <v>367800</v>
      </c>
    </row>
    <row r="101219" spans="1:9" x14ac:dyDescent="0.25">
      <c r="A101219" t="s">
        <v>476</v>
      </c>
      <c r="B101219" t="s">
        <v>380</v>
      </c>
      <c r="C101219">
        <v>47037018803</v>
      </c>
      <c r="D101219">
        <v>2017</v>
      </c>
      <c r="E101219">
        <v>100000</v>
      </c>
      <c r="F101219">
        <v>250700</v>
      </c>
      <c r="G101219">
        <v>0.27</v>
      </c>
      <c r="H101219">
        <v>357900</v>
      </c>
      <c r="I101219">
        <v>392300</v>
      </c>
    </row>
    <row r="101220" spans="1:9" x14ac:dyDescent="0.25">
      <c r="A101220" t="s">
        <v>476</v>
      </c>
      <c r="B101220" t="s">
        <v>380</v>
      </c>
      <c r="C101220">
        <v>47037018803</v>
      </c>
      <c r="D101220">
        <v>2018</v>
      </c>
      <c r="E101220">
        <v>100500</v>
      </c>
      <c r="F101220">
        <v>257500</v>
      </c>
      <c r="G101220">
        <v>0.246</v>
      </c>
      <c r="H101220">
        <v>381600</v>
      </c>
      <c r="I101220">
        <v>428900</v>
      </c>
    </row>
    <row r="101221" spans="1:9" x14ac:dyDescent="0.25">
      <c r="A101221" t="s">
        <v>476</v>
      </c>
      <c r="B101221" t="s">
        <v>380</v>
      </c>
      <c r="C101221">
        <v>47037018803</v>
      </c>
      <c r="D101221">
        <v>2019</v>
      </c>
      <c r="E101221">
        <v>114400</v>
      </c>
      <c r="F101221">
        <v>294300</v>
      </c>
      <c r="G101221">
        <v>0.27300000000000002</v>
      </c>
      <c r="H101221">
        <v>392100</v>
      </c>
      <c r="I101221">
        <v>440900</v>
      </c>
    </row>
    <row r="101222" spans="1:9" x14ac:dyDescent="0.25">
      <c r="A101222" t="s">
        <v>476</v>
      </c>
      <c r="B101222" t="s">
        <v>380</v>
      </c>
      <c r="C101222">
        <v>47037018803</v>
      </c>
      <c r="D101222">
        <v>2020</v>
      </c>
      <c r="E101222">
        <v>115400</v>
      </c>
      <c r="F101222">
        <v>299400</v>
      </c>
      <c r="G101222">
        <v>0.25900000000000001</v>
      </c>
      <c r="H101222">
        <v>416700</v>
      </c>
      <c r="I101222">
        <v>467400</v>
      </c>
    </row>
    <row r="101223" spans="1:9" x14ac:dyDescent="0.25">
      <c r="A101223" t="s">
        <v>476</v>
      </c>
      <c r="B101223" t="s">
        <v>380</v>
      </c>
      <c r="C101223">
        <v>47037018803</v>
      </c>
      <c r="D101223">
        <v>2021</v>
      </c>
      <c r="E101223">
        <v>136900</v>
      </c>
      <c r="F101223">
        <v>348200</v>
      </c>
      <c r="G101223">
        <v>0.26100000000000001</v>
      </c>
      <c r="H101223">
        <v>501900</v>
      </c>
      <c r="I101223">
        <v>554400</v>
      </c>
    </row>
    <row r="101224" spans="1:9" x14ac:dyDescent="0.25">
      <c r="A101224" t="s">
        <v>476</v>
      </c>
      <c r="B101224" t="s">
        <v>380</v>
      </c>
      <c r="C101224">
        <v>47037018803</v>
      </c>
      <c r="D101224">
        <v>2022</v>
      </c>
      <c r="E101224">
        <v>199700</v>
      </c>
      <c r="F101224">
        <v>504400</v>
      </c>
      <c r="G101224">
        <v>0.32</v>
      </c>
      <c r="H101224">
        <v>601000</v>
      </c>
      <c r="I101224">
        <v>659200</v>
      </c>
    </row>
    <row r="101225" spans="1:9" x14ac:dyDescent="0.25">
      <c r="A101225" t="s">
        <v>476</v>
      </c>
      <c r="B101225" t="s">
        <v>380</v>
      </c>
      <c r="C101225">
        <v>47037018804</v>
      </c>
      <c r="D101225">
        <v>2012</v>
      </c>
      <c r="E101225">
        <v>69300</v>
      </c>
      <c r="F101225">
        <v>195300</v>
      </c>
      <c r="G101225">
        <v>0.253</v>
      </c>
      <c r="H101225">
        <v>245000</v>
      </c>
      <c r="I101225">
        <v>282600</v>
      </c>
    </row>
    <row r="101226" spans="1:9" x14ac:dyDescent="0.25">
      <c r="A101226" t="s">
        <v>476</v>
      </c>
      <c r="B101226" t="s">
        <v>380</v>
      </c>
      <c r="C101226">
        <v>47037018804</v>
      </c>
      <c r="D101226">
        <v>2013</v>
      </c>
      <c r="E101226">
        <v>72000</v>
      </c>
      <c r="F101226">
        <v>206200</v>
      </c>
      <c r="G101226">
        <v>0.254</v>
      </c>
      <c r="H101226">
        <v>253000</v>
      </c>
      <c r="I101226">
        <v>291200</v>
      </c>
    </row>
    <row r="101227" spans="1:9" x14ac:dyDescent="0.25">
      <c r="A101227" t="s">
        <v>476</v>
      </c>
      <c r="B101227" t="s">
        <v>380</v>
      </c>
      <c r="C101227">
        <v>47037018804</v>
      </c>
      <c r="D101227">
        <v>2014</v>
      </c>
      <c r="E101227">
        <v>75300</v>
      </c>
      <c r="F101227">
        <v>218100</v>
      </c>
      <c r="G101227">
        <v>0.248</v>
      </c>
      <c r="H101227">
        <v>271600</v>
      </c>
      <c r="I101227">
        <v>311700</v>
      </c>
    </row>
    <row r="101228" spans="1:9" x14ac:dyDescent="0.25">
      <c r="A101228" t="s">
        <v>476</v>
      </c>
      <c r="B101228" t="s">
        <v>380</v>
      </c>
      <c r="C101228">
        <v>47037018804</v>
      </c>
      <c r="D101228">
        <v>2015</v>
      </c>
      <c r="E101228">
        <v>79600</v>
      </c>
      <c r="F101228">
        <v>230000</v>
      </c>
      <c r="G101228">
        <v>0.25</v>
      </c>
      <c r="H101228">
        <v>279800</v>
      </c>
      <c r="I101228">
        <v>326100</v>
      </c>
    </row>
    <row r="101229" spans="1:9" x14ac:dyDescent="0.25">
      <c r="A101229" t="s">
        <v>476</v>
      </c>
      <c r="B101229" t="s">
        <v>380</v>
      </c>
      <c r="C101229">
        <v>47037018804</v>
      </c>
      <c r="D101229">
        <v>2016</v>
      </c>
      <c r="E101229">
        <v>85400</v>
      </c>
      <c r="F101229">
        <v>243100</v>
      </c>
      <c r="G101229">
        <v>0.25800000000000001</v>
      </c>
      <c r="H101229">
        <v>298000</v>
      </c>
      <c r="I101229">
        <v>341900</v>
      </c>
    </row>
    <row r="101230" spans="1:9" x14ac:dyDescent="0.25">
      <c r="A101230" t="s">
        <v>476</v>
      </c>
      <c r="B101230" t="s">
        <v>380</v>
      </c>
      <c r="C101230">
        <v>47037018804</v>
      </c>
      <c r="D101230">
        <v>2017</v>
      </c>
      <c r="E101230">
        <v>95700</v>
      </c>
      <c r="F101230">
        <v>271300</v>
      </c>
      <c r="G101230">
        <v>0.26700000000000002</v>
      </c>
      <c r="H101230">
        <v>323900</v>
      </c>
      <c r="I101230">
        <v>369900</v>
      </c>
    </row>
    <row r="101231" spans="1:9" x14ac:dyDescent="0.25">
      <c r="A101231" t="s">
        <v>476</v>
      </c>
      <c r="B101231" t="s">
        <v>380</v>
      </c>
      <c r="C101231">
        <v>47037018804</v>
      </c>
      <c r="D101231">
        <v>2018</v>
      </c>
      <c r="E101231">
        <v>103600</v>
      </c>
      <c r="F101231">
        <v>295500</v>
      </c>
      <c r="G101231">
        <v>0.26800000000000002</v>
      </c>
      <c r="H101231">
        <v>343800</v>
      </c>
      <c r="I101231">
        <v>397800</v>
      </c>
    </row>
    <row r="101232" spans="1:9" x14ac:dyDescent="0.25">
      <c r="A101232" t="s">
        <v>476</v>
      </c>
      <c r="B101232" t="s">
        <v>380</v>
      </c>
      <c r="C101232">
        <v>47037018804</v>
      </c>
      <c r="D101232">
        <v>2019</v>
      </c>
      <c r="E101232">
        <v>101900</v>
      </c>
      <c r="F101232">
        <v>288600</v>
      </c>
      <c r="G101232">
        <v>0.255</v>
      </c>
      <c r="H101232">
        <v>359200</v>
      </c>
      <c r="I101232">
        <v>411500</v>
      </c>
    </row>
    <row r="101233" spans="1:9" x14ac:dyDescent="0.25">
      <c r="A101233" t="s">
        <v>476</v>
      </c>
      <c r="B101233" t="s">
        <v>380</v>
      </c>
      <c r="C101233">
        <v>47037018804</v>
      </c>
      <c r="D101233">
        <v>2020</v>
      </c>
      <c r="E101233">
        <v>106600</v>
      </c>
      <c r="F101233">
        <v>301600</v>
      </c>
      <c r="G101233">
        <v>0.25</v>
      </c>
      <c r="H101233">
        <v>380000</v>
      </c>
      <c r="I101233">
        <v>440000</v>
      </c>
    </row>
    <row r="101234" spans="1:9" x14ac:dyDescent="0.25">
      <c r="A101234" t="s">
        <v>476</v>
      </c>
      <c r="B101234" t="s">
        <v>380</v>
      </c>
      <c r="C101234">
        <v>47037018804</v>
      </c>
      <c r="D101234">
        <v>2021</v>
      </c>
      <c r="E101234">
        <v>129900</v>
      </c>
      <c r="F101234">
        <v>373200</v>
      </c>
      <c r="G101234">
        <v>0.25</v>
      </c>
      <c r="H101234">
        <v>471000</v>
      </c>
      <c r="I101234">
        <v>536700</v>
      </c>
    </row>
    <row r="101235" spans="1:9" x14ac:dyDescent="0.25">
      <c r="A101235" t="s">
        <v>476</v>
      </c>
      <c r="B101235" t="s">
        <v>380</v>
      </c>
      <c r="C101235">
        <v>47037018804</v>
      </c>
      <c r="D101235">
        <v>2022</v>
      </c>
      <c r="E101235">
        <v>179400</v>
      </c>
      <c r="F101235">
        <v>509500</v>
      </c>
      <c r="G101235">
        <v>0.27200000000000002</v>
      </c>
      <c r="H101235">
        <v>597900</v>
      </c>
      <c r="I101235">
        <v>681900</v>
      </c>
    </row>
    <row r="101236" spans="1:9" x14ac:dyDescent="0.25">
      <c r="A101236" t="s">
        <v>476</v>
      </c>
      <c r="B101236" t="s">
        <v>380</v>
      </c>
      <c r="C101236">
        <v>47037018904</v>
      </c>
      <c r="D101236">
        <v>2012</v>
      </c>
      <c r="E101236">
        <v>34400</v>
      </c>
      <c r="F101236">
        <v>77600</v>
      </c>
      <c r="G101236">
        <v>0.23</v>
      </c>
      <c r="H101236">
        <v>214700</v>
      </c>
      <c r="I101236">
        <v>161400</v>
      </c>
    </row>
    <row r="101237" spans="1:9" x14ac:dyDescent="0.25">
      <c r="A101237" t="s">
        <v>476</v>
      </c>
      <c r="B101237" t="s">
        <v>380</v>
      </c>
      <c r="C101237">
        <v>47037018904</v>
      </c>
      <c r="D101237">
        <v>2013</v>
      </c>
      <c r="E101237">
        <v>37900</v>
      </c>
      <c r="F101237">
        <v>84300</v>
      </c>
      <c r="G101237">
        <v>0.253</v>
      </c>
      <c r="H101237">
        <v>214300</v>
      </c>
      <c r="I101237">
        <v>161800</v>
      </c>
    </row>
    <row r="101238" spans="1:9" x14ac:dyDescent="0.25">
      <c r="A101238" t="s">
        <v>476</v>
      </c>
      <c r="B101238" t="s">
        <v>380</v>
      </c>
      <c r="C101238">
        <v>47037018904</v>
      </c>
      <c r="D101238">
        <v>2014</v>
      </c>
      <c r="E101238">
        <v>41400</v>
      </c>
      <c r="F101238">
        <v>91000</v>
      </c>
      <c r="G101238">
        <v>0.27600000000000002</v>
      </c>
      <c r="H101238">
        <v>213900</v>
      </c>
      <c r="I101238">
        <v>162200</v>
      </c>
    </row>
    <row r="101239" spans="1:9" x14ac:dyDescent="0.25">
      <c r="A101239" t="s">
        <v>476</v>
      </c>
      <c r="B101239" t="s">
        <v>380</v>
      </c>
      <c r="C101239">
        <v>47037018904</v>
      </c>
      <c r="D101239">
        <v>2015</v>
      </c>
      <c r="E101239">
        <v>44500</v>
      </c>
      <c r="F101239">
        <v>98000</v>
      </c>
      <c r="G101239">
        <v>0.25</v>
      </c>
      <c r="H101239">
        <v>254200</v>
      </c>
      <c r="I101239">
        <v>192600</v>
      </c>
    </row>
    <row r="101240" spans="1:9" x14ac:dyDescent="0.25">
      <c r="A101240" t="s">
        <v>476</v>
      </c>
      <c r="B101240" t="s">
        <v>380</v>
      </c>
      <c r="C101240">
        <v>47037018904</v>
      </c>
      <c r="D101240">
        <v>2016</v>
      </c>
      <c r="E101240">
        <v>53700</v>
      </c>
      <c r="F101240">
        <v>119300</v>
      </c>
      <c r="G101240">
        <v>0.26800000000000002</v>
      </c>
      <c r="H101240">
        <v>288800</v>
      </c>
      <c r="I101240">
        <v>217700</v>
      </c>
    </row>
    <row r="101241" spans="1:9" x14ac:dyDescent="0.25">
      <c r="A101241" t="s">
        <v>476</v>
      </c>
      <c r="B101241" t="s">
        <v>380</v>
      </c>
      <c r="C101241">
        <v>47037018904</v>
      </c>
      <c r="D101241">
        <v>2017</v>
      </c>
      <c r="E101241">
        <v>59800</v>
      </c>
      <c r="F101241">
        <v>131900</v>
      </c>
      <c r="G101241">
        <v>0.26800000000000002</v>
      </c>
      <c r="H101241">
        <v>323400</v>
      </c>
      <c r="I101241">
        <v>242300</v>
      </c>
    </row>
    <row r="101242" spans="1:9" x14ac:dyDescent="0.25">
      <c r="A101242" t="s">
        <v>476</v>
      </c>
      <c r="B101242" t="s">
        <v>380</v>
      </c>
      <c r="C101242">
        <v>47037018904</v>
      </c>
      <c r="D101242">
        <v>2018</v>
      </c>
      <c r="E101242">
        <v>66300</v>
      </c>
      <c r="F101242">
        <v>147500</v>
      </c>
      <c r="G101242">
        <v>0.27500000000000002</v>
      </c>
      <c r="H101242">
        <v>344500</v>
      </c>
      <c r="I101242">
        <v>260700</v>
      </c>
    </row>
    <row r="101243" spans="1:9" x14ac:dyDescent="0.25">
      <c r="A101243" t="s">
        <v>476</v>
      </c>
      <c r="B101243" t="s">
        <v>380</v>
      </c>
      <c r="C101243">
        <v>47037018904</v>
      </c>
      <c r="D101243">
        <v>2019</v>
      </c>
      <c r="E101243">
        <v>75400</v>
      </c>
      <c r="F101243">
        <v>166700</v>
      </c>
      <c r="G101243">
        <v>0.29599999999999999</v>
      </c>
      <c r="H101243">
        <v>366400</v>
      </c>
      <c r="I101243">
        <v>275800</v>
      </c>
    </row>
    <row r="101244" spans="1:9" x14ac:dyDescent="0.25">
      <c r="A101244" t="s">
        <v>476</v>
      </c>
      <c r="B101244" t="s">
        <v>380</v>
      </c>
      <c r="C101244">
        <v>47037018904</v>
      </c>
      <c r="D101244">
        <v>2020</v>
      </c>
      <c r="E101244">
        <v>72600</v>
      </c>
      <c r="F101244">
        <v>160200</v>
      </c>
      <c r="G101244">
        <v>0.252</v>
      </c>
      <c r="H101244">
        <v>411600</v>
      </c>
      <c r="I101244">
        <v>312100</v>
      </c>
    </row>
    <row r="101245" spans="1:9" x14ac:dyDescent="0.25">
      <c r="A101245" t="s">
        <v>476</v>
      </c>
      <c r="B101245" t="s">
        <v>380</v>
      </c>
      <c r="C101245">
        <v>47037018904</v>
      </c>
      <c r="D101245">
        <v>2021</v>
      </c>
      <c r="E101245">
        <v>93900</v>
      </c>
      <c r="F101245">
        <v>201600</v>
      </c>
      <c r="G101245">
        <v>0.29599999999999999</v>
      </c>
      <c r="H101245">
        <v>458700</v>
      </c>
      <c r="I101245">
        <v>345900</v>
      </c>
    </row>
    <row r="101246" spans="1:9" x14ac:dyDescent="0.25">
      <c r="A101246" t="s">
        <v>476</v>
      </c>
      <c r="B101246" t="s">
        <v>380</v>
      </c>
      <c r="C101246">
        <v>47037018904</v>
      </c>
      <c r="D101246">
        <v>2022</v>
      </c>
      <c r="E101246">
        <v>133400</v>
      </c>
      <c r="F101246">
        <v>286200</v>
      </c>
      <c r="G101246">
        <v>0.34100000000000003</v>
      </c>
      <c r="H101246">
        <v>564100</v>
      </c>
      <c r="I101246">
        <v>425300</v>
      </c>
    </row>
    <row r="101247" spans="1:9" x14ac:dyDescent="0.25">
      <c r="A101247" t="s">
        <v>476</v>
      </c>
      <c r="B101247" t="s">
        <v>380</v>
      </c>
      <c r="C101247">
        <v>47037019106</v>
      </c>
      <c r="D101247">
        <v>2012</v>
      </c>
      <c r="E101247">
        <v>36000</v>
      </c>
      <c r="F101247">
        <v>177700</v>
      </c>
      <c r="G101247">
        <v>0.20799999999999999</v>
      </c>
      <c r="H101247">
        <v>201500</v>
      </c>
      <c r="I101247">
        <v>165600</v>
      </c>
    </row>
    <row r="101248" spans="1:9" x14ac:dyDescent="0.25">
      <c r="A101248" t="s">
        <v>476</v>
      </c>
      <c r="B101248" t="s">
        <v>380</v>
      </c>
      <c r="C101248">
        <v>47037019106</v>
      </c>
      <c r="D101248">
        <v>2013</v>
      </c>
      <c r="E101248">
        <v>43000</v>
      </c>
      <c r="F101248">
        <v>212400</v>
      </c>
      <c r="G101248">
        <v>0.23400000000000001</v>
      </c>
      <c r="H101248">
        <v>212000</v>
      </c>
      <c r="I101248">
        <v>173200</v>
      </c>
    </row>
    <row r="101249" spans="1:9" x14ac:dyDescent="0.25">
      <c r="A101249" t="s">
        <v>476</v>
      </c>
      <c r="B101249" t="s">
        <v>380</v>
      </c>
      <c r="C101249">
        <v>47037019106</v>
      </c>
      <c r="D101249">
        <v>2014</v>
      </c>
      <c r="E101249">
        <v>50000</v>
      </c>
      <c r="F101249">
        <v>247100</v>
      </c>
      <c r="G101249">
        <v>0.26</v>
      </c>
      <c r="H101249">
        <v>222500</v>
      </c>
      <c r="I101249">
        <v>180800</v>
      </c>
    </row>
    <row r="101250" spans="1:9" x14ac:dyDescent="0.25">
      <c r="A101250" t="s">
        <v>476</v>
      </c>
      <c r="B101250" t="s">
        <v>380</v>
      </c>
      <c r="C101250">
        <v>47037019106</v>
      </c>
      <c r="D101250">
        <v>2015</v>
      </c>
      <c r="E101250">
        <v>49000</v>
      </c>
      <c r="F101250">
        <v>243400</v>
      </c>
      <c r="G101250">
        <v>0.22600000000000001</v>
      </c>
      <c r="H101250">
        <v>251000</v>
      </c>
      <c r="I101250">
        <v>204000</v>
      </c>
    </row>
    <row r="101251" spans="1:9" x14ac:dyDescent="0.25">
      <c r="A101251" t="s">
        <v>476</v>
      </c>
      <c r="B101251" t="s">
        <v>380</v>
      </c>
      <c r="C101251">
        <v>47037019106</v>
      </c>
      <c r="D101251">
        <v>2016</v>
      </c>
      <c r="E101251">
        <v>58500</v>
      </c>
      <c r="F101251">
        <v>291400</v>
      </c>
      <c r="G101251">
        <v>0.24399999999999999</v>
      </c>
      <c r="H101251">
        <v>280300</v>
      </c>
      <c r="I101251">
        <v>225700</v>
      </c>
    </row>
    <row r="101252" spans="1:9" x14ac:dyDescent="0.25">
      <c r="A101252" t="s">
        <v>476</v>
      </c>
      <c r="B101252" t="s">
        <v>380</v>
      </c>
      <c r="C101252">
        <v>47037019106</v>
      </c>
      <c r="D101252">
        <v>2017</v>
      </c>
      <c r="E101252">
        <v>66500</v>
      </c>
      <c r="F101252">
        <v>325900</v>
      </c>
      <c r="G101252">
        <v>0.255</v>
      </c>
      <c r="H101252">
        <v>304500</v>
      </c>
      <c r="I101252">
        <v>246100</v>
      </c>
    </row>
    <row r="101253" spans="1:9" x14ac:dyDescent="0.25">
      <c r="A101253" t="s">
        <v>476</v>
      </c>
      <c r="B101253" t="s">
        <v>380</v>
      </c>
      <c r="C101253">
        <v>47037019106</v>
      </c>
      <c r="D101253">
        <v>2018</v>
      </c>
      <c r="E101253">
        <v>78000</v>
      </c>
      <c r="F101253">
        <v>384900</v>
      </c>
      <c r="G101253">
        <v>0.27400000000000002</v>
      </c>
      <c r="H101253">
        <v>332600</v>
      </c>
      <c r="I101253">
        <v>268400</v>
      </c>
    </row>
    <row r="101254" spans="1:9" x14ac:dyDescent="0.25">
      <c r="A101254" t="s">
        <v>476</v>
      </c>
      <c r="B101254" t="s">
        <v>380</v>
      </c>
      <c r="C101254">
        <v>47037019106</v>
      </c>
      <c r="D101254">
        <v>2019</v>
      </c>
      <c r="E101254">
        <v>79600</v>
      </c>
      <c r="F101254">
        <v>396900</v>
      </c>
      <c r="G101254">
        <v>0.26</v>
      </c>
      <c r="H101254">
        <v>358200</v>
      </c>
      <c r="I101254">
        <v>288100</v>
      </c>
    </row>
    <row r="101255" spans="1:9" x14ac:dyDescent="0.25">
      <c r="A101255" t="s">
        <v>476</v>
      </c>
      <c r="B101255" t="s">
        <v>380</v>
      </c>
      <c r="C101255">
        <v>47037019106</v>
      </c>
      <c r="D101255">
        <v>2020</v>
      </c>
      <c r="E101255">
        <v>75600</v>
      </c>
      <c r="F101255">
        <v>369600</v>
      </c>
      <c r="G101255">
        <v>0.24</v>
      </c>
      <c r="H101255">
        <v>367800</v>
      </c>
      <c r="I101255">
        <v>297800</v>
      </c>
    </row>
    <row r="101256" spans="1:9" x14ac:dyDescent="0.25">
      <c r="A101256" t="s">
        <v>476</v>
      </c>
      <c r="B101256" t="s">
        <v>380</v>
      </c>
      <c r="C101256">
        <v>47037019106</v>
      </c>
      <c r="D101256">
        <v>2021</v>
      </c>
      <c r="E101256">
        <v>96200</v>
      </c>
      <c r="F101256">
        <v>475900</v>
      </c>
      <c r="G101256">
        <v>0.26900000000000002</v>
      </c>
      <c r="H101256">
        <v>421100</v>
      </c>
      <c r="I101256">
        <v>337400</v>
      </c>
    </row>
    <row r="101257" spans="1:9" x14ac:dyDescent="0.25">
      <c r="A101257" t="s">
        <v>476</v>
      </c>
      <c r="B101257" t="s">
        <v>380</v>
      </c>
      <c r="C101257">
        <v>47037019106</v>
      </c>
      <c r="D101257">
        <v>2022</v>
      </c>
      <c r="E101257">
        <v>123000</v>
      </c>
      <c r="F101257">
        <v>598500</v>
      </c>
      <c r="G101257">
        <v>0.27</v>
      </c>
      <c r="H101257">
        <v>525700</v>
      </c>
      <c r="I101257">
        <v>428100</v>
      </c>
    </row>
    <row r="101258" spans="1:9" x14ac:dyDescent="0.25">
      <c r="A101258" t="s">
        <v>476</v>
      </c>
      <c r="B101258" t="s">
        <v>380</v>
      </c>
      <c r="C101258">
        <v>47037019109</v>
      </c>
      <c r="D101258">
        <v>2012</v>
      </c>
      <c r="E101258">
        <v>30700</v>
      </c>
      <c r="F101258">
        <v>114800</v>
      </c>
      <c r="G101258">
        <v>0.28499999999999998</v>
      </c>
      <c r="H101258">
        <v>142000</v>
      </c>
      <c r="I101258">
        <v>104200</v>
      </c>
    </row>
    <row r="101259" spans="1:9" x14ac:dyDescent="0.25">
      <c r="A101259" t="s">
        <v>476</v>
      </c>
      <c r="B101259" t="s">
        <v>380</v>
      </c>
      <c r="C101259">
        <v>47037019109</v>
      </c>
      <c r="D101259">
        <v>2013</v>
      </c>
      <c r="E101259">
        <v>26100</v>
      </c>
      <c r="F101259">
        <v>97800</v>
      </c>
      <c r="G101259">
        <v>0.23200000000000001</v>
      </c>
      <c r="H101259">
        <v>154400</v>
      </c>
      <c r="I101259">
        <v>112300</v>
      </c>
    </row>
    <row r="101260" spans="1:9" x14ac:dyDescent="0.25">
      <c r="A101260" t="s">
        <v>476</v>
      </c>
      <c r="B101260" t="s">
        <v>380</v>
      </c>
      <c r="C101260">
        <v>47037019109</v>
      </c>
      <c r="D101260">
        <v>2014</v>
      </c>
      <c r="E101260">
        <v>21500</v>
      </c>
      <c r="F101260">
        <v>80800</v>
      </c>
      <c r="G101260">
        <v>0.17899999999999999</v>
      </c>
      <c r="H101260">
        <v>166800</v>
      </c>
      <c r="I101260">
        <v>120400</v>
      </c>
    </row>
    <row r="101261" spans="1:9" x14ac:dyDescent="0.25">
      <c r="A101261" t="s">
        <v>476</v>
      </c>
      <c r="B101261" t="s">
        <v>380</v>
      </c>
      <c r="C101261">
        <v>47037019109</v>
      </c>
      <c r="D101261">
        <v>2015</v>
      </c>
      <c r="E101261">
        <v>25900</v>
      </c>
      <c r="F101261">
        <v>97400</v>
      </c>
      <c r="G101261">
        <v>0.192</v>
      </c>
      <c r="H101261">
        <v>187200</v>
      </c>
      <c r="I101261">
        <v>134500</v>
      </c>
    </row>
    <row r="101262" spans="1:9" x14ac:dyDescent="0.25">
      <c r="A101262" t="s">
        <v>476</v>
      </c>
      <c r="B101262" t="s">
        <v>380</v>
      </c>
      <c r="C101262">
        <v>47037019109</v>
      </c>
      <c r="D101262">
        <v>2016</v>
      </c>
      <c r="E101262">
        <v>29100</v>
      </c>
      <c r="F101262">
        <v>108800</v>
      </c>
      <c r="G101262">
        <v>0.183</v>
      </c>
      <c r="H101262">
        <v>221300</v>
      </c>
      <c r="I101262">
        <v>158800</v>
      </c>
    </row>
    <row r="101263" spans="1:9" x14ac:dyDescent="0.25">
      <c r="A101263" t="s">
        <v>476</v>
      </c>
      <c r="B101263" t="s">
        <v>380</v>
      </c>
      <c r="C101263">
        <v>47037019109</v>
      </c>
      <c r="D101263">
        <v>2017</v>
      </c>
      <c r="E101263">
        <v>41600</v>
      </c>
      <c r="F101263">
        <v>156400</v>
      </c>
      <c r="G101263">
        <v>0.23200000000000001</v>
      </c>
      <c r="H101263">
        <v>250700</v>
      </c>
      <c r="I101263">
        <v>178800</v>
      </c>
    </row>
    <row r="101264" spans="1:9" x14ac:dyDescent="0.25">
      <c r="A101264" t="s">
        <v>476</v>
      </c>
      <c r="B101264" t="s">
        <v>380</v>
      </c>
      <c r="C101264">
        <v>47037019109</v>
      </c>
      <c r="D101264">
        <v>2018</v>
      </c>
      <c r="E101264">
        <v>46200</v>
      </c>
      <c r="F101264">
        <v>172800</v>
      </c>
      <c r="G101264">
        <v>0.221</v>
      </c>
      <c r="H101264">
        <v>292700</v>
      </c>
      <c r="I101264">
        <v>209000</v>
      </c>
    </row>
    <row r="101265" spans="1:9" x14ac:dyDescent="0.25">
      <c r="A101265" t="s">
        <v>476</v>
      </c>
      <c r="B101265" t="s">
        <v>380</v>
      </c>
      <c r="C101265">
        <v>47037019109</v>
      </c>
      <c r="D101265">
        <v>2019</v>
      </c>
      <c r="E101265">
        <v>46300</v>
      </c>
      <c r="F101265">
        <v>174700</v>
      </c>
      <c r="G101265">
        <v>0.214</v>
      </c>
      <c r="H101265">
        <v>302300</v>
      </c>
      <c r="I101265">
        <v>216100</v>
      </c>
    </row>
    <row r="101266" spans="1:9" x14ac:dyDescent="0.25">
      <c r="A101266" t="s">
        <v>476</v>
      </c>
      <c r="B101266" t="s">
        <v>380</v>
      </c>
      <c r="C101266">
        <v>47037019109</v>
      </c>
      <c r="D101266">
        <v>2020</v>
      </c>
      <c r="E101266">
        <v>51500</v>
      </c>
      <c r="F101266">
        <v>193100</v>
      </c>
      <c r="G101266">
        <v>0.216</v>
      </c>
      <c r="H101266">
        <v>332900</v>
      </c>
      <c r="I101266">
        <v>237900</v>
      </c>
    </row>
    <row r="101267" spans="1:9" x14ac:dyDescent="0.25">
      <c r="A101267" t="s">
        <v>476</v>
      </c>
      <c r="B101267" t="s">
        <v>380</v>
      </c>
      <c r="C101267">
        <v>47037019109</v>
      </c>
      <c r="D101267">
        <v>2021</v>
      </c>
      <c r="E101267">
        <v>64100</v>
      </c>
      <c r="F101267">
        <v>241900</v>
      </c>
      <c r="G101267">
        <v>0.22700000000000001</v>
      </c>
      <c r="H101267">
        <v>395300</v>
      </c>
      <c r="I101267">
        <v>281100</v>
      </c>
    </row>
    <row r="101268" spans="1:9" x14ac:dyDescent="0.25">
      <c r="A101268" t="s">
        <v>476</v>
      </c>
      <c r="B101268" t="s">
        <v>380</v>
      </c>
      <c r="C101268">
        <v>47037019109</v>
      </c>
      <c r="D101268">
        <v>2022</v>
      </c>
      <c r="E101268">
        <v>81800</v>
      </c>
      <c r="F101268">
        <v>309300</v>
      </c>
      <c r="G101268">
        <v>0.24099999999999999</v>
      </c>
      <c r="H101268">
        <v>477600</v>
      </c>
      <c r="I101268">
        <v>338500</v>
      </c>
    </row>
    <row r="101269" spans="1:9" x14ac:dyDescent="0.25">
      <c r="A101269" t="s">
        <v>476</v>
      </c>
      <c r="B101269" t="s">
        <v>380</v>
      </c>
      <c r="C101269">
        <v>47037019112</v>
      </c>
      <c r="D101269">
        <v>2012</v>
      </c>
      <c r="E101269">
        <v>31600</v>
      </c>
      <c r="F101269">
        <v>134900</v>
      </c>
      <c r="G101269">
        <v>0.217</v>
      </c>
      <c r="H101269">
        <v>159400</v>
      </c>
      <c r="I101269">
        <v>140300</v>
      </c>
    </row>
    <row r="101270" spans="1:9" x14ac:dyDescent="0.25">
      <c r="A101270" t="s">
        <v>476</v>
      </c>
      <c r="B101270" t="s">
        <v>380</v>
      </c>
      <c r="C101270">
        <v>47037019112</v>
      </c>
      <c r="D101270">
        <v>2013</v>
      </c>
      <c r="E101270">
        <v>33500</v>
      </c>
      <c r="F101270">
        <v>143700</v>
      </c>
      <c r="G101270">
        <v>0.221</v>
      </c>
      <c r="H101270">
        <v>164300</v>
      </c>
      <c r="I101270">
        <v>146200</v>
      </c>
    </row>
    <row r="101271" spans="1:9" x14ac:dyDescent="0.25">
      <c r="A101271" t="s">
        <v>476</v>
      </c>
      <c r="B101271" t="s">
        <v>380</v>
      </c>
      <c r="C101271">
        <v>47037019112</v>
      </c>
      <c r="D101271">
        <v>2014</v>
      </c>
      <c r="E101271">
        <v>37100</v>
      </c>
      <c r="F101271">
        <v>161000</v>
      </c>
      <c r="G101271">
        <v>0.22500000000000001</v>
      </c>
      <c r="H101271">
        <v>178800</v>
      </c>
      <c r="I101271">
        <v>158500</v>
      </c>
    </row>
    <row r="101272" spans="1:9" x14ac:dyDescent="0.25">
      <c r="A101272" t="s">
        <v>476</v>
      </c>
      <c r="B101272" t="s">
        <v>380</v>
      </c>
      <c r="C101272">
        <v>47037019112</v>
      </c>
      <c r="D101272">
        <v>2015</v>
      </c>
      <c r="E101272">
        <v>37800</v>
      </c>
      <c r="F101272">
        <v>165600</v>
      </c>
      <c r="G101272">
        <v>0.21199999999999999</v>
      </c>
      <c r="H101272">
        <v>194600</v>
      </c>
      <c r="I101272">
        <v>170700</v>
      </c>
    </row>
    <row r="101273" spans="1:9" x14ac:dyDescent="0.25">
      <c r="A101273" t="s">
        <v>476</v>
      </c>
      <c r="B101273" t="s">
        <v>380</v>
      </c>
      <c r="C101273">
        <v>47037019112</v>
      </c>
      <c r="D101273">
        <v>2016</v>
      </c>
      <c r="E101273">
        <v>41400</v>
      </c>
      <c r="F101273">
        <v>181300</v>
      </c>
      <c r="G101273">
        <v>0.215</v>
      </c>
      <c r="H101273">
        <v>208500</v>
      </c>
      <c r="I101273">
        <v>183700</v>
      </c>
    </row>
    <row r="101274" spans="1:9" x14ac:dyDescent="0.25">
      <c r="A101274" t="s">
        <v>476</v>
      </c>
      <c r="B101274" t="s">
        <v>380</v>
      </c>
      <c r="C101274">
        <v>47037019112</v>
      </c>
      <c r="D101274">
        <v>2017</v>
      </c>
      <c r="E101274">
        <v>48500</v>
      </c>
      <c r="F101274">
        <v>212200</v>
      </c>
      <c r="G101274">
        <v>0.22</v>
      </c>
      <c r="H101274">
        <v>240500</v>
      </c>
      <c r="I101274">
        <v>210900</v>
      </c>
    </row>
    <row r="101275" spans="1:9" x14ac:dyDescent="0.25">
      <c r="A101275" t="s">
        <v>476</v>
      </c>
      <c r="B101275" t="s">
        <v>380</v>
      </c>
      <c r="C101275">
        <v>47037019112</v>
      </c>
      <c r="D101275">
        <v>2018</v>
      </c>
      <c r="E101275">
        <v>55400</v>
      </c>
      <c r="F101275">
        <v>240800</v>
      </c>
      <c r="G101275">
        <v>0.23100000000000001</v>
      </c>
      <c r="H101275">
        <v>262400</v>
      </c>
      <c r="I101275">
        <v>229700</v>
      </c>
    </row>
    <row r="101276" spans="1:9" x14ac:dyDescent="0.25">
      <c r="A101276" t="s">
        <v>476</v>
      </c>
      <c r="B101276" t="s">
        <v>380</v>
      </c>
      <c r="C101276">
        <v>47037019112</v>
      </c>
      <c r="D101276">
        <v>2019</v>
      </c>
      <c r="E101276">
        <v>61900</v>
      </c>
      <c r="F101276">
        <v>269800</v>
      </c>
      <c r="G101276">
        <v>0.23899999999999999</v>
      </c>
      <c r="H101276">
        <v>288900</v>
      </c>
      <c r="I101276">
        <v>249300</v>
      </c>
    </row>
    <row r="101277" spans="1:9" x14ac:dyDescent="0.25">
      <c r="A101277" t="s">
        <v>476</v>
      </c>
      <c r="B101277" t="s">
        <v>380</v>
      </c>
      <c r="C101277">
        <v>47037019112</v>
      </c>
      <c r="D101277">
        <v>2020</v>
      </c>
      <c r="E101277">
        <v>62800</v>
      </c>
      <c r="F101277">
        <v>272100</v>
      </c>
      <c r="G101277">
        <v>0.23499999999999999</v>
      </c>
      <c r="H101277">
        <v>296800</v>
      </c>
      <c r="I101277">
        <v>255900</v>
      </c>
    </row>
    <row r="101278" spans="1:9" x14ac:dyDescent="0.25">
      <c r="A101278" t="s">
        <v>476</v>
      </c>
      <c r="B101278" t="s">
        <v>380</v>
      </c>
      <c r="C101278">
        <v>47037019112</v>
      </c>
      <c r="D101278">
        <v>2021</v>
      </c>
      <c r="E101278">
        <v>71500</v>
      </c>
      <c r="F101278">
        <v>312000</v>
      </c>
      <c r="G101278">
        <v>0.224</v>
      </c>
      <c r="H101278">
        <v>354500</v>
      </c>
      <c r="I101278">
        <v>305600</v>
      </c>
    </row>
    <row r="101279" spans="1:9" x14ac:dyDescent="0.25">
      <c r="A101279" t="s">
        <v>476</v>
      </c>
      <c r="B101279" t="s">
        <v>380</v>
      </c>
      <c r="C101279">
        <v>47037019112</v>
      </c>
      <c r="D101279">
        <v>2022</v>
      </c>
      <c r="E101279">
        <v>100100</v>
      </c>
      <c r="F101279">
        <v>433400</v>
      </c>
      <c r="G101279">
        <v>0.254</v>
      </c>
      <c r="H101279">
        <v>442800</v>
      </c>
      <c r="I101279">
        <v>380100</v>
      </c>
    </row>
    <row r="101280" spans="1:9" x14ac:dyDescent="0.25">
      <c r="A101280" t="s">
        <v>476</v>
      </c>
      <c r="B101280" t="s">
        <v>380</v>
      </c>
      <c r="C101280">
        <v>47037019114</v>
      </c>
      <c r="D101280">
        <v>2012</v>
      </c>
      <c r="E101280">
        <v>47600</v>
      </c>
      <c r="F101280">
        <v>246700</v>
      </c>
      <c r="G101280">
        <v>0.245</v>
      </c>
      <c r="H101280">
        <v>190600</v>
      </c>
      <c r="I101280">
        <v>179800</v>
      </c>
    </row>
    <row r="101281" spans="1:9" x14ac:dyDescent="0.25">
      <c r="A101281" t="s">
        <v>476</v>
      </c>
      <c r="B101281" t="s">
        <v>380</v>
      </c>
      <c r="C101281">
        <v>47037019114</v>
      </c>
      <c r="D101281">
        <v>2013</v>
      </c>
      <c r="E101281">
        <v>45900</v>
      </c>
      <c r="F101281">
        <v>238900</v>
      </c>
      <c r="G101281">
        <v>0.222</v>
      </c>
      <c r="H101281">
        <v>202600</v>
      </c>
      <c r="I101281">
        <v>191000</v>
      </c>
    </row>
    <row r="101282" spans="1:9" x14ac:dyDescent="0.25">
      <c r="A101282" t="s">
        <v>476</v>
      </c>
      <c r="B101282" t="s">
        <v>380</v>
      </c>
      <c r="C101282">
        <v>47037019114</v>
      </c>
      <c r="D101282">
        <v>2014</v>
      </c>
      <c r="E101282">
        <v>47600</v>
      </c>
      <c r="F101282">
        <v>247200</v>
      </c>
      <c r="G101282">
        <v>0.218</v>
      </c>
      <c r="H101282">
        <v>212500</v>
      </c>
      <c r="I101282">
        <v>201200</v>
      </c>
    </row>
    <row r="101283" spans="1:9" x14ac:dyDescent="0.25">
      <c r="A101283" t="s">
        <v>476</v>
      </c>
      <c r="B101283" t="s">
        <v>380</v>
      </c>
      <c r="C101283">
        <v>47037019114</v>
      </c>
      <c r="D101283">
        <v>2015</v>
      </c>
      <c r="E101283">
        <v>53200</v>
      </c>
      <c r="F101283">
        <v>277900</v>
      </c>
      <c r="G101283">
        <v>0.223</v>
      </c>
      <c r="H101283">
        <v>230900</v>
      </c>
      <c r="I101283">
        <v>218900</v>
      </c>
    </row>
    <row r="101284" spans="1:9" x14ac:dyDescent="0.25">
      <c r="A101284" t="s">
        <v>476</v>
      </c>
      <c r="B101284" t="s">
        <v>380</v>
      </c>
      <c r="C101284">
        <v>47037019114</v>
      </c>
      <c r="D101284">
        <v>2016</v>
      </c>
      <c r="E101284">
        <v>57000</v>
      </c>
      <c r="F101284">
        <v>296000</v>
      </c>
      <c r="G101284">
        <v>0.222</v>
      </c>
      <c r="H101284">
        <v>250700</v>
      </c>
      <c r="I101284">
        <v>236900</v>
      </c>
    </row>
    <row r="101285" spans="1:9" x14ac:dyDescent="0.25">
      <c r="A101285" t="s">
        <v>476</v>
      </c>
      <c r="B101285" t="s">
        <v>380</v>
      </c>
      <c r="C101285">
        <v>47037019114</v>
      </c>
      <c r="D101285">
        <v>2017</v>
      </c>
      <c r="E101285">
        <v>63700</v>
      </c>
      <c r="F101285">
        <v>332800</v>
      </c>
      <c r="G101285">
        <v>0.224</v>
      </c>
      <c r="H101285">
        <v>277900</v>
      </c>
      <c r="I101285">
        <v>261800</v>
      </c>
    </row>
    <row r="101286" spans="1:9" x14ac:dyDescent="0.25">
      <c r="A101286" t="s">
        <v>476</v>
      </c>
      <c r="B101286" t="s">
        <v>380</v>
      </c>
      <c r="C101286">
        <v>47037019114</v>
      </c>
      <c r="D101286">
        <v>2018</v>
      </c>
      <c r="E101286">
        <v>72200</v>
      </c>
      <c r="F101286">
        <v>375300</v>
      </c>
      <c r="G101286">
        <v>0.23599999999999999</v>
      </c>
      <c r="H101286">
        <v>298600</v>
      </c>
      <c r="I101286">
        <v>281800</v>
      </c>
    </row>
    <row r="101287" spans="1:9" x14ac:dyDescent="0.25">
      <c r="A101287" t="s">
        <v>476</v>
      </c>
      <c r="B101287" t="s">
        <v>380</v>
      </c>
      <c r="C101287">
        <v>47037019114</v>
      </c>
      <c r="D101287">
        <v>2019</v>
      </c>
      <c r="E101287">
        <v>75000</v>
      </c>
      <c r="F101287">
        <v>391200</v>
      </c>
      <c r="G101287">
        <v>0.24099999999999999</v>
      </c>
      <c r="H101287">
        <v>307400</v>
      </c>
      <c r="I101287">
        <v>287200</v>
      </c>
    </row>
    <row r="101288" spans="1:9" x14ac:dyDescent="0.25">
      <c r="A101288" t="s">
        <v>476</v>
      </c>
      <c r="B101288" t="s">
        <v>380</v>
      </c>
      <c r="C101288">
        <v>47037019114</v>
      </c>
      <c r="D101288">
        <v>2020</v>
      </c>
      <c r="E101288">
        <v>80900</v>
      </c>
      <c r="F101288">
        <v>420200</v>
      </c>
      <c r="G101288">
        <v>0.24099999999999999</v>
      </c>
      <c r="H101288">
        <v>331600</v>
      </c>
      <c r="I101288">
        <v>309000</v>
      </c>
    </row>
    <row r="101289" spans="1:9" x14ac:dyDescent="0.25">
      <c r="A101289" t="s">
        <v>476</v>
      </c>
      <c r="B101289" t="s">
        <v>380</v>
      </c>
      <c r="C101289">
        <v>47037019114</v>
      </c>
      <c r="D101289">
        <v>2021</v>
      </c>
      <c r="E101289">
        <v>92400</v>
      </c>
      <c r="F101289">
        <v>476500</v>
      </c>
      <c r="G101289">
        <v>0.23200000000000001</v>
      </c>
      <c r="H101289">
        <v>397000</v>
      </c>
      <c r="I101289">
        <v>367500</v>
      </c>
    </row>
    <row r="101290" spans="1:9" x14ac:dyDescent="0.25">
      <c r="A101290" t="s">
        <v>476</v>
      </c>
      <c r="B101290" t="s">
        <v>380</v>
      </c>
      <c r="C101290">
        <v>47037019114</v>
      </c>
      <c r="D101290">
        <v>2022</v>
      </c>
      <c r="E101290">
        <v>112700</v>
      </c>
      <c r="F101290">
        <v>584800</v>
      </c>
      <c r="G101290">
        <v>0.23499999999999999</v>
      </c>
      <c r="H101290">
        <v>478000</v>
      </c>
      <c r="I101290">
        <v>443200</v>
      </c>
    </row>
    <row r="101291" spans="1:9" x14ac:dyDescent="0.25">
      <c r="A101291" t="s">
        <v>476</v>
      </c>
      <c r="B101291" t="s">
        <v>380</v>
      </c>
      <c r="C101291">
        <v>47037019115</v>
      </c>
      <c r="D101291">
        <v>2012</v>
      </c>
      <c r="E101291">
        <v>52600</v>
      </c>
      <c r="F101291">
        <v>197300</v>
      </c>
      <c r="G101291">
        <v>0.22</v>
      </c>
      <c r="H101291">
        <v>219800</v>
      </c>
      <c r="I101291">
        <v>237800</v>
      </c>
    </row>
    <row r="101292" spans="1:9" x14ac:dyDescent="0.25">
      <c r="A101292" t="s">
        <v>476</v>
      </c>
      <c r="B101292" t="s">
        <v>380</v>
      </c>
      <c r="C101292">
        <v>47037019115</v>
      </c>
      <c r="D101292">
        <v>2013</v>
      </c>
      <c r="E101292">
        <v>56700</v>
      </c>
      <c r="F101292">
        <v>212200</v>
      </c>
      <c r="G101292">
        <v>0.22500000000000001</v>
      </c>
      <c r="H101292">
        <v>226200</v>
      </c>
      <c r="I101292">
        <v>250300</v>
      </c>
    </row>
    <row r="101293" spans="1:9" x14ac:dyDescent="0.25">
      <c r="A101293" t="s">
        <v>476</v>
      </c>
      <c r="B101293" t="s">
        <v>380</v>
      </c>
      <c r="C101293">
        <v>47037019115</v>
      </c>
      <c r="D101293">
        <v>2014</v>
      </c>
      <c r="E101293">
        <v>57400</v>
      </c>
      <c r="F101293">
        <v>215400</v>
      </c>
      <c r="G101293">
        <v>0.224</v>
      </c>
      <c r="H101293">
        <v>233700</v>
      </c>
      <c r="I101293">
        <v>255000</v>
      </c>
    </row>
    <row r="101294" spans="1:9" x14ac:dyDescent="0.25">
      <c r="A101294" t="s">
        <v>476</v>
      </c>
      <c r="B101294" t="s">
        <v>380</v>
      </c>
      <c r="C101294">
        <v>47037019115</v>
      </c>
      <c r="D101294">
        <v>2015</v>
      </c>
      <c r="E101294">
        <v>62700</v>
      </c>
      <c r="F101294">
        <v>238500</v>
      </c>
      <c r="G101294">
        <v>0.22900000000000001</v>
      </c>
      <c r="H101294">
        <v>247100</v>
      </c>
      <c r="I101294">
        <v>271900</v>
      </c>
    </row>
    <row r="101295" spans="1:9" x14ac:dyDescent="0.25">
      <c r="A101295" t="s">
        <v>476</v>
      </c>
      <c r="B101295" t="s">
        <v>380</v>
      </c>
      <c r="C101295">
        <v>47037019115</v>
      </c>
      <c r="D101295">
        <v>2016</v>
      </c>
      <c r="E101295">
        <v>70600</v>
      </c>
      <c r="F101295">
        <v>264900</v>
      </c>
      <c r="G101295">
        <v>0.24099999999999999</v>
      </c>
      <c r="H101295">
        <v>264900</v>
      </c>
      <c r="I101295">
        <v>292300</v>
      </c>
    </row>
    <row r="101296" spans="1:9" x14ac:dyDescent="0.25">
      <c r="A101296" t="s">
        <v>476</v>
      </c>
      <c r="B101296" t="s">
        <v>380</v>
      </c>
      <c r="C101296">
        <v>47037019115</v>
      </c>
      <c r="D101296">
        <v>2017</v>
      </c>
      <c r="E101296">
        <v>73300</v>
      </c>
      <c r="F101296">
        <v>272300</v>
      </c>
      <c r="G101296">
        <v>0.23200000000000001</v>
      </c>
      <c r="H101296">
        <v>286400</v>
      </c>
      <c r="I101296">
        <v>314400</v>
      </c>
    </row>
    <row r="101297" spans="1:9" x14ac:dyDescent="0.25">
      <c r="A101297" t="s">
        <v>476</v>
      </c>
      <c r="B101297" t="s">
        <v>380</v>
      </c>
      <c r="C101297">
        <v>47037019115</v>
      </c>
      <c r="D101297">
        <v>2018</v>
      </c>
      <c r="E101297">
        <v>83600</v>
      </c>
      <c r="F101297">
        <v>313300</v>
      </c>
      <c r="G101297">
        <v>0.252</v>
      </c>
      <c r="H101297">
        <v>305900</v>
      </c>
      <c r="I101297">
        <v>330200</v>
      </c>
    </row>
    <row r="101298" spans="1:9" x14ac:dyDescent="0.25">
      <c r="A101298" t="s">
        <v>476</v>
      </c>
      <c r="B101298" t="s">
        <v>380</v>
      </c>
      <c r="C101298">
        <v>47037019115</v>
      </c>
      <c r="D101298">
        <v>2019</v>
      </c>
      <c r="E101298">
        <v>86000</v>
      </c>
      <c r="F101298">
        <v>322900</v>
      </c>
      <c r="G101298">
        <v>0.247</v>
      </c>
      <c r="H101298">
        <v>320500</v>
      </c>
      <c r="I101298">
        <v>345400</v>
      </c>
    </row>
    <row r="101299" spans="1:9" x14ac:dyDescent="0.25">
      <c r="A101299" t="s">
        <v>476</v>
      </c>
      <c r="B101299" t="s">
        <v>380</v>
      </c>
      <c r="C101299">
        <v>47037019115</v>
      </c>
      <c r="D101299">
        <v>2020</v>
      </c>
      <c r="E101299">
        <v>88600</v>
      </c>
      <c r="F101299">
        <v>335300</v>
      </c>
      <c r="G101299">
        <v>0.24199999999999999</v>
      </c>
      <c r="H101299">
        <v>337900</v>
      </c>
      <c r="I101299">
        <v>364100</v>
      </c>
    </row>
    <row r="101300" spans="1:9" x14ac:dyDescent="0.25">
      <c r="A101300" t="s">
        <v>476</v>
      </c>
      <c r="B101300" t="s">
        <v>380</v>
      </c>
      <c r="C101300">
        <v>47037019115</v>
      </c>
      <c r="D101300">
        <v>2021</v>
      </c>
      <c r="E101300">
        <v>108200</v>
      </c>
      <c r="F101300">
        <v>407000</v>
      </c>
      <c r="G101300">
        <v>0.24199999999999999</v>
      </c>
      <c r="H101300">
        <v>416000</v>
      </c>
      <c r="I101300">
        <v>444100</v>
      </c>
    </row>
    <row r="101301" spans="1:9" x14ac:dyDescent="0.25">
      <c r="A101301" t="s">
        <v>476</v>
      </c>
      <c r="B101301" t="s">
        <v>380</v>
      </c>
      <c r="C101301">
        <v>47037019115</v>
      </c>
      <c r="D101301">
        <v>2022</v>
      </c>
      <c r="E101301">
        <v>134500</v>
      </c>
      <c r="F101301">
        <v>498300</v>
      </c>
      <c r="G101301">
        <v>0.249</v>
      </c>
      <c r="H101301">
        <v>503300</v>
      </c>
      <c r="I101301">
        <v>537500</v>
      </c>
    </row>
    <row r="101302" spans="1:9" x14ac:dyDescent="0.25">
      <c r="A101302" t="s">
        <v>476</v>
      </c>
      <c r="B101302" t="s">
        <v>380</v>
      </c>
      <c r="C101302">
        <v>47037019116</v>
      </c>
      <c r="D101302">
        <v>2012</v>
      </c>
      <c r="E101302">
        <v>51200</v>
      </c>
      <c r="F101302">
        <v>140500</v>
      </c>
      <c r="G101302">
        <v>0.248</v>
      </c>
      <c r="H101302">
        <v>210800</v>
      </c>
      <c r="I101302">
        <v>214700</v>
      </c>
    </row>
    <row r="101303" spans="1:9" x14ac:dyDescent="0.25">
      <c r="A101303" t="s">
        <v>476</v>
      </c>
      <c r="B101303" t="s">
        <v>380</v>
      </c>
      <c r="C101303">
        <v>47037019116</v>
      </c>
      <c r="D101303">
        <v>2013</v>
      </c>
      <c r="E101303">
        <v>51000</v>
      </c>
      <c r="F101303">
        <v>140600</v>
      </c>
      <c r="G101303">
        <v>0.23400000000000001</v>
      </c>
      <c r="H101303">
        <v>221800</v>
      </c>
      <c r="I101303">
        <v>226200</v>
      </c>
    </row>
    <row r="101304" spans="1:9" x14ac:dyDescent="0.25">
      <c r="A101304" t="s">
        <v>476</v>
      </c>
      <c r="B101304" t="s">
        <v>380</v>
      </c>
      <c r="C101304">
        <v>47037019116</v>
      </c>
      <c r="D101304">
        <v>2014</v>
      </c>
      <c r="E101304">
        <v>55800</v>
      </c>
      <c r="F101304">
        <v>154600</v>
      </c>
      <c r="G101304">
        <v>0.24299999999999999</v>
      </c>
      <c r="H101304">
        <v>235100</v>
      </c>
      <c r="I101304">
        <v>237500</v>
      </c>
    </row>
    <row r="101305" spans="1:9" x14ac:dyDescent="0.25">
      <c r="A101305" t="s">
        <v>476</v>
      </c>
      <c r="B101305" t="s">
        <v>380</v>
      </c>
      <c r="C101305">
        <v>47037019116</v>
      </c>
      <c r="D101305">
        <v>2015</v>
      </c>
      <c r="E101305">
        <v>56700</v>
      </c>
      <c r="F101305">
        <v>160400</v>
      </c>
      <c r="G101305">
        <v>0.23</v>
      </c>
      <c r="H101305">
        <v>250900</v>
      </c>
      <c r="I101305">
        <v>254100</v>
      </c>
    </row>
    <row r="101306" spans="1:9" x14ac:dyDescent="0.25">
      <c r="A101306" t="s">
        <v>476</v>
      </c>
      <c r="B101306" t="s">
        <v>380</v>
      </c>
      <c r="C101306">
        <v>47037019116</v>
      </c>
      <c r="D101306">
        <v>2016</v>
      </c>
      <c r="E101306">
        <v>65400</v>
      </c>
      <c r="F101306">
        <v>182900</v>
      </c>
      <c r="G101306">
        <v>0.23899999999999999</v>
      </c>
      <c r="H101306">
        <v>277000</v>
      </c>
      <c r="I101306">
        <v>281500</v>
      </c>
    </row>
    <row r="101307" spans="1:9" x14ac:dyDescent="0.25">
      <c r="A101307" t="s">
        <v>476</v>
      </c>
      <c r="B101307" t="s">
        <v>380</v>
      </c>
      <c r="C101307">
        <v>47037019116</v>
      </c>
      <c r="D101307">
        <v>2017</v>
      </c>
      <c r="E101307">
        <v>75400</v>
      </c>
      <c r="F101307">
        <v>209200</v>
      </c>
      <c r="G101307">
        <v>0.25600000000000001</v>
      </c>
      <c r="H101307">
        <v>302700</v>
      </c>
      <c r="I101307">
        <v>304200</v>
      </c>
    </row>
    <row r="101308" spans="1:9" x14ac:dyDescent="0.25">
      <c r="A101308" t="s">
        <v>476</v>
      </c>
      <c r="B101308" t="s">
        <v>380</v>
      </c>
      <c r="C101308">
        <v>47037019116</v>
      </c>
      <c r="D101308">
        <v>2018</v>
      </c>
      <c r="E101308">
        <v>79600</v>
      </c>
      <c r="F101308">
        <v>221100</v>
      </c>
      <c r="G101308">
        <v>0.247</v>
      </c>
      <c r="H101308">
        <v>329600</v>
      </c>
      <c r="I101308">
        <v>331000</v>
      </c>
    </row>
    <row r="101309" spans="1:9" x14ac:dyDescent="0.25">
      <c r="A101309" t="s">
        <v>476</v>
      </c>
      <c r="B101309" t="s">
        <v>380</v>
      </c>
      <c r="C101309">
        <v>47037019116</v>
      </c>
      <c r="D101309">
        <v>2019</v>
      </c>
      <c r="E101309">
        <v>84900</v>
      </c>
      <c r="F101309">
        <v>234000</v>
      </c>
      <c r="G101309">
        <v>0.248</v>
      </c>
      <c r="H101309">
        <v>349400</v>
      </c>
      <c r="I101309">
        <v>351200</v>
      </c>
    </row>
    <row r="101310" spans="1:9" x14ac:dyDescent="0.25">
      <c r="A101310" t="s">
        <v>476</v>
      </c>
      <c r="B101310" t="s">
        <v>380</v>
      </c>
      <c r="C101310">
        <v>47037019116</v>
      </c>
      <c r="D101310">
        <v>2020</v>
      </c>
      <c r="E101310">
        <v>90100</v>
      </c>
      <c r="F101310">
        <v>256200</v>
      </c>
      <c r="G101310">
        <v>0.251</v>
      </c>
      <c r="H101310">
        <v>362500</v>
      </c>
      <c r="I101310">
        <v>367800</v>
      </c>
    </row>
    <row r="101311" spans="1:9" x14ac:dyDescent="0.25">
      <c r="A101311" t="s">
        <v>476</v>
      </c>
      <c r="B101311" t="s">
        <v>380</v>
      </c>
      <c r="C101311">
        <v>47037019116</v>
      </c>
      <c r="D101311">
        <v>2021</v>
      </c>
      <c r="E101311">
        <v>110900</v>
      </c>
      <c r="F101311">
        <v>310900</v>
      </c>
      <c r="G101311">
        <v>0.26100000000000001</v>
      </c>
      <c r="H101311">
        <v>433300</v>
      </c>
      <c r="I101311">
        <v>436500</v>
      </c>
    </row>
    <row r="101312" spans="1:9" x14ac:dyDescent="0.25">
      <c r="A101312" t="s">
        <v>476</v>
      </c>
      <c r="B101312" t="s">
        <v>380</v>
      </c>
      <c r="C101312">
        <v>47037019116</v>
      </c>
      <c r="D101312">
        <v>2022</v>
      </c>
      <c r="E101312">
        <v>143600</v>
      </c>
      <c r="F101312">
        <v>401000</v>
      </c>
      <c r="G101312">
        <v>0.28000000000000003</v>
      </c>
      <c r="H101312">
        <v>524100</v>
      </c>
      <c r="I101312">
        <v>530200</v>
      </c>
    </row>
    <row r="101313" spans="1:9" x14ac:dyDescent="0.25">
      <c r="A101313" t="s">
        <v>476</v>
      </c>
      <c r="B101313" t="s">
        <v>380</v>
      </c>
      <c r="C101313">
        <v>47037019117</v>
      </c>
      <c r="D101313">
        <v>2012</v>
      </c>
      <c r="E101313">
        <v>30800</v>
      </c>
      <c r="F101313">
        <v>144700</v>
      </c>
      <c r="G101313">
        <v>0.19900000000000001</v>
      </c>
      <c r="H101313">
        <v>151600</v>
      </c>
      <c r="I101313">
        <v>149400</v>
      </c>
    </row>
    <row r="101314" spans="1:9" x14ac:dyDescent="0.25">
      <c r="A101314" t="s">
        <v>476</v>
      </c>
      <c r="B101314" t="s">
        <v>380</v>
      </c>
      <c r="C101314">
        <v>47037019117</v>
      </c>
      <c r="D101314">
        <v>2013</v>
      </c>
      <c r="E101314">
        <v>30200</v>
      </c>
      <c r="F101314">
        <v>142300</v>
      </c>
      <c r="G101314">
        <v>0.192</v>
      </c>
      <c r="H101314">
        <v>154000</v>
      </c>
      <c r="I101314">
        <v>151600</v>
      </c>
    </row>
    <row r="101315" spans="1:9" x14ac:dyDescent="0.25">
      <c r="A101315" t="s">
        <v>476</v>
      </c>
      <c r="B101315" t="s">
        <v>380</v>
      </c>
      <c r="C101315">
        <v>47037019117</v>
      </c>
      <c r="D101315">
        <v>2014</v>
      </c>
      <c r="E101315">
        <v>32200</v>
      </c>
      <c r="F101315">
        <v>150700</v>
      </c>
      <c r="G101315">
        <v>0.183</v>
      </c>
      <c r="H101315">
        <v>172500</v>
      </c>
      <c r="I101315">
        <v>169500</v>
      </c>
    </row>
    <row r="101316" spans="1:9" x14ac:dyDescent="0.25">
      <c r="A101316" t="s">
        <v>476</v>
      </c>
      <c r="B101316" t="s">
        <v>380</v>
      </c>
      <c r="C101316">
        <v>47037019117</v>
      </c>
      <c r="D101316">
        <v>2015</v>
      </c>
      <c r="E101316">
        <v>35600</v>
      </c>
      <c r="F101316">
        <v>165900</v>
      </c>
      <c r="G101316">
        <v>0.189</v>
      </c>
      <c r="H101316">
        <v>185200</v>
      </c>
      <c r="I101316">
        <v>181600</v>
      </c>
    </row>
    <row r="101317" spans="1:9" x14ac:dyDescent="0.25">
      <c r="A101317" t="s">
        <v>476</v>
      </c>
      <c r="B101317" t="s">
        <v>380</v>
      </c>
      <c r="C101317">
        <v>47037019117</v>
      </c>
      <c r="D101317">
        <v>2016</v>
      </c>
      <c r="E101317">
        <v>39900</v>
      </c>
      <c r="F101317">
        <v>187900</v>
      </c>
      <c r="G101317">
        <v>0.19400000000000001</v>
      </c>
      <c r="H101317">
        <v>202900</v>
      </c>
      <c r="I101317">
        <v>198500</v>
      </c>
    </row>
    <row r="101318" spans="1:9" x14ac:dyDescent="0.25">
      <c r="A101318" t="s">
        <v>476</v>
      </c>
      <c r="B101318" t="s">
        <v>380</v>
      </c>
      <c r="C101318">
        <v>47037019117</v>
      </c>
      <c r="D101318">
        <v>2017</v>
      </c>
      <c r="E101318">
        <v>49900</v>
      </c>
      <c r="F101318">
        <v>235100</v>
      </c>
      <c r="G101318">
        <v>0.21199999999999999</v>
      </c>
      <c r="H101318">
        <v>229000</v>
      </c>
      <c r="I101318">
        <v>226200</v>
      </c>
    </row>
    <row r="101319" spans="1:9" x14ac:dyDescent="0.25">
      <c r="A101319" t="s">
        <v>476</v>
      </c>
      <c r="B101319" t="s">
        <v>380</v>
      </c>
      <c r="C101319">
        <v>47037019117</v>
      </c>
      <c r="D101319">
        <v>2018</v>
      </c>
      <c r="E101319">
        <v>56600</v>
      </c>
      <c r="F101319">
        <v>264800</v>
      </c>
      <c r="G101319">
        <v>0.222</v>
      </c>
      <c r="H101319">
        <v>248800</v>
      </c>
      <c r="I101319">
        <v>245300</v>
      </c>
    </row>
    <row r="101320" spans="1:9" x14ac:dyDescent="0.25">
      <c r="A101320" t="s">
        <v>476</v>
      </c>
      <c r="B101320" t="s">
        <v>380</v>
      </c>
      <c r="C101320">
        <v>47037019117</v>
      </c>
      <c r="D101320">
        <v>2019</v>
      </c>
      <c r="E101320">
        <v>61300</v>
      </c>
      <c r="F101320">
        <v>285100</v>
      </c>
      <c r="G101320">
        <v>0.23</v>
      </c>
      <c r="H101320">
        <v>263200</v>
      </c>
      <c r="I101320">
        <v>256800</v>
      </c>
    </row>
    <row r="101321" spans="1:9" x14ac:dyDescent="0.25">
      <c r="A101321" t="s">
        <v>476</v>
      </c>
      <c r="B101321" t="s">
        <v>380</v>
      </c>
      <c r="C101321">
        <v>47037019117</v>
      </c>
      <c r="D101321">
        <v>2020</v>
      </c>
      <c r="E101321">
        <v>54500</v>
      </c>
      <c r="F101321">
        <v>252900</v>
      </c>
      <c r="G101321">
        <v>0.19400000000000001</v>
      </c>
      <c r="H101321">
        <v>279100</v>
      </c>
      <c r="I101321">
        <v>271300</v>
      </c>
    </row>
    <row r="101322" spans="1:9" x14ac:dyDescent="0.25">
      <c r="A101322" t="s">
        <v>476</v>
      </c>
      <c r="B101322" t="s">
        <v>380</v>
      </c>
      <c r="C101322">
        <v>47037019117</v>
      </c>
      <c r="D101322">
        <v>2021</v>
      </c>
      <c r="E101322">
        <v>78700</v>
      </c>
      <c r="F101322">
        <v>372600</v>
      </c>
      <c r="G101322">
        <v>0.23400000000000001</v>
      </c>
      <c r="H101322">
        <v>332000</v>
      </c>
      <c r="I101322">
        <v>323500</v>
      </c>
    </row>
    <row r="101323" spans="1:9" x14ac:dyDescent="0.25">
      <c r="A101323" t="s">
        <v>476</v>
      </c>
      <c r="B101323" t="s">
        <v>380</v>
      </c>
      <c r="C101323">
        <v>47037019117</v>
      </c>
      <c r="D101323">
        <v>2022</v>
      </c>
      <c r="E101323">
        <v>87000</v>
      </c>
      <c r="F101323">
        <v>411200</v>
      </c>
      <c r="G101323">
        <v>0.20699999999999999</v>
      </c>
      <c r="H101323">
        <v>411800</v>
      </c>
      <c r="I101323">
        <v>404700</v>
      </c>
    </row>
    <row r="101324" spans="1:9" x14ac:dyDescent="0.25">
      <c r="A101324" t="s">
        <v>476</v>
      </c>
      <c r="B101324" t="s">
        <v>380</v>
      </c>
      <c r="C101324">
        <v>47037019200</v>
      </c>
      <c r="D101324">
        <v>2012</v>
      </c>
      <c r="E101324">
        <v>65500</v>
      </c>
      <c r="F101324">
        <v>326300</v>
      </c>
      <c r="G101324">
        <v>0.28299999999999997</v>
      </c>
      <c r="H101324">
        <v>285300</v>
      </c>
      <c r="I101324">
        <v>221900</v>
      </c>
    </row>
    <row r="101325" spans="1:9" x14ac:dyDescent="0.25">
      <c r="A101325" t="s">
        <v>476</v>
      </c>
      <c r="B101325" t="s">
        <v>380</v>
      </c>
      <c r="C101325">
        <v>47037019200</v>
      </c>
      <c r="D101325">
        <v>2013</v>
      </c>
      <c r="E101325">
        <v>87400</v>
      </c>
      <c r="F101325">
        <v>437200</v>
      </c>
      <c r="G101325">
        <v>0.34699999999999998</v>
      </c>
      <c r="H101325">
        <v>308700</v>
      </c>
      <c r="I101325">
        <v>240700</v>
      </c>
    </row>
    <row r="101326" spans="1:9" x14ac:dyDescent="0.25">
      <c r="A101326" t="s">
        <v>476</v>
      </c>
      <c r="B101326" t="s">
        <v>380</v>
      </c>
      <c r="C101326">
        <v>47037019200</v>
      </c>
      <c r="D101326">
        <v>2014</v>
      </c>
      <c r="E101326">
        <v>98600</v>
      </c>
      <c r="F101326">
        <v>493600</v>
      </c>
      <c r="G101326">
        <v>0.35399999999999998</v>
      </c>
      <c r="H101326">
        <v>335700</v>
      </c>
      <c r="I101326">
        <v>265500</v>
      </c>
    </row>
    <row r="101327" spans="1:9" x14ac:dyDescent="0.25">
      <c r="A101327" t="s">
        <v>476</v>
      </c>
      <c r="B101327" t="s">
        <v>380</v>
      </c>
      <c r="C101327">
        <v>47037019200</v>
      </c>
      <c r="D101327">
        <v>2015</v>
      </c>
      <c r="E101327">
        <v>120900</v>
      </c>
      <c r="F101327">
        <v>607000</v>
      </c>
      <c r="G101327">
        <v>0.377</v>
      </c>
      <c r="H101327">
        <v>382100</v>
      </c>
      <c r="I101327">
        <v>305500</v>
      </c>
    </row>
    <row r="101328" spans="1:9" x14ac:dyDescent="0.25">
      <c r="A101328" t="s">
        <v>476</v>
      </c>
      <c r="B101328" t="s">
        <v>380</v>
      </c>
      <c r="C101328">
        <v>47037019200</v>
      </c>
      <c r="D101328">
        <v>2016</v>
      </c>
      <c r="E101328">
        <v>152600</v>
      </c>
      <c r="F101328">
        <v>764800</v>
      </c>
      <c r="G101328">
        <v>0.441</v>
      </c>
      <c r="H101328">
        <v>413400</v>
      </c>
      <c r="I101328">
        <v>329900</v>
      </c>
    </row>
    <row r="101329" spans="1:9" x14ac:dyDescent="0.25">
      <c r="A101329" t="s">
        <v>476</v>
      </c>
      <c r="B101329" t="s">
        <v>380</v>
      </c>
      <c r="C101329">
        <v>47037019200</v>
      </c>
      <c r="D101329">
        <v>2017</v>
      </c>
      <c r="E101329">
        <v>153000</v>
      </c>
      <c r="F101329">
        <v>765500</v>
      </c>
      <c r="G101329">
        <v>0.39600000000000002</v>
      </c>
      <c r="H101329">
        <v>463800</v>
      </c>
      <c r="I101329">
        <v>368600</v>
      </c>
    </row>
    <row r="101330" spans="1:9" x14ac:dyDescent="0.25">
      <c r="A101330" t="s">
        <v>476</v>
      </c>
      <c r="B101330" t="s">
        <v>380</v>
      </c>
      <c r="C101330">
        <v>47037019200</v>
      </c>
      <c r="D101330">
        <v>2018</v>
      </c>
      <c r="E101330">
        <v>184900</v>
      </c>
      <c r="F101330">
        <v>931300</v>
      </c>
      <c r="G101330">
        <v>0.46600000000000003</v>
      </c>
      <c r="H101330">
        <v>474700</v>
      </c>
      <c r="I101330">
        <v>377700</v>
      </c>
    </row>
    <row r="101331" spans="1:9" x14ac:dyDescent="0.25">
      <c r="A101331" t="s">
        <v>476</v>
      </c>
      <c r="B101331" t="s">
        <v>380</v>
      </c>
      <c r="C101331">
        <v>47037019200</v>
      </c>
      <c r="D101331">
        <v>2019</v>
      </c>
      <c r="E101331">
        <v>201800</v>
      </c>
      <c r="F101331">
        <v>1017000</v>
      </c>
      <c r="G101331">
        <v>0.46600000000000003</v>
      </c>
      <c r="H101331">
        <v>521500</v>
      </c>
      <c r="I101331">
        <v>413600</v>
      </c>
    </row>
    <row r="101332" spans="1:9" x14ac:dyDescent="0.25">
      <c r="A101332" t="s">
        <v>476</v>
      </c>
      <c r="B101332" t="s">
        <v>380</v>
      </c>
      <c r="C101332">
        <v>47037019200</v>
      </c>
      <c r="D101332">
        <v>2020</v>
      </c>
      <c r="E101332">
        <v>237700</v>
      </c>
      <c r="F101332">
        <v>1198300</v>
      </c>
      <c r="G101332">
        <v>0.505</v>
      </c>
      <c r="H101332">
        <v>558900</v>
      </c>
      <c r="I101332">
        <v>447500</v>
      </c>
    </row>
    <row r="101333" spans="1:9" x14ac:dyDescent="0.25">
      <c r="A101333" t="s">
        <v>476</v>
      </c>
      <c r="B101333" t="s">
        <v>380</v>
      </c>
      <c r="C101333">
        <v>47037019200</v>
      </c>
      <c r="D101333">
        <v>2021</v>
      </c>
      <c r="E101333">
        <v>277700</v>
      </c>
      <c r="F101333">
        <v>1398200</v>
      </c>
      <c r="G101333">
        <v>0.503</v>
      </c>
      <c r="H101333">
        <v>662100</v>
      </c>
      <c r="I101333">
        <v>526500</v>
      </c>
    </row>
    <row r="101334" spans="1:9" x14ac:dyDescent="0.25">
      <c r="A101334" t="s">
        <v>476</v>
      </c>
      <c r="B101334" t="s">
        <v>380</v>
      </c>
      <c r="C101334">
        <v>47037019200</v>
      </c>
      <c r="D101334">
        <v>2022</v>
      </c>
      <c r="E101334">
        <v>285800</v>
      </c>
      <c r="F101334">
        <v>1436300</v>
      </c>
      <c r="G101334">
        <v>0.44</v>
      </c>
      <c r="H101334">
        <v>795500</v>
      </c>
      <c r="I101334">
        <v>618600</v>
      </c>
    </row>
    <row r="101335" spans="1:9" x14ac:dyDescent="0.25">
      <c r="A101335" t="s">
        <v>476</v>
      </c>
      <c r="B101335" t="s">
        <v>481</v>
      </c>
      <c r="C101335">
        <v>47043060300</v>
      </c>
      <c r="D101335">
        <v>2012</v>
      </c>
      <c r="E101335">
        <v>17100</v>
      </c>
      <c r="F101335">
        <v>23000</v>
      </c>
      <c r="G101335">
        <v>0.17100000000000001</v>
      </c>
      <c r="H101335">
        <v>135700</v>
      </c>
      <c r="I101335">
        <v>118200</v>
      </c>
    </row>
    <row r="101336" spans="1:9" x14ac:dyDescent="0.25">
      <c r="A101336" t="s">
        <v>476</v>
      </c>
      <c r="B101336" t="s">
        <v>481</v>
      </c>
      <c r="C101336">
        <v>47043060300</v>
      </c>
      <c r="D101336">
        <v>2013</v>
      </c>
      <c r="E101336">
        <v>16800</v>
      </c>
      <c r="F101336">
        <v>22600</v>
      </c>
      <c r="G101336">
        <v>0.158</v>
      </c>
      <c r="H101336">
        <v>147800</v>
      </c>
      <c r="I101336">
        <v>126400</v>
      </c>
    </row>
    <row r="101337" spans="1:9" x14ac:dyDescent="0.25">
      <c r="A101337" t="s">
        <v>476</v>
      </c>
      <c r="B101337" t="s">
        <v>481</v>
      </c>
      <c r="C101337">
        <v>47043060300</v>
      </c>
      <c r="D101337">
        <v>2014</v>
      </c>
      <c r="E101337">
        <v>16500</v>
      </c>
      <c r="F101337">
        <v>22200</v>
      </c>
      <c r="G101337">
        <v>0.14499999999999999</v>
      </c>
      <c r="H101337">
        <v>159900</v>
      </c>
      <c r="I101337">
        <v>134600</v>
      </c>
    </row>
    <row r="101338" spans="1:9" x14ac:dyDescent="0.25">
      <c r="A101338" t="s">
        <v>476</v>
      </c>
      <c r="B101338" t="s">
        <v>481</v>
      </c>
      <c r="C101338">
        <v>47043060300</v>
      </c>
      <c r="D101338">
        <v>2015</v>
      </c>
      <c r="E101338">
        <v>20100</v>
      </c>
      <c r="F101338">
        <v>27000</v>
      </c>
      <c r="G101338">
        <v>0.16300000000000001</v>
      </c>
      <c r="H101338">
        <v>172600</v>
      </c>
      <c r="I101338">
        <v>146700</v>
      </c>
    </row>
    <row r="101339" spans="1:9" x14ac:dyDescent="0.25">
      <c r="A101339" t="s">
        <v>476</v>
      </c>
      <c r="B101339" t="s">
        <v>481</v>
      </c>
      <c r="C101339">
        <v>47043060300</v>
      </c>
      <c r="D101339">
        <v>2016</v>
      </c>
      <c r="E101339">
        <v>19100</v>
      </c>
      <c r="F101339">
        <v>25700</v>
      </c>
      <c r="G101339">
        <v>0.156</v>
      </c>
      <c r="H101339">
        <v>170000</v>
      </c>
      <c r="I101339">
        <v>145600</v>
      </c>
    </row>
    <row r="101340" spans="1:9" x14ac:dyDescent="0.25">
      <c r="A101340" t="s">
        <v>476</v>
      </c>
      <c r="B101340" t="s">
        <v>481</v>
      </c>
      <c r="C101340">
        <v>47043060300</v>
      </c>
      <c r="D101340">
        <v>2017</v>
      </c>
      <c r="E101340">
        <v>20000</v>
      </c>
      <c r="F101340">
        <v>26800</v>
      </c>
      <c r="G101340">
        <v>0.14000000000000001</v>
      </c>
      <c r="H101340">
        <v>194400</v>
      </c>
      <c r="I101340">
        <v>169400</v>
      </c>
    </row>
    <row r="101341" spans="1:9" x14ac:dyDescent="0.25">
      <c r="A101341" t="s">
        <v>476</v>
      </c>
      <c r="B101341" t="s">
        <v>481</v>
      </c>
      <c r="C101341">
        <v>47043060300</v>
      </c>
      <c r="D101341">
        <v>2018</v>
      </c>
      <c r="E101341">
        <v>26000</v>
      </c>
      <c r="F101341">
        <v>35000</v>
      </c>
      <c r="G101341">
        <v>0.16700000000000001</v>
      </c>
      <c r="H101341">
        <v>215000</v>
      </c>
      <c r="I101341">
        <v>184200</v>
      </c>
    </row>
    <row r="101342" spans="1:9" x14ac:dyDescent="0.25">
      <c r="A101342" t="s">
        <v>476</v>
      </c>
      <c r="B101342" t="s">
        <v>481</v>
      </c>
      <c r="C101342">
        <v>47043060300</v>
      </c>
      <c r="D101342">
        <v>2019</v>
      </c>
      <c r="E101342">
        <v>27200</v>
      </c>
      <c r="F101342">
        <v>36600</v>
      </c>
      <c r="G101342">
        <v>0.16</v>
      </c>
      <c r="H101342">
        <v>232200</v>
      </c>
      <c r="I101342">
        <v>201600</v>
      </c>
    </row>
    <row r="101343" spans="1:9" x14ac:dyDescent="0.25">
      <c r="A101343" t="s">
        <v>476</v>
      </c>
      <c r="B101343" t="s">
        <v>481</v>
      </c>
      <c r="C101343">
        <v>47043060300</v>
      </c>
      <c r="D101343">
        <v>2020</v>
      </c>
      <c r="E101343">
        <v>27300</v>
      </c>
      <c r="F101343">
        <v>36800</v>
      </c>
      <c r="G101343">
        <v>0.14599999999999999</v>
      </c>
      <c r="H101343">
        <v>255000</v>
      </c>
      <c r="I101343">
        <v>221100</v>
      </c>
    </row>
    <row r="101344" spans="1:9" x14ac:dyDescent="0.25">
      <c r="A101344" t="s">
        <v>476</v>
      </c>
      <c r="B101344" t="s">
        <v>481</v>
      </c>
      <c r="C101344">
        <v>47043060300</v>
      </c>
      <c r="D101344">
        <v>2021</v>
      </c>
      <c r="E101344">
        <v>36200</v>
      </c>
      <c r="F101344">
        <v>48900</v>
      </c>
      <c r="G101344">
        <v>0.16400000000000001</v>
      </c>
      <c r="H101344">
        <v>303100</v>
      </c>
      <c r="I101344">
        <v>261400</v>
      </c>
    </row>
    <row r="101345" spans="1:9" x14ac:dyDescent="0.25">
      <c r="A101345" t="s">
        <v>476</v>
      </c>
      <c r="B101345" t="s">
        <v>481</v>
      </c>
      <c r="C101345">
        <v>47043060300</v>
      </c>
      <c r="D101345">
        <v>2022</v>
      </c>
      <c r="E101345">
        <v>41500</v>
      </c>
      <c r="F101345">
        <v>56200</v>
      </c>
      <c r="G101345">
        <v>0.159</v>
      </c>
      <c r="H101345">
        <v>366400</v>
      </c>
      <c r="I101345">
        <v>309500</v>
      </c>
    </row>
    <row r="101346" spans="1:9" x14ac:dyDescent="0.25">
      <c r="A101346" t="s">
        <v>476</v>
      </c>
      <c r="B101346" t="s">
        <v>481</v>
      </c>
      <c r="C101346">
        <v>47043060402</v>
      </c>
      <c r="D101346">
        <v>2012</v>
      </c>
      <c r="E101346">
        <v>16100</v>
      </c>
      <c r="F101346">
        <v>21100</v>
      </c>
      <c r="G101346">
        <v>0.14899999999999999</v>
      </c>
      <c r="H101346">
        <v>146800</v>
      </c>
      <c r="I101346">
        <v>132400</v>
      </c>
    </row>
    <row r="101347" spans="1:9" x14ac:dyDescent="0.25">
      <c r="A101347" t="s">
        <v>476</v>
      </c>
      <c r="B101347" t="s">
        <v>481</v>
      </c>
      <c r="C101347">
        <v>47043060402</v>
      </c>
      <c r="D101347">
        <v>2013</v>
      </c>
      <c r="E101347">
        <v>19500</v>
      </c>
      <c r="F101347">
        <v>25700</v>
      </c>
      <c r="G101347">
        <v>0.16500000000000001</v>
      </c>
      <c r="H101347">
        <v>155300</v>
      </c>
      <c r="I101347">
        <v>142200</v>
      </c>
    </row>
    <row r="101348" spans="1:9" x14ac:dyDescent="0.25">
      <c r="A101348" t="s">
        <v>476</v>
      </c>
      <c r="B101348" t="s">
        <v>481</v>
      </c>
      <c r="C101348">
        <v>47043060402</v>
      </c>
      <c r="D101348">
        <v>2014</v>
      </c>
      <c r="E101348">
        <v>22900</v>
      </c>
      <c r="F101348">
        <v>30300</v>
      </c>
      <c r="G101348">
        <v>0.18099999999999999</v>
      </c>
      <c r="H101348">
        <v>163800</v>
      </c>
      <c r="I101348">
        <v>152000</v>
      </c>
    </row>
    <row r="101349" spans="1:9" x14ac:dyDescent="0.25">
      <c r="A101349" t="s">
        <v>476</v>
      </c>
      <c r="B101349" t="s">
        <v>481</v>
      </c>
      <c r="C101349">
        <v>47043060402</v>
      </c>
      <c r="D101349">
        <v>2015</v>
      </c>
      <c r="E101349">
        <v>22200</v>
      </c>
      <c r="F101349">
        <v>29400</v>
      </c>
      <c r="G101349">
        <v>0.16500000000000001</v>
      </c>
      <c r="H101349">
        <v>175600</v>
      </c>
      <c r="I101349">
        <v>162000</v>
      </c>
    </row>
    <row r="101350" spans="1:9" x14ac:dyDescent="0.25">
      <c r="A101350" t="s">
        <v>476</v>
      </c>
      <c r="B101350" t="s">
        <v>481</v>
      </c>
      <c r="C101350">
        <v>47043060402</v>
      </c>
      <c r="D101350">
        <v>2016</v>
      </c>
      <c r="E101350">
        <v>21700</v>
      </c>
      <c r="F101350">
        <v>28700</v>
      </c>
      <c r="G101350">
        <v>0.14699999999999999</v>
      </c>
      <c r="H101350">
        <v>188600</v>
      </c>
      <c r="I101350">
        <v>178100</v>
      </c>
    </row>
    <row r="101351" spans="1:9" x14ac:dyDescent="0.25">
      <c r="A101351" t="s">
        <v>476</v>
      </c>
      <c r="B101351" t="s">
        <v>481</v>
      </c>
      <c r="C101351">
        <v>47043060402</v>
      </c>
      <c r="D101351">
        <v>2017</v>
      </c>
      <c r="E101351">
        <v>23100</v>
      </c>
      <c r="F101351">
        <v>30600</v>
      </c>
      <c r="G101351">
        <v>0.14599999999999999</v>
      </c>
      <c r="H101351">
        <v>202800</v>
      </c>
      <c r="I101351">
        <v>190500</v>
      </c>
    </row>
    <row r="101352" spans="1:9" x14ac:dyDescent="0.25">
      <c r="A101352" t="s">
        <v>476</v>
      </c>
      <c r="B101352" t="s">
        <v>481</v>
      </c>
      <c r="C101352">
        <v>47043060402</v>
      </c>
      <c r="D101352">
        <v>2018</v>
      </c>
      <c r="E101352">
        <v>26700</v>
      </c>
      <c r="F101352">
        <v>35400</v>
      </c>
      <c r="G101352">
        <v>0.152</v>
      </c>
      <c r="H101352">
        <v>225400</v>
      </c>
      <c r="I101352">
        <v>212100</v>
      </c>
    </row>
    <row r="101353" spans="1:9" x14ac:dyDescent="0.25">
      <c r="A101353" t="s">
        <v>476</v>
      </c>
      <c r="B101353" t="s">
        <v>481</v>
      </c>
      <c r="C101353">
        <v>47043060402</v>
      </c>
      <c r="D101353">
        <v>2019</v>
      </c>
      <c r="E101353">
        <v>30900</v>
      </c>
      <c r="F101353">
        <v>40700</v>
      </c>
      <c r="G101353">
        <v>0.161</v>
      </c>
      <c r="H101353">
        <v>243200</v>
      </c>
      <c r="I101353">
        <v>231200</v>
      </c>
    </row>
    <row r="101354" spans="1:9" x14ac:dyDescent="0.25">
      <c r="A101354" t="s">
        <v>476</v>
      </c>
      <c r="B101354" t="s">
        <v>481</v>
      </c>
      <c r="C101354">
        <v>47043060402</v>
      </c>
      <c r="D101354">
        <v>2020</v>
      </c>
      <c r="E101354">
        <v>34100</v>
      </c>
      <c r="F101354">
        <v>45100</v>
      </c>
      <c r="G101354">
        <v>0.16400000000000001</v>
      </c>
      <c r="H101354">
        <v>259900</v>
      </c>
      <c r="I101354">
        <v>248300</v>
      </c>
    </row>
    <row r="101355" spans="1:9" x14ac:dyDescent="0.25">
      <c r="A101355" t="s">
        <v>476</v>
      </c>
      <c r="B101355" t="s">
        <v>481</v>
      </c>
      <c r="C101355">
        <v>47043060402</v>
      </c>
      <c r="D101355">
        <v>2021</v>
      </c>
      <c r="E101355">
        <v>41900</v>
      </c>
      <c r="F101355">
        <v>55800</v>
      </c>
      <c r="G101355">
        <v>0.17499999999999999</v>
      </c>
      <c r="H101355">
        <v>306200</v>
      </c>
      <c r="I101355">
        <v>286900</v>
      </c>
    </row>
    <row r="101356" spans="1:9" x14ac:dyDescent="0.25">
      <c r="A101356" t="s">
        <v>476</v>
      </c>
      <c r="B101356" t="s">
        <v>481</v>
      </c>
      <c r="C101356">
        <v>47043060402</v>
      </c>
      <c r="D101356">
        <v>2022</v>
      </c>
      <c r="E101356">
        <v>47500</v>
      </c>
      <c r="F101356">
        <v>63300</v>
      </c>
      <c r="G101356">
        <v>0.16500000000000001</v>
      </c>
      <c r="H101356">
        <v>371900</v>
      </c>
      <c r="I101356">
        <v>345600</v>
      </c>
    </row>
    <row r="101357" spans="1:9" x14ac:dyDescent="0.25">
      <c r="A101357" t="s">
        <v>476</v>
      </c>
      <c r="B101357" t="s">
        <v>976</v>
      </c>
      <c r="C101357">
        <v>47045964200</v>
      </c>
      <c r="D101357">
        <v>2012</v>
      </c>
      <c r="E101357">
        <v>38000</v>
      </c>
      <c r="F101357">
        <v>97500</v>
      </c>
      <c r="G101357">
        <v>0.309</v>
      </c>
      <c r="H101357">
        <v>132500</v>
      </c>
      <c r="I101357">
        <v>132600</v>
      </c>
    </row>
    <row r="101358" spans="1:9" x14ac:dyDescent="0.25">
      <c r="A101358" t="s">
        <v>476</v>
      </c>
      <c r="B101358" t="s">
        <v>976</v>
      </c>
      <c r="C101358">
        <v>47045964200</v>
      </c>
      <c r="D101358">
        <v>2013</v>
      </c>
      <c r="E101358">
        <v>31700</v>
      </c>
      <c r="F101358">
        <v>81700</v>
      </c>
      <c r="G101358">
        <v>0.25600000000000001</v>
      </c>
      <c r="H101358">
        <v>130000</v>
      </c>
      <c r="I101358">
        <v>133500</v>
      </c>
    </row>
    <row r="101359" spans="1:9" x14ac:dyDescent="0.25">
      <c r="A101359" t="s">
        <v>476</v>
      </c>
      <c r="B101359" t="s">
        <v>976</v>
      </c>
      <c r="C101359">
        <v>47045964200</v>
      </c>
      <c r="D101359">
        <v>2014</v>
      </c>
      <c r="E101359">
        <v>25400</v>
      </c>
      <c r="F101359">
        <v>65900</v>
      </c>
      <c r="G101359">
        <v>0.20300000000000001</v>
      </c>
      <c r="H101359">
        <v>127500</v>
      </c>
      <c r="I101359">
        <v>134400</v>
      </c>
    </row>
    <row r="101360" spans="1:9" x14ac:dyDescent="0.25">
      <c r="A101360" t="s">
        <v>476</v>
      </c>
      <c r="B101360" t="s">
        <v>976</v>
      </c>
      <c r="C101360">
        <v>47045964200</v>
      </c>
      <c r="D101360">
        <v>2015</v>
      </c>
      <c r="E101360">
        <v>25300</v>
      </c>
      <c r="F101360">
        <v>65800</v>
      </c>
      <c r="G101360">
        <v>0.20200000000000001</v>
      </c>
      <c r="H101360">
        <v>134200</v>
      </c>
      <c r="I101360">
        <v>135800</v>
      </c>
    </row>
    <row r="101361" spans="1:9" x14ac:dyDescent="0.25">
      <c r="A101361" t="s">
        <v>476</v>
      </c>
      <c r="B101361" t="s">
        <v>976</v>
      </c>
      <c r="C101361">
        <v>47045964200</v>
      </c>
      <c r="D101361">
        <v>2016</v>
      </c>
      <c r="E101361">
        <v>23100</v>
      </c>
      <c r="F101361">
        <v>60700</v>
      </c>
      <c r="G101361">
        <v>0.19400000000000001</v>
      </c>
      <c r="H101361">
        <v>128100</v>
      </c>
      <c r="I101361">
        <v>130500</v>
      </c>
    </row>
    <row r="101362" spans="1:9" x14ac:dyDescent="0.25">
      <c r="A101362" t="s">
        <v>476</v>
      </c>
      <c r="B101362" t="s">
        <v>976</v>
      </c>
      <c r="C101362">
        <v>47045964200</v>
      </c>
      <c r="D101362">
        <v>2017</v>
      </c>
      <c r="E101362">
        <v>30100</v>
      </c>
      <c r="F101362">
        <v>77800</v>
      </c>
      <c r="G101362">
        <v>0.215</v>
      </c>
      <c r="H101362">
        <v>149700</v>
      </c>
      <c r="I101362">
        <v>150700</v>
      </c>
    </row>
    <row r="101363" spans="1:9" x14ac:dyDescent="0.25">
      <c r="A101363" t="s">
        <v>476</v>
      </c>
      <c r="B101363" t="s">
        <v>976</v>
      </c>
      <c r="C101363">
        <v>47045964200</v>
      </c>
      <c r="D101363">
        <v>2018</v>
      </c>
      <c r="E101363">
        <v>27300</v>
      </c>
      <c r="F101363">
        <v>70800</v>
      </c>
      <c r="G101363">
        <v>0.21</v>
      </c>
      <c r="H101363">
        <v>139800</v>
      </c>
      <c r="I101363">
        <v>141000</v>
      </c>
    </row>
    <row r="101364" spans="1:9" x14ac:dyDescent="0.25">
      <c r="A101364" t="s">
        <v>476</v>
      </c>
      <c r="B101364" t="s">
        <v>976</v>
      </c>
      <c r="C101364">
        <v>47045964200</v>
      </c>
      <c r="D101364">
        <v>2019</v>
      </c>
      <c r="E101364">
        <v>24100</v>
      </c>
      <c r="F101364">
        <v>63000</v>
      </c>
      <c r="G101364">
        <v>0.16900000000000001</v>
      </c>
      <c r="H101364">
        <v>151100</v>
      </c>
      <c r="I101364">
        <v>155800</v>
      </c>
    </row>
    <row r="101365" spans="1:9" x14ac:dyDescent="0.25">
      <c r="A101365" t="s">
        <v>476</v>
      </c>
      <c r="B101365" t="s">
        <v>976</v>
      </c>
      <c r="C101365">
        <v>47045964200</v>
      </c>
      <c r="D101365">
        <v>2020</v>
      </c>
      <c r="E101365">
        <v>24400</v>
      </c>
      <c r="F101365">
        <v>64100</v>
      </c>
      <c r="G101365">
        <v>0.16600000000000001</v>
      </c>
      <c r="H101365">
        <v>156000</v>
      </c>
      <c r="I101365">
        <v>160800</v>
      </c>
    </row>
    <row r="101366" spans="1:9" x14ac:dyDescent="0.25">
      <c r="A101366" t="s">
        <v>476</v>
      </c>
      <c r="B101366" t="s">
        <v>976</v>
      </c>
      <c r="C101366">
        <v>47045964200</v>
      </c>
      <c r="D101366">
        <v>2021</v>
      </c>
      <c r="E101366">
        <v>23200</v>
      </c>
      <c r="F101366">
        <v>61000</v>
      </c>
      <c r="G101366">
        <v>0.14000000000000001</v>
      </c>
      <c r="H101366">
        <v>184300</v>
      </c>
      <c r="I101366">
        <v>181300</v>
      </c>
    </row>
    <row r="101367" spans="1:9" x14ac:dyDescent="0.25">
      <c r="A101367" t="s">
        <v>476</v>
      </c>
      <c r="B101367" t="s">
        <v>976</v>
      </c>
      <c r="C101367">
        <v>47045964200</v>
      </c>
      <c r="D101367">
        <v>2022</v>
      </c>
      <c r="E101367">
        <v>19200</v>
      </c>
      <c r="F101367">
        <v>50200</v>
      </c>
      <c r="G101367">
        <v>0.105</v>
      </c>
      <c r="H101367">
        <v>206200</v>
      </c>
      <c r="I101367">
        <v>198600</v>
      </c>
    </row>
    <row r="101368" spans="1:9" x14ac:dyDescent="0.25">
      <c r="A101368" t="s">
        <v>476</v>
      </c>
      <c r="B101368" t="s">
        <v>976</v>
      </c>
      <c r="C101368">
        <v>47045964900</v>
      </c>
      <c r="D101368">
        <v>2012</v>
      </c>
      <c r="E101368">
        <v>24300</v>
      </c>
      <c r="F101368">
        <v>32800</v>
      </c>
      <c r="G101368">
        <v>0.26500000000000001</v>
      </c>
      <c r="H101368">
        <v>114300</v>
      </c>
      <c r="I101368">
        <v>112900</v>
      </c>
    </row>
    <row r="101369" spans="1:9" x14ac:dyDescent="0.25">
      <c r="A101369" t="s">
        <v>476</v>
      </c>
      <c r="B101369" t="s">
        <v>976</v>
      </c>
      <c r="C101369">
        <v>47045964900</v>
      </c>
      <c r="D101369">
        <v>2013</v>
      </c>
      <c r="E101369">
        <v>23000</v>
      </c>
      <c r="F101369">
        <v>31200</v>
      </c>
      <c r="G101369">
        <v>0.24399999999999999</v>
      </c>
      <c r="H101369">
        <v>120900</v>
      </c>
      <c r="I101369">
        <v>117700</v>
      </c>
    </row>
    <row r="101370" spans="1:9" x14ac:dyDescent="0.25">
      <c r="A101370" t="s">
        <v>476</v>
      </c>
      <c r="B101370" t="s">
        <v>976</v>
      </c>
      <c r="C101370">
        <v>47045964900</v>
      </c>
      <c r="D101370">
        <v>2014</v>
      </c>
      <c r="E101370">
        <v>21700</v>
      </c>
      <c r="F101370">
        <v>29600</v>
      </c>
      <c r="G101370">
        <v>0.223</v>
      </c>
      <c r="H101370">
        <v>127500</v>
      </c>
      <c r="I101370">
        <v>122500</v>
      </c>
    </row>
    <row r="101371" spans="1:9" x14ac:dyDescent="0.25">
      <c r="A101371" t="s">
        <v>476</v>
      </c>
      <c r="B101371" t="s">
        <v>976</v>
      </c>
      <c r="C101371">
        <v>47045964900</v>
      </c>
      <c r="D101371">
        <v>2015</v>
      </c>
      <c r="E101371">
        <v>17200</v>
      </c>
      <c r="F101371">
        <v>23800</v>
      </c>
      <c r="G101371">
        <v>0.185</v>
      </c>
      <c r="H101371">
        <v>128200</v>
      </c>
      <c r="I101371">
        <v>117900</v>
      </c>
    </row>
    <row r="101372" spans="1:9" x14ac:dyDescent="0.25">
      <c r="A101372" t="s">
        <v>476</v>
      </c>
      <c r="B101372" t="s">
        <v>976</v>
      </c>
      <c r="C101372">
        <v>47045964900</v>
      </c>
      <c r="D101372">
        <v>2016</v>
      </c>
      <c r="E101372">
        <v>18900</v>
      </c>
      <c r="F101372">
        <v>26000</v>
      </c>
      <c r="G101372">
        <v>0.17699999999999999</v>
      </c>
      <c r="H101372">
        <v>142100</v>
      </c>
      <c r="I101372">
        <v>134800</v>
      </c>
    </row>
    <row r="101373" spans="1:9" x14ac:dyDescent="0.25">
      <c r="A101373" t="s">
        <v>476</v>
      </c>
      <c r="B101373" t="s">
        <v>976</v>
      </c>
      <c r="C101373">
        <v>47045964900</v>
      </c>
      <c r="D101373">
        <v>2017</v>
      </c>
      <c r="E101373">
        <v>17700</v>
      </c>
      <c r="F101373">
        <v>24100</v>
      </c>
      <c r="G101373">
        <v>0.16200000000000001</v>
      </c>
      <c r="H101373">
        <v>144200</v>
      </c>
      <c r="I101373">
        <v>137400</v>
      </c>
    </row>
    <row r="101374" spans="1:9" x14ac:dyDescent="0.25">
      <c r="A101374" t="s">
        <v>476</v>
      </c>
      <c r="B101374" t="s">
        <v>976</v>
      </c>
      <c r="C101374">
        <v>47045964900</v>
      </c>
      <c r="D101374">
        <v>2018</v>
      </c>
      <c r="E101374">
        <v>19500</v>
      </c>
      <c r="F101374">
        <v>26800</v>
      </c>
      <c r="G101374">
        <v>0.17599999999999999</v>
      </c>
      <c r="H101374">
        <v>140000</v>
      </c>
      <c r="I101374">
        <v>140400</v>
      </c>
    </row>
    <row r="101375" spans="1:9" x14ac:dyDescent="0.25">
      <c r="A101375" t="s">
        <v>476</v>
      </c>
      <c r="B101375" t="s">
        <v>976</v>
      </c>
      <c r="C101375">
        <v>47045964900</v>
      </c>
      <c r="D101375">
        <v>2019</v>
      </c>
      <c r="E101375">
        <v>18000</v>
      </c>
      <c r="F101375">
        <v>24700</v>
      </c>
      <c r="G101375">
        <v>0.16</v>
      </c>
      <c r="H101375">
        <v>149700</v>
      </c>
      <c r="I101375">
        <v>142100</v>
      </c>
    </row>
    <row r="101376" spans="1:9" x14ac:dyDescent="0.25">
      <c r="A101376" t="s">
        <v>476</v>
      </c>
      <c r="B101376" t="s">
        <v>976</v>
      </c>
      <c r="C101376">
        <v>47045964900</v>
      </c>
      <c r="D101376">
        <v>2020</v>
      </c>
      <c r="E101376">
        <v>16500</v>
      </c>
      <c r="F101376">
        <v>22600</v>
      </c>
      <c r="G101376">
        <v>0.13600000000000001</v>
      </c>
      <c r="H101376">
        <v>160100</v>
      </c>
      <c r="I101376">
        <v>152900</v>
      </c>
    </row>
    <row r="101377" spans="1:9" x14ac:dyDescent="0.25">
      <c r="A101377" t="s">
        <v>476</v>
      </c>
      <c r="B101377" t="s">
        <v>976</v>
      </c>
      <c r="C101377">
        <v>47045964900</v>
      </c>
      <c r="D101377">
        <v>2021</v>
      </c>
      <c r="E101377">
        <v>17600</v>
      </c>
      <c r="F101377">
        <v>24200</v>
      </c>
      <c r="G101377">
        <v>0.13100000000000001</v>
      </c>
      <c r="H101377">
        <v>185000</v>
      </c>
      <c r="I101377">
        <v>171200</v>
      </c>
    </row>
    <row r="101378" spans="1:9" x14ac:dyDescent="0.25">
      <c r="A101378" t="s">
        <v>476</v>
      </c>
      <c r="B101378" t="s">
        <v>976</v>
      </c>
      <c r="C101378">
        <v>47045964900</v>
      </c>
      <c r="D101378">
        <v>2022</v>
      </c>
      <c r="E101378">
        <v>17400</v>
      </c>
      <c r="F101378">
        <v>23800</v>
      </c>
      <c r="G101378">
        <v>0.109</v>
      </c>
      <c r="H101378">
        <v>219500</v>
      </c>
      <c r="I101378">
        <v>202300</v>
      </c>
    </row>
    <row r="101379" spans="1:9" x14ac:dyDescent="0.25">
      <c r="A101379" t="s">
        <v>476</v>
      </c>
      <c r="B101379" t="s">
        <v>160</v>
      </c>
      <c r="C101379">
        <v>47047060401</v>
      </c>
      <c r="D101379">
        <v>2012</v>
      </c>
      <c r="E101379">
        <v>66700</v>
      </c>
      <c r="F101379">
        <v>69700</v>
      </c>
      <c r="G101379">
        <v>0.312</v>
      </c>
      <c r="H101379">
        <v>184900</v>
      </c>
      <c r="I101379">
        <v>226700</v>
      </c>
    </row>
    <row r="101380" spans="1:9" x14ac:dyDescent="0.25">
      <c r="A101380" t="s">
        <v>476</v>
      </c>
      <c r="B101380" t="s">
        <v>160</v>
      </c>
      <c r="C101380">
        <v>47047060401</v>
      </c>
      <c r="D101380">
        <v>2013</v>
      </c>
      <c r="E101380">
        <v>55000</v>
      </c>
      <c r="F101380">
        <v>57100</v>
      </c>
      <c r="G101380">
        <v>0.28100000000000003</v>
      </c>
      <c r="H101380">
        <v>172700</v>
      </c>
      <c r="I101380">
        <v>207000</v>
      </c>
    </row>
    <row r="101381" spans="1:9" x14ac:dyDescent="0.25">
      <c r="A101381" t="s">
        <v>476</v>
      </c>
      <c r="B101381" t="s">
        <v>160</v>
      </c>
      <c r="C101381">
        <v>47047060401</v>
      </c>
      <c r="D101381">
        <v>2014</v>
      </c>
      <c r="E101381">
        <v>59500</v>
      </c>
      <c r="F101381">
        <v>61300</v>
      </c>
      <c r="G101381">
        <v>0.29399999999999998</v>
      </c>
      <c r="H101381">
        <v>181300</v>
      </c>
      <c r="I101381">
        <v>214200</v>
      </c>
    </row>
    <row r="101382" spans="1:9" x14ac:dyDescent="0.25">
      <c r="A101382" t="s">
        <v>476</v>
      </c>
      <c r="B101382" t="s">
        <v>160</v>
      </c>
      <c r="C101382">
        <v>47047060401</v>
      </c>
      <c r="D101382">
        <v>2015</v>
      </c>
      <c r="E101382">
        <v>56800</v>
      </c>
      <c r="F101382">
        <v>59300</v>
      </c>
      <c r="G101382">
        <v>0.27100000000000002</v>
      </c>
      <c r="H101382">
        <v>189500</v>
      </c>
      <c r="I101382">
        <v>221100</v>
      </c>
    </row>
    <row r="101383" spans="1:9" x14ac:dyDescent="0.25">
      <c r="A101383" t="s">
        <v>476</v>
      </c>
      <c r="B101383" t="s">
        <v>160</v>
      </c>
      <c r="C101383">
        <v>47047060401</v>
      </c>
      <c r="D101383">
        <v>2016</v>
      </c>
      <c r="E101383">
        <v>66700</v>
      </c>
      <c r="F101383">
        <v>69000</v>
      </c>
      <c r="G101383">
        <v>0.30099999999999999</v>
      </c>
      <c r="H101383">
        <v>195900</v>
      </c>
      <c r="I101383">
        <v>234200</v>
      </c>
    </row>
    <row r="101384" spans="1:9" x14ac:dyDescent="0.25">
      <c r="A101384" t="s">
        <v>476</v>
      </c>
      <c r="B101384" t="s">
        <v>160</v>
      </c>
      <c r="C101384">
        <v>47047060401</v>
      </c>
      <c r="D101384">
        <v>2017</v>
      </c>
      <c r="E101384">
        <v>56500</v>
      </c>
      <c r="F101384">
        <v>58500</v>
      </c>
      <c r="G101384">
        <v>0.248</v>
      </c>
      <c r="H101384">
        <v>202600</v>
      </c>
      <c r="I101384">
        <v>241000</v>
      </c>
    </row>
    <row r="101385" spans="1:9" x14ac:dyDescent="0.25">
      <c r="A101385" t="s">
        <v>476</v>
      </c>
      <c r="B101385" t="s">
        <v>160</v>
      </c>
      <c r="C101385">
        <v>47047060401</v>
      </c>
      <c r="D101385">
        <v>2018</v>
      </c>
      <c r="E101385">
        <v>58800</v>
      </c>
      <c r="F101385">
        <v>61200</v>
      </c>
      <c r="G101385">
        <v>0.246</v>
      </c>
      <c r="H101385">
        <v>214900</v>
      </c>
      <c r="I101385">
        <v>252300</v>
      </c>
    </row>
    <row r="101386" spans="1:9" x14ac:dyDescent="0.25">
      <c r="A101386" t="s">
        <v>476</v>
      </c>
      <c r="B101386" t="s">
        <v>160</v>
      </c>
      <c r="C101386">
        <v>47047060401</v>
      </c>
      <c r="D101386">
        <v>2019</v>
      </c>
      <c r="E101386">
        <v>62500</v>
      </c>
      <c r="F101386">
        <v>65000</v>
      </c>
      <c r="G101386">
        <v>0.23899999999999999</v>
      </c>
      <c r="H101386">
        <v>236200</v>
      </c>
      <c r="I101386">
        <v>275600</v>
      </c>
    </row>
    <row r="101387" spans="1:9" x14ac:dyDescent="0.25">
      <c r="A101387" t="s">
        <v>476</v>
      </c>
      <c r="B101387" t="s">
        <v>160</v>
      </c>
      <c r="C101387">
        <v>47047060401</v>
      </c>
      <c r="D101387">
        <v>2020</v>
      </c>
      <c r="E101387">
        <v>64900</v>
      </c>
      <c r="F101387">
        <v>67900</v>
      </c>
      <c r="G101387">
        <v>0.246</v>
      </c>
      <c r="H101387">
        <v>240500</v>
      </c>
      <c r="I101387">
        <v>279000</v>
      </c>
    </row>
    <row r="101388" spans="1:9" x14ac:dyDescent="0.25">
      <c r="A101388" t="s">
        <v>476</v>
      </c>
      <c r="B101388" t="s">
        <v>160</v>
      </c>
      <c r="C101388">
        <v>47047060401</v>
      </c>
      <c r="D101388">
        <v>2021</v>
      </c>
      <c r="E101388">
        <v>64600</v>
      </c>
      <c r="F101388">
        <v>67000</v>
      </c>
      <c r="G101388">
        <v>0.215</v>
      </c>
      <c r="H101388">
        <v>276000</v>
      </c>
      <c r="I101388">
        <v>316400</v>
      </c>
    </row>
    <row r="101389" spans="1:9" x14ac:dyDescent="0.25">
      <c r="A101389" t="s">
        <v>476</v>
      </c>
      <c r="B101389" t="s">
        <v>160</v>
      </c>
      <c r="C101389">
        <v>47047060401</v>
      </c>
      <c r="D101389">
        <v>2022</v>
      </c>
      <c r="E101389">
        <v>71700</v>
      </c>
      <c r="F101389">
        <v>74300</v>
      </c>
      <c r="G101389">
        <v>0.215</v>
      </c>
      <c r="H101389">
        <v>304700</v>
      </c>
      <c r="I101389">
        <v>351300</v>
      </c>
    </row>
    <row r="101390" spans="1:9" x14ac:dyDescent="0.25">
      <c r="A101390" t="s">
        <v>476</v>
      </c>
      <c r="B101390" t="s">
        <v>160</v>
      </c>
      <c r="C101390">
        <v>47047060402</v>
      </c>
      <c r="D101390">
        <v>2012</v>
      </c>
      <c r="E101390">
        <v>40100</v>
      </c>
      <c r="F101390">
        <v>53400</v>
      </c>
      <c r="G101390">
        <v>0.26800000000000002</v>
      </c>
      <c r="H101390">
        <v>159200</v>
      </c>
      <c r="I101390">
        <v>157200</v>
      </c>
    </row>
    <row r="101391" spans="1:9" x14ac:dyDescent="0.25">
      <c r="A101391" t="s">
        <v>476</v>
      </c>
      <c r="B101391" t="s">
        <v>160</v>
      </c>
      <c r="C101391">
        <v>47047060402</v>
      </c>
      <c r="D101391">
        <v>2013</v>
      </c>
      <c r="E101391">
        <v>32100</v>
      </c>
      <c r="F101391">
        <v>42900</v>
      </c>
      <c r="G101391">
        <v>0.21299999999999999</v>
      </c>
      <c r="H101391">
        <v>158200</v>
      </c>
      <c r="I101391">
        <v>157700</v>
      </c>
    </row>
    <row r="101392" spans="1:9" x14ac:dyDescent="0.25">
      <c r="A101392" t="s">
        <v>476</v>
      </c>
      <c r="B101392" t="s">
        <v>160</v>
      </c>
      <c r="C101392">
        <v>47047060402</v>
      </c>
      <c r="D101392">
        <v>2014</v>
      </c>
      <c r="E101392">
        <v>36000</v>
      </c>
      <c r="F101392">
        <v>47700</v>
      </c>
      <c r="G101392">
        <v>0.23400000000000001</v>
      </c>
      <c r="H101392">
        <v>161000</v>
      </c>
      <c r="I101392">
        <v>160900</v>
      </c>
    </row>
    <row r="101393" spans="1:9" x14ac:dyDescent="0.25">
      <c r="A101393" t="s">
        <v>476</v>
      </c>
      <c r="B101393" t="s">
        <v>160</v>
      </c>
      <c r="C101393">
        <v>47047060402</v>
      </c>
      <c r="D101393">
        <v>2015</v>
      </c>
      <c r="E101393">
        <v>37100</v>
      </c>
      <c r="F101393">
        <v>49800</v>
      </c>
      <c r="G101393">
        <v>0.22900000000000001</v>
      </c>
      <c r="H101393">
        <v>170300</v>
      </c>
      <c r="I101393">
        <v>168900</v>
      </c>
    </row>
    <row r="101394" spans="1:9" x14ac:dyDescent="0.25">
      <c r="A101394" t="s">
        <v>476</v>
      </c>
      <c r="B101394" t="s">
        <v>160</v>
      </c>
      <c r="C101394">
        <v>47047060402</v>
      </c>
      <c r="D101394">
        <v>2016</v>
      </c>
      <c r="E101394">
        <v>39500</v>
      </c>
      <c r="F101394">
        <v>53600</v>
      </c>
      <c r="G101394">
        <v>0.24</v>
      </c>
      <c r="H101394">
        <v>171700</v>
      </c>
      <c r="I101394">
        <v>172800</v>
      </c>
    </row>
    <row r="101395" spans="1:9" x14ac:dyDescent="0.25">
      <c r="A101395" t="s">
        <v>476</v>
      </c>
      <c r="B101395" t="s">
        <v>160</v>
      </c>
      <c r="C101395">
        <v>47047060402</v>
      </c>
      <c r="D101395">
        <v>2017</v>
      </c>
      <c r="E101395">
        <v>39300</v>
      </c>
      <c r="F101395">
        <v>53100</v>
      </c>
      <c r="G101395">
        <v>0.222</v>
      </c>
      <c r="H101395">
        <v>185700</v>
      </c>
      <c r="I101395">
        <v>185000</v>
      </c>
    </row>
    <row r="101396" spans="1:9" x14ac:dyDescent="0.25">
      <c r="A101396" t="s">
        <v>476</v>
      </c>
      <c r="B101396" t="s">
        <v>160</v>
      </c>
      <c r="C101396">
        <v>47047060402</v>
      </c>
      <c r="D101396">
        <v>2018</v>
      </c>
      <c r="E101396">
        <v>42200</v>
      </c>
      <c r="F101396">
        <v>57300</v>
      </c>
      <c r="G101396">
        <v>0.22600000000000001</v>
      </c>
      <c r="H101396">
        <v>196900</v>
      </c>
      <c r="I101396">
        <v>195600</v>
      </c>
    </row>
    <row r="101397" spans="1:9" x14ac:dyDescent="0.25">
      <c r="A101397" t="s">
        <v>476</v>
      </c>
      <c r="B101397" t="s">
        <v>160</v>
      </c>
      <c r="C101397">
        <v>47047060402</v>
      </c>
      <c r="D101397">
        <v>2019</v>
      </c>
      <c r="E101397">
        <v>45400</v>
      </c>
      <c r="F101397">
        <v>62400</v>
      </c>
      <c r="G101397">
        <v>0.23</v>
      </c>
      <c r="H101397">
        <v>203700</v>
      </c>
      <c r="I101397">
        <v>205700</v>
      </c>
    </row>
    <row r="101398" spans="1:9" x14ac:dyDescent="0.25">
      <c r="A101398" t="s">
        <v>476</v>
      </c>
      <c r="B101398" t="s">
        <v>160</v>
      </c>
      <c r="C101398">
        <v>47047060402</v>
      </c>
      <c r="D101398">
        <v>2020</v>
      </c>
      <c r="E101398">
        <v>48200</v>
      </c>
      <c r="F101398">
        <v>67300</v>
      </c>
      <c r="G101398">
        <v>0.22500000000000001</v>
      </c>
      <c r="H101398">
        <v>218100</v>
      </c>
      <c r="I101398">
        <v>223600</v>
      </c>
    </row>
    <row r="101399" spans="1:9" x14ac:dyDescent="0.25">
      <c r="A101399" t="s">
        <v>476</v>
      </c>
      <c r="B101399" t="s">
        <v>160</v>
      </c>
      <c r="C101399">
        <v>47047060402</v>
      </c>
      <c r="D101399">
        <v>2021</v>
      </c>
      <c r="E101399">
        <v>54400</v>
      </c>
      <c r="F101399">
        <v>74300</v>
      </c>
      <c r="G101399">
        <v>0.22700000000000001</v>
      </c>
      <c r="H101399">
        <v>258000</v>
      </c>
      <c r="I101399">
        <v>250500</v>
      </c>
    </row>
    <row r="101400" spans="1:9" x14ac:dyDescent="0.25">
      <c r="A101400" t="s">
        <v>476</v>
      </c>
      <c r="B101400" t="s">
        <v>160</v>
      </c>
      <c r="C101400">
        <v>47047060402</v>
      </c>
      <c r="D101400">
        <v>2022</v>
      </c>
      <c r="E101400">
        <v>58300</v>
      </c>
      <c r="F101400">
        <v>78000</v>
      </c>
      <c r="G101400">
        <v>0.21</v>
      </c>
      <c r="H101400">
        <v>300300</v>
      </c>
      <c r="I101400">
        <v>290200</v>
      </c>
    </row>
    <row r="101401" spans="1:9" x14ac:dyDescent="0.25">
      <c r="A101401" t="s">
        <v>476</v>
      </c>
      <c r="B101401" t="s">
        <v>160</v>
      </c>
      <c r="C101401">
        <v>47047060403</v>
      </c>
      <c r="D101401">
        <v>2012</v>
      </c>
      <c r="E101401">
        <v>37800</v>
      </c>
      <c r="F101401">
        <v>45500</v>
      </c>
      <c r="G101401">
        <v>0.24099999999999999</v>
      </c>
      <c r="H101401">
        <v>158700</v>
      </c>
      <c r="I101401">
        <v>164800</v>
      </c>
    </row>
    <row r="101402" spans="1:9" x14ac:dyDescent="0.25">
      <c r="A101402" t="s">
        <v>476</v>
      </c>
      <c r="B101402" t="s">
        <v>160</v>
      </c>
      <c r="C101402">
        <v>47047060403</v>
      </c>
      <c r="D101402">
        <v>2013</v>
      </c>
      <c r="E101402">
        <v>34600</v>
      </c>
      <c r="F101402">
        <v>41700</v>
      </c>
      <c r="G101402">
        <v>0.222</v>
      </c>
      <c r="H101402">
        <v>157100</v>
      </c>
      <c r="I101402">
        <v>163100</v>
      </c>
    </row>
    <row r="101403" spans="1:9" x14ac:dyDescent="0.25">
      <c r="A101403" t="s">
        <v>476</v>
      </c>
      <c r="B101403" t="s">
        <v>160</v>
      </c>
      <c r="C101403">
        <v>47047060403</v>
      </c>
      <c r="D101403">
        <v>2014</v>
      </c>
      <c r="E101403">
        <v>36600</v>
      </c>
      <c r="F101403">
        <v>43900</v>
      </c>
      <c r="G101403">
        <v>0.223</v>
      </c>
      <c r="H101403">
        <v>163200</v>
      </c>
      <c r="I101403">
        <v>172500</v>
      </c>
    </row>
    <row r="101404" spans="1:9" x14ac:dyDescent="0.25">
      <c r="A101404" t="s">
        <v>476</v>
      </c>
      <c r="B101404" t="s">
        <v>160</v>
      </c>
      <c r="C101404">
        <v>47047060403</v>
      </c>
      <c r="D101404">
        <v>2015</v>
      </c>
      <c r="E101404">
        <v>40000</v>
      </c>
      <c r="F101404">
        <v>48100</v>
      </c>
      <c r="G101404">
        <v>0.23599999999999999</v>
      </c>
      <c r="H101404">
        <v>165600</v>
      </c>
      <c r="I101404">
        <v>178700</v>
      </c>
    </row>
    <row r="101405" spans="1:9" x14ac:dyDescent="0.25">
      <c r="A101405" t="s">
        <v>476</v>
      </c>
      <c r="B101405" t="s">
        <v>160</v>
      </c>
      <c r="C101405">
        <v>47047060403</v>
      </c>
      <c r="D101405">
        <v>2016</v>
      </c>
      <c r="E101405">
        <v>37800</v>
      </c>
      <c r="F101405">
        <v>45400</v>
      </c>
      <c r="G101405">
        <v>0.218</v>
      </c>
      <c r="H101405">
        <v>172700</v>
      </c>
      <c r="I101405">
        <v>182500</v>
      </c>
    </row>
    <row r="101406" spans="1:9" x14ac:dyDescent="0.25">
      <c r="A101406" t="s">
        <v>476</v>
      </c>
      <c r="B101406" t="s">
        <v>160</v>
      </c>
      <c r="C101406">
        <v>47047060403</v>
      </c>
      <c r="D101406">
        <v>2017</v>
      </c>
      <c r="E101406">
        <v>38200</v>
      </c>
      <c r="F101406">
        <v>46400</v>
      </c>
      <c r="G101406">
        <v>0.219</v>
      </c>
      <c r="H101406">
        <v>175200</v>
      </c>
      <c r="I101406">
        <v>183000</v>
      </c>
    </row>
    <row r="101407" spans="1:9" x14ac:dyDescent="0.25">
      <c r="A101407" t="s">
        <v>476</v>
      </c>
      <c r="B101407" t="s">
        <v>160</v>
      </c>
      <c r="C101407">
        <v>47047060403</v>
      </c>
      <c r="D101407">
        <v>2018</v>
      </c>
      <c r="E101407">
        <v>43000</v>
      </c>
      <c r="F101407">
        <v>51700</v>
      </c>
      <c r="G101407">
        <v>0.22600000000000001</v>
      </c>
      <c r="H101407">
        <v>195200</v>
      </c>
      <c r="I101407">
        <v>199800</v>
      </c>
    </row>
    <row r="101408" spans="1:9" x14ac:dyDescent="0.25">
      <c r="A101408" t="s">
        <v>476</v>
      </c>
      <c r="B101408" t="s">
        <v>160</v>
      </c>
      <c r="C101408">
        <v>47047060403</v>
      </c>
      <c r="D101408">
        <v>2019</v>
      </c>
      <c r="E101408">
        <v>43400</v>
      </c>
      <c r="F101408">
        <v>52800</v>
      </c>
      <c r="G101408">
        <v>0.21</v>
      </c>
      <c r="H101408">
        <v>205100</v>
      </c>
      <c r="I101408">
        <v>215900</v>
      </c>
    </row>
    <row r="101409" spans="1:9" x14ac:dyDescent="0.25">
      <c r="A101409" t="s">
        <v>476</v>
      </c>
      <c r="B101409" t="s">
        <v>160</v>
      </c>
      <c r="C101409">
        <v>47047060403</v>
      </c>
      <c r="D101409">
        <v>2020</v>
      </c>
      <c r="E101409">
        <v>46000</v>
      </c>
      <c r="F101409">
        <v>56600</v>
      </c>
      <c r="G101409">
        <v>0.20699999999999999</v>
      </c>
      <c r="H101409">
        <v>222200</v>
      </c>
      <c r="I101409">
        <v>232300</v>
      </c>
    </row>
    <row r="101410" spans="1:9" x14ac:dyDescent="0.25">
      <c r="A101410" t="s">
        <v>476</v>
      </c>
      <c r="B101410" t="s">
        <v>160</v>
      </c>
      <c r="C101410">
        <v>47047060403</v>
      </c>
      <c r="D101410">
        <v>2021</v>
      </c>
      <c r="E101410">
        <v>52600</v>
      </c>
      <c r="F101410">
        <v>63100</v>
      </c>
      <c r="G101410">
        <v>0.20100000000000001</v>
      </c>
      <c r="H101410">
        <v>257000</v>
      </c>
      <c r="I101410">
        <v>274400</v>
      </c>
    </row>
    <row r="101411" spans="1:9" x14ac:dyDescent="0.25">
      <c r="A101411" t="s">
        <v>476</v>
      </c>
      <c r="B101411" t="s">
        <v>160</v>
      </c>
      <c r="C101411">
        <v>47047060403</v>
      </c>
      <c r="D101411">
        <v>2022</v>
      </c>
      <c r="E101411">
        <v>59800</v>
      </c>
      <c r="F101411">
        <v>72900</v>
      </c>
      <c r="G101411">
        <v>0.20300000000000001</v>
      </c>
      <c r="H101411">
        <v>301600</v>
      </c>
      <c r="I101411">
        <v>308600</v>
      </c>
    </row>
    <row r="101412" spans="1:9" x14ac:dyDescent="0.25">
      <c r="A101412" t="s">
        <v>476</v>
      </c>
      <c r="B101412" t="s">
        <v>160</v>
      </c>
      <c r="C101412">
        <v>47047060404</v>
      </c>
      <c r="D101412">
        <v>2012</v>
      </c>
      <c r="E101412">
        <v>31200</v>
      </c>
      <c r="F101412">
        <v>64500</v>
      </c>
      <c r="G101412">
        <v>0.20399999999999999</v>
      </c>
      <c r="H101412">
        <v>158900</v>
      </c>
      <c r="I101412">
        <v>155200</v>
      </c>
    </row>
    <row r="101413" spans="1:9" x14ac:dyDescent="0.25">
      <c r="A101413" t="s">
        <v>476</v>
      </c>
      <c r="B101413" t="s">
        <v>160</v>
      </c>
      <c r="C101413">
        <v>47047060404</v>
      </c>
      <c r="D101413">
        <v>2013</v>
      </c>
      <c r="E101413">
        <v>30100</v>
      </c>
      <c r="F101413">
        <v>62400</v>
      </c>
      <c r="G101413">
        <v>0.20300000000000001</v>
      </c>
      <c r="H101413">
        <v>150000</v>
      </c>
      <c r="I101413">
        <v>150400</v>
      </c>
    </row>
    <row r="101414" spans="1:9" x14ac:dyDescent="0.25">
      <c r="A101414" t="s">
        <v>476</v>
      </c>
      <c r="B101414" t="s">
        <v>160</v>
      </c>
      <c r="C101414">
        <v>47047060404</v>
      </c>
      <c r="D101414">
        <v>2014</v>
      </c>
      <c r="E101414">
        <v>31200</v>
      </c>
      <c r="F101414">
        <v>65700</v>
      </c>
      <c r="G101414">
        <v>0.20100000000000001</v>
      </c>
      <c r="H101414">
        <v>159100</v>
      </c>
      <c r="I101414">
        <v>157500</v>
      </c>
    </row>
    <row r="101415" spans="1:9" x14ac:dyDescent="0.25">
      <c r="A101415" t="s">
        <v>476</v>
      </c>
      <c r="B101415" t="s">
        <v>160</v>
      </c>
      <c r="C101415">
        <v>47047060404</v>
      </c>
      <c r="D101415">
        <v>2015</v>
      </c>
      <c r="E101415">
        <v>31200</v>
      </c>
      <c r="F101415">
        <v>65700</v>
      </c>
      <c r="G101415">
        <v>0.19900000000000001</v>
      </c>
      <c r="H101415">
        <v>160000</v>
      </c>
      <c r="I101415">
        <v>159700</v>
      </c>
    </row>
    <row r="101416" spans="1:9" x14ac:dyDescent="0.25">
      <c r="A101416" t="s">
        <v>476</v>
      </c>
      <c r="B101416" t="s">
        <v>160</v>
      </c>
      <c r="C101416">
        <v>47047060404</v>
      </c>
      <c r="D101416">
        <v>2016</v>
      </c>
      <c r="E101416">
        <v>30900</v>
      </c>
      <c r="F101416">
        <v>65300</v>
      </c>
      <c r="G101416">
        <v>0.19</v>
      </c>
      <c r="H101416">
        <v>164500</v>
      </c>
      <c r="I101416">
        <v>164900</v>
      </c>
    </row>
    <row r="101417" spans="1:9" x14ac:dyDescent="0.25">
      <c r="A101417" t="s">
        <v>476</v>
      </c>
      <c r="B101417" t="s">
        <v>160</v>
      </c>
      <c r="C101417">
        <v>47047060404</v>
      </c>
      <c r="D101417">
        <v>2017</v>
      </c>
      <c r="E101417">
        <v>32800</v>
      </c>
      <c r="F101417">
        <v>69100</v>
      </c>
      <c r="G101417">
        <v>0.187</v>
      </c>
      <c r="H101417">
        <v>176400</v>
      </c>
      <c r="I101417">
        <v>178000</v>
      </c>
    </row>
    <row r="101418" spans="1:9" x14ac:dyDescent="0.25">
      <c r="A101418" t="s">
        <v>476</v>
      </c>
      <c r="B101418" t="s">
        <v>160</v>
      </c>
      <c r="C101418">
        <v>47047060404</v>
      </c>
      <c r="D101418">
        <v>2018</v>
      </c>
      <c r="E101418">
        <v>35900</v>
      </c>
      <c r="F101418">
        <v>76100</v>
      </c>
      <c r="G101418">
        <v>0.192</v>
      </c>
      <c r="H101418">
        <v>191300</v>
      </c>
      <c r="I101418">
        <v>189400</v>
      </c>
    </row>
    <row r="101419" spans="1:9" x14ac:dyDescent="0.25">
      <c r="A101419" t="s">
        <v>476</v>
      </c>
      <c r="B101419" t="s">
        <v>160</v>
      </c>
      <c r="C101419">
        <v>47047060404</v>
      </c>
      <c r="D101419">
        <v>2019</v>
      </c>
      <c r="E101419">
        <v>36600</v>
      </c>
      <c r="F101419">
        <v>78600</v>
      </c>
      <c r="G101419">
        <v>0.185</v>
      </c>
      <c r="H101419">
        <v>204100</v>
      </c>
      <c r="I101419">
        <v>201500</v>
      </c>
    </row>
    <row r="101420" spans="1:9" x14ac:dyDescent="0.25">
      <c r="A101420" t="s">
        <v>476</v>
      </c>
      <c r="B101420" t="s">
        <v>160</v>
      </c>
      <c r="C101420">
        <v>47047060404</v>
      </c>
      <c r="D101420">
        <v>2020</v>
      </c>
      <c r="E101420">
        <v>42200</v>
      </c>
      <c r="F101420">
        <v>90800</v>
      </c>
      <c r="G101420">
        <v>0.19500000000000001</v>
      </c>
      <c r="H101420">
        <v>223400</v>
      </c>
      <c r="I101420">
        <v>220400</v>
      </c>
    </row>
    <row r="101421" spans="1:9" x14ac:dyDescent="0.25">
      <c r="A101421" t="s">
        <v>476</v>
      </c>
      <c r="B101421" t="s">
        <v>160</v>
      </c>
      <c r="C101421">
        <v>47047060404</v>
      </c>
      <c r="D101421">
        <v>2021</v>
      </c>
      <c r="E101421">
        <v>46400</v>
      </c>
      <c r="F101421">
        <v>98600</v>
      </c>
      <c r="G101421">
        <v>0.187</v>
      </c>
      <c r="H101421">
        <v>252000</v>
      </c>
      <c r="I101421">
        <v>251600</v>
      </c>
    </row>
    <row r="101422" spans="1:9" x14ac:dyDescent="0.25">
      <c r="A101422" t="s">
        <v>476</v>
      </c>
      <c r="B101422" t="s">
        <v>160</v>
      </c>
      <c r="C101422">
        <v>47047060404</v>
      </c>
      <c r="D101422">
        <v>2022</v>
      </c>
      <c r="E101422">
        <v>53900</v>
      </c>
      <c r="F101422">
        <v>111600</v>
      </c>
      <c r="G101422">
        <v>0.185</v>
      </c>
      <c r="H101422">
        <v>301600</v>
      </c>
      <c r="I101422">
        <v>295800</v>
      </c>
    </row>
    <row r="101423" spans="1:9" x14ac:dyDescent="0.25">
      <c r="A101423" t="s">
        <v>476</v>
      </c>
      <c r="B101423" t="s">
        <v>160</v>
      </c>
      <c r="C101423">
        <v>47047060702</v>
      </c>
      <c r="D101423">
        <v>2012</v>
      </c>
      <c r="E101423">
        <v>69600</v>
      </c>
      <c r="F101423">
        <v>71200</v>
      </c>
      <c r="G101423">
        <v>0.29499999999999998</v>
      </c>
      <c r="H101423">
        <v>189400</v>
      </c>
      <c r="I101423">
        <v>249600</v>
      </c>
    </row>
    <row r="101424" spans="1:9" x14ac:dyDescent="0.25">
      <c r="A101424" t="s">
        <v>476</v>
      </c>
      <c r="B101424" t="s">
        <v>160</v>
      </c>
      <c r="C101424">
        <v>47047060702</v>
      </c>
      <c r="D101424">
        <v>2013</v>
      </c>
      <c r="E101424">
        <v>71300</v>
      </c>
      <c r="F101424">
        <v>72900</v>
      </c>
      <c r="G101424">
        <v>0.28799999999999998</v>
      </c>
      <c r="H101424">
        <v>198400</v>
      </c>
      <c r="I101424">
        <v>262000</v>
      </c>
    </row>
    <row r="101425" spans="1:9" x14ac:dyDescent="0.25">
      <c r="A101425" t="s">
        <v>476</v>
      </c>
      <c r="B101425" t="s">
        <v>160</v>
      </c>
      <c r="C101425">
        <v>47047060702</v>
      </c>
      <c r="D101425">
        <v>2014</v>
      </c>
      <c r="E101425">
        <v>57700</v>
      </c>
      <c r="F101425">
        <v>59700</v>
      </c>
      <c r="G101425">
        <v>0.23699999999999999</v>
      </c>
      <c r="H101425">
        <v>184600</v>
      </c>
      <c r="I101425">
        <v>257400</v>
      </c>
    </row>
    <row r="101426" spans="1:9" x14ac:dyDescent="0.25">
      <c r="A101426" t="s">
        <v>476</v>
      </c>
      <c r="B101426" t="s">
        <v>160</v>
      </c>
      <c r="C101426">
        <v>47047060702</v>
      </c>
      <c r="D101426">
        <v>2015</v>
      </c>
      <c r="E101426">
        <v>73700</v>
      </c>
      <c r="F101426">
        <v>77800</v>
      </c>
      <c r="G101426">
        <v>0.27600000000000002</v>
      </c>
      <c r="H101426">
        <v>201800</v>
      </c>
      <c r="I101426">
        <v>282500</v>
      </c>
    </row>
    <row r="101427" spans="1:9" x14ac:dyDescent="0.25">
      <c r="A101427" t="s">
        <v>476</v>
      </c>
      <c r="B101427" t="s">
        <v>160</v>
      </c>
      <c r="C101427">
        <v>47047060702</v>
      </c>
      <c r="D101427">
        <v>2016</v>
      </c>
      <c r="E101427">
        <v>64800</v>
      </c>
      <c r="F101427">
        <v>67000</v>
      </c>
      <c r="G101427">
        <v>0.251</v>
      </c>
      <c r="H101427">
        <v>204600</v>
      </c>
      <c r="I101427">
        <v>273100</v>
      </c>
    </row>
    <row r="101428" spans="1:9" x14ac:dyDescent="0.25">
      <c r="A101428" t="s">
        <v>476</v>
      </c>
      <c r="B101428" t="s">
        <v>160</v>
      </c>
      <c r="C101428">
        <v>47047060702</v>
      </c>
      <c r="D101428">
        <v>2017</v>
      </c>
      <c r="E101428">
        <v>70100</v>
      </c>
      <c r="F101428">
        <v>72600</v>
      </c>
      <c r="G101428">
        <v>0.26700000000000002</v>
      </c>
      <c r="H101428">
        <v>203900</v>
      </c>
      <c r="I101428">
        <v>277600</v>
      </c>
    </row>
    <row r="101429" spans="1:9" x14ac:dyDescent="0.25">
      <c r="A101429" t="s">
        <v>476</v>
      </c>
      <c r="B101429" t="s">
        <v>160</v>
      </c>
      <c r="C101429">
        <v>47047060702</v>
      </c>
      <c r="D101429">
        <v>2018</v>
      </c>
      <c r="E101429">
        <v>73600</v>
      </c>
      <c r="F101429">
        <v>77400</v>
      </c>
      <c r="G101429">
        <v>0.23699999999999999</v>
      </c>
      <c r="H101429">
        <v>230800</v>
      </c>
      <c r="I101429">
        <v>327500</v>
      </c>
    </row>
    <row r="101430" spans="1:9" x14ac:dyDescent="0.25">
      <c r="A101430" t="s">
        <v>476</v>
      </c>
      <c r="B101430" t="s">
        <v>160</v>
      </c>
      <c r="C101430">
        <v>47047060702</v>
      </c>
      <c r="D101430">
        <v>2019</v>
      </c>
      <c r="E101430">
        <v>79000</v>
      </c>
      <c r="F101430">
        <v>83400</v>
      </c>
      <c r="G101430">
        <v>0.249</v>
      </c>
      <c r="H101430">
        <v>243200</v>
      </c>
      <c r="I101430">
        <v>336400</v>
      </c>
    </row>
    <row r="101431" spans="1:9" x14ac:dyDescent="0.25">
      <c r="A101431" t="s">
        <v>476</v>
      </c>
      <c r="B101431" t="s">
        <v>160</v>
      </c>
      <c r="C101431">
        <v>47047060702</v>
      </c>
      <c r="D101431">
        <v>2020</v>
      </c>
      <c r="E101431">
        <v>75000</v>
      </c>
      <c r="F101431">
        <v>79000</v>
      </c>
      <c r="G101431">
        <v>0.217</v>
      </c>
      <c r="H101431">
        <v>260700</v>
      </c>
      <c r="I101431">
        <v>364800</v>
      </c>
    </row>
    <row r="101432" spans="1:9" x14ac:dyDescent="0.25">
      <c r="A101432" t="s">
        <v>476</v>
      </c>
      <c r="B101432" t="s">
        <v>160</v>
      </c>
      <c r="C101432">
        <v>47047060702</v>
      </c>
      <c r="D101432">
        <v>2021</v>
      </c>
      <c r="E101432">
        <v>97400</v>
      </c>
      <c r="F101432">
        <v>88400</v>
      </c>
      <c r="G101432">
        <v>0.23899999999999999</v>
      </c>
      <c r="H101432">
        <v>292900</v>
      </c>
      <c r="I101432">
        <v>434500</v>
      </c>
    </row>
    <row r="101433" spans="1:9" x14ac:dyDescent="0.25">
      <c r="A101433" t="s">
        <v>476</v>
      </c>
      <c r="B101433" t="s">
        <v>160</v>
      </c>
      <c r="C101433">
        <v>47047060702</v>
      </c>
      <c r="D101433">
        <v>2022</v>
      </c>
      <c r="E101433">
        <v>94800</v>
      </c>
      <c r="F101433">
        <v>98200</v>
      </c>
      <c r="G101433">
        <v>0.22900000000000001</v>
      </c>
      <c r="H101433">
        <v>333200</v>
      </c>
      <c r="I101433">
        <v>438300</v>
      </c>
    </row>
    <row r="101434" spans="1:9" x14ac:dyDescent="0.25">
      <c r="A101434" t="s">
        <v>476</v>
      </c>
      <c r="B101434" t="s">
        <v>322</v>
      </c>
      <c r="C101434">
        <v>47051960201</v>
      </c>
      <c r="D101434">
        <v>2012</v>
      </c>
      <c r="E101434">
        <v>25200</v>
      </c>
      <c r="F101434">
        <v>30300</v>
      </c>
      <c r="G101434">
        <v>0.15</v>
      </c>
      <c r="H101434">
        <v>199600</v>
      </c>
      <c r="I101434">
        <v>172200</v>
      </c>
    </row>
    <row r="101435" spans="1:9" x14ac:dyDescent="0.25">
      <c r="A101435" t="s">
        <v>476</v>
      </c>
      <c r="B101435" t="s">
        <v>322</v>
      </c>
      <c r="C101435">
        <v>47051960201</v>
      </c>
      <c r="D101435">
        <v>2013</v>
      </c>
      <c r="E101435">
        <v>43300</v>
      </c>
      <c r="F101435">
        <v>53800</v>
      </c>
      <c r="G101435">
        <v>0.27400000000000002</v>
      </c>
      <c r="H101435">
        <v>191500</v>
      </c>
      <c r="I101435">
        <v>168000</v>
      </c>
    </row>
    <row r="101436" spans="1:9" x14ac:dyDescent="0.25">
      <c r="A101436" t="s">
        <v>476</v>
      </c>
      <c r="B101436" t="s">
        <v>322</v>
      </c>
      <c r="C101436">
        <v>47051960201</v>
      </c>
      <c r="D101436">
        <v>2014</v>
      </c>
      <c r="E101436">
        <v>61400</v>
      </c>
      <c r="F101436">
        <v>77300</v>
      </c>
      <c r="G101436">
        <v>0.39800000000000002</v>
      </c>
      <c r="H101436">
        <v>183400</v>
      </c>
      <c r="I101436">
        <v>163800</v>
      </c>
    </row>
    <row r="101437" spans="1:9" x14ac:dyDescent="0.25">
      <c r="A101437" t="s">
        <v>476</v>
      </c>
      <c r="B101437" t="s">
        <v>322</v>
      </c>
      <c r="C101437">
        <v>47051960201</v>
      </c>
      <c r="D101437">
        <v>2015</v>
      </c>
      <c r="E101437">
        <v>94000</v>
      </c>
      <c r="F101437">
        <v>119100</v>
      </c>
      <c r="G101437">
        <v>0.45700000000000002</v>
      </c>
      <c r="H101437">
        <v>258600</v>
      </c>
      <c r="I101437">
        <v>218700</v>
      </c>
    </row>
    <row r="101438" spans="1:9" x14ac:dyDescent="0.25">
      <c r="A101438" t="s">
        <v>476</v>
      </c>
      <c r="B101438" t="s">
        <v>322</v>
      </c>
      <c r="C101438">
        <v>47051960201</v>
      </c>
      <c r="D101438">
        <v>2016</v>
      </c>
      <c r="E101438">
        <v>63400</v>
      </c>
      <c r="F101438">
        <v>79500</v>
      </c>
      <c r="G101438">
        <v>0.32800000000000001</v>
      </c>
      <c r="H101438">
        <v>237500</v>
      </c>
      <c r="I101438">
        <v>206100</v>
      </c>
    </row>
    <row r="101439" spans="1:9" x14ac:dyDescent="0.25">
      <c r="A101439" t="s">
        <v>476</v>
      </c>
      <c r="B101439" t="s">
        <v>322</v>
      </c>
      <c r="C101439">
        <v>47051960201</v>
      </c>
      <c r="D101439">
        <v>2017</v>
      </c>
      <c r="E101439">
        <v>74600</v>
      </c>
      <c r="F101439">
        <v>93400</v>
      </c>
      <c r="G101439">
        <v>0.39300000000000002</v>
      </c>
      <c r="H101439">
        <v>227000</v>
      </c>
      <c r="I101439">
        <v>201500</v>
      </c>
    </row>
    <row r="101440" spans="1:9" x14ac:dyDescent="0.25">
      <c r="A101440" t="s">
        <v>476</v>
      </c>
      <c r="B101440" t="s">
        <v>322</v>
      </c>
      <c r="C101440">
        <v>47051960201</v>
      </c>
      <c r="D101440">
        <v>2018</v>
      </c>
      <c r="E101440">
        <v>53900</v>
      </c>
      <c r="F101440">
        <v>67500</v>
      </c>
      <c r="G101440">
        <v>0.27200000000000002</v>
      </c>
      <c r="H101440">
        <v>245500</v>
      </c>
      <c r="I101440">
        <v>210700</v>
      </c>
    </row>
    <row r="101441" spans="1:9" x14ac:dyDescent="0.25">
      <c r="A101441" t="s">
        <v>476</v>
      </c>
      <c r="B101441" t="s">
        <v>322</v>
      </c>
      <c r="C101441">
        <v>47051960201</v>
      </c>
      <c r="D101441">
        <v>2019</v>
      </c>
      <c r="E101441">
        <v>56900</v>
      </c>
      <c r="F101441">
        <v>71200</v>
      </c>
      <c r="G101441">
        <v>0.29399999999999998</v>
      </c>
      <c r="H101441">
        <v>245500</v>
      </c>
      <c r="I101441">
        <v>205900</v>
      </c>
    </row>
    <row r="101442" spans="1:9" x14ac:dyDescent="0.25">
      <c r="A101442" t="s">
        <v>476</v>
      </c>
      <c r="B101442" t="s">
        <v>322</v>
      </c>
      <c r="C101442">
        <v>47051960201</v>
      </c>
      <c r="D101442">
        <v>2020</v>
      </c>
      <c r="E101442">
        <v>75800</v>
      </c>
      <c r="F101442">
        <v>95000</v>
      </c>
      <c r="G101442">
        <v>0.29799999999999999</v>
      </c>
      <c r="H101442">
        <v>297300</v>
      </c>
      <c r="I101442">
        <v>269900</v>
      </c>
    </row>
    <row r="101443" spans="1:9" x14ac:dyDescent="0.25">
      <c r="A101443" t="s">
        <v>476</v>
      </c>
      <c r="B101443" t="s">
        <v>322</v>
      </c>
      <c r="C101443">
        <v>47051960201</v>
      </c>
      <c r="D101443">
        <v>2021</v>
      </c>
      <c r="E101443">
        <v>61900</v>
      </c>
      <c r="F101443">
        <v>77400</v>
      </c>
      <c r="G101443">
        <v>0.24399999999999999</v>
      </c>
      <c r="H101443">
        <v>303100</v>
      </c>
      <c r="I101443">
        <v>269000</v>
      </c>
    </row>
    <row r="101444" spans="1:9" x14ac:dyDescent="0.25">
      <c r="A101444" t="s">
        <v>476</v>
      </c>
      <c r="B101444" t="s">
        <v>322</v>
      </c>
      <c r="C101444">
        <v>47051960201</v>
      </c>
      <c r="D101444">
        <v>2022</v>
      </c>
      <c r="E101444">
        <v>107200</v>
      </c>
      <c r="F101444">
        <v>135100</v>
      </c>
      <c r="G101444">
        <v>0.32800000000000001</v>
      </c>
      <c r="H101444">
        <v>394000</v>
      </c>
      <c r="I101444">
        <v>347900</v>
      </c>
    </row>
    <row r="101445" spans="1:9" x14ac:dyDescent="0.25">
      <c r="A101445" t="s">
        <v>476</v>
      </c>
      <c r="B101445" t="s">
        <v>857</v>
      </c>
      <c r="C101445">
        <v>47053967100</v>
      </c>
      <c r="D101445">
        <v>2012</v>
      </c>
      <c r="E101445">
        <v>23300</v>
      </c>
      <c r="F101445">
        <v>48600</v>
      </c>
      <c r="G101445">
        <v>0.17599999999999999</v>
      </c>
      <c r="H101445">
        <v>121400</v>
      </c>
      <c r="I101445">
        <v>156300</v>
      </c>
    </row>
    <row r="101446" spans="1:9" x14ac:dyDescent="0.25">
      <c r="A101446" t="s">
        <v>476</v>
      </c>
      <c r="B101446" t="s">
        <v>857</v>
      </c>
      <c r="C101446">
        <v>47053967100</v>
      </c>
      <c r="D101446">
        <v>2013</v>
      </c>
      <c r="E101446">
        <v>20400</v>
      </c>
      <c r="F101446">
        <v>42400</v>
      </c>
      <c r="G101446">
        <v>0.158</v>
      </c>
      <c r="H101446">
        <v>121200</v>
      </c>
      <c r="I101446">
        <v>151500</v>
      </c>
    </row>
    <row r="101447" spans="1:9" x14ac:dyDescent="0.25">
      <c r="A101447" t="s">
        <v>476</v>
      </c>
      <c r="B101447" t="s">
        <v>857</v>
      </c>
      <c r="C101447">
        <v>47053967100</v>
      </c>
      <c r="D101447">
        <v>2014</v>
      </c>
      <c r="E101447">
        <v>17500</v>
      </c>
      <c r="F101447">
        <v>36200</v>
      </c>
      <c r="G101447">
        <v>0.14000000000000001</v>
      </c>
      <c r="H101447">
        <v>121000</v>
      </c>
      <c r="I101447">
        <v>146700</v>
      </c>
    </row>
    <row r="101448" spans="1:9" x14ac:dyDescent="0.25">
      <c r="A101448" t="s">
        <v>476</v>
      </c>
      <c r="B101448" t="s">
        <v>857</v>
      </c>
      <c r="C101448">
        <v>47053967100</v>
      </c>
      <c r="D101448">
        <v>2015</v>
      </c>
      <c r="E101448">
        <v>21000</v>
      </c>
      <c r="F101448">
        <v>43700</v>
      </c>
      <c r="G101448">
        <v>0.161</v>
      </c>
      <c r="H101448">
        <v>129200</v>
      </c>
      <c r="I101448">
        <v>153500</v>
      </c>
    </row>
    <row r="101449" spans="1:9" x14ac:dyDescent="0.25">
      <c r="A101449" t="s">
        <v>476</v>
      </c>
      <c r="B101449" t="s">
        <v>857</v>
      </c>
      <c r="C101449">
        <v>47053967100</v>
      </c>
      <c r="D101449">
        <v>2016</v>
      </c>
      <c r="E101449">
        <v>21000</v>
      </c>
      <c r="F101449">
        <v>43500</v>
      </c>
      <c r="G101449">
        <v>0.16700000000000001</v>
      </c>
      <c r="H101449">
        <v>127700</v>
      </c>
      <c r="I101449">
        <v>149900</v>
      </c>
    </row>
    <row r="101450" spans="1:9" x14ac:dyDescent="0.25">
      <c r="A101450" t="s">
        <v>476</v>
      </c>
      <c r="B101450" t="s">
        <v>857</v>
      </c>
      <c r="C101450">
        <v>47053967100</v>
      </c>
      <c r="D101450">
        <v>2017</v>
      </c>
      <c r="E101450">
        <v>20400</v>
      </c>
      <c r="F101450">
        <v>42300</v>
      </c>
      <c r="G101450">
        <v>0.154</v>
      </c>
      <c r="H101450">
        <v>137700</v>
      </c>
      <c r="I101450">
        <v>157000</v>
      </c>
    </row>
    <row r="101451" spans="1:9" x14ac:dyDescent="0.25">
      <c r="A101451" t="s">
        <v>476</v>
      </c>
      <c r="B101451" t="s">
        <v>857</v>
      </c>
      <c r="C101451">
        <v>47053967100</v>
      </c>
      <c r="D101451">
        <v>2018</v>
      </c>
      <c r="E101451">
        <v>22100</v>
      </c>
      <c r="F101451">
        <v>46400</v>
      </c>
      <c r="G101451">
        <v>0.16</v>
      </c>
      <c r="H101451">
        <v>141900</v>
      </c>
      <c r="I101451">
        <v>164100</v>
      </c>
    </row>
    <row r="101452" spans="1:9" x14ac:dyDescent="0.25">
      <c r="A101452" t="s">
        <v>476</v>
      </c>
      <c r="B101452" t="s">
        <v>857</v>
      </c>
      <c r="C101452">
        <v>47053967100</v>
      </c>
      <c r="D101452">
        <v>2019</v>
      </c>
      <c r="E101452">
        <v>22800</v>
      </c>
      <c r="F101452">
        <v>48000</v>
      </c>
      <c r="G101452">
        <v>0.154</v>
      </c>
      <c r="H101452">
        <v>155000</v>
      </c>
      <c r="I101452">
        <v>175500</v>
      </c>
    </row>
    <row r="101453" spans="1:9" x14ac:dyDescent="0.25">
      <c r="A101453" t="s">
        <v>476</v>
      </c>
      <c r="B101453" t="s">
        <v>857</v>
      </c>
      <c r="C101453">
        <v>47053967100</v>
      </c>
      <c r="D101453">
        <v>2020</v>
      </c>
      <c r="E101453">
        <v>25100</v>
      </c>
      <c r="F101453">
        <v>52400</v>
      </c>
      <c r="G101453">
        <v>0.154</v>
      </c>
      <c r="H101453">
        <v>164500</v>
      </c>
      <c r="I101453">
        <v>192200</v>
      </c>
    </row>
    <row r="101454" spans="1:9" x14ac:dyDescent="0.25">
      <c r="A101454" t="s">
        <v>476</v>
      </c>
      <c r="B101454" t="s">
        <v>857</v>
      </c>
      <c r="C101454">
        <v>47053967100</v>
      </c>
      <c r="D101454">
        <v>2021</v>
      </c>
      <c r="E101454">
        <v>25600</v>
      </c>
      <c r="F101454">
        <v>53500</v>
      </c>
      <c r="G101454">
        <v>0.13200000000000001</v>
      </c>
      <c r="H101454">
        <v>200500</v>
      </c>
      <c r="I101454">
        <v>226700</v>
      </c>
    </row>
    <row r="101455" spans="1:9" x14ac:dyDescent="0.25">
      <c r="A101455" t="s">
        <v>476</v>
      </c>
      <c r="B101455" t="s">
        <v>857</v>
      </c>
      <c r="C101455">
        <v>47053967100</v>
      </c>
      <c r="D101455">
        <v>2022</v>
      </c>
      <c r="E101455">
        <v>29700</v>
      </c>
      <c r="F101455">
        <v>61400</v>
      </c>
      <c r="G101455">
        <v>0.13600000000000001</v>
      </c>
      <c r="H101455">
        <v>225500</v>
      </c>
      <c r="I101455">
        <v>257100</v>
      </c>
    </row>
    <row r="101456" spans="1:9" x14ac:dyDescent="0.25">
      <c r="A101456" t="s">
        <v>476</v>
      </c>
      <c r="B101456" t="s">
        <v>482</v>
      </c>
      <c r="C101456">
        <v>47063100600</v>
      </c>
      <c r="D101456">
        <v>2012</v>
      </c>
      <c r="E101456">
        <v>24600</v>
      </c>
      <c r="F101456">
        <v>50700</v>
      </c>
      <c r="G101456">
        <v>0.28599999999999998</v>
      </c>
      <c r="H101456">
        <v>163600</v>
      </c>
      <c r="I101456">
        <v>113800</v>
      </c>
    </row>
    <row r="101457" spans="1:9" x14ac:dyDescent="0.25">
      <c r="A101457" t="s">
        <v>476</v>
      </c>
      <c r="B101457" t="s">
        <v>482</v>
      </c>
      <c r="C101457">
        <v>47063100600</v>
      </c>
      <c r="D101457">
        <v>2013</v>
      </c>
      <c r="E101457">
        <v>20000</v>
      </c>
      <c r="F101457">
        <v>41100</v>
      </c>
      <c r="G101457">
        <v>0.23400000000000001</v>
      </c>
      <c r="H101457">
        <v>164000</v>
      </c>
      <c r="I101457">
        <v>113000</v>
      </c>
    </row>
    <row r="101458" spans="1:9" x14ac:dyDescent="0.25">
      <c r="A101458" t="s">
        <v>476</v>
      </c>
      <c r="B101458" t="s">
        <v>482</v>
      </c>
      <c r="C101458">
        <v>47063100600</v>
      </c>
      <c r="D101458">
        <v>2014</v>
      </c>
      <c r="E101458">
        <v>17800</v>
      </c>
      <c r="F101458">
        <v>36800</v>
      </c>
      <c r="G101458">
        <v>0.20599999999999999</v>
      </c>
      <c r="H101458">
        <v>166900</v>
      </c>
      <c r="I101458">
        <v>114700</v>
      </c>
    </row>
    <row r="101459" spans="1:9" x14ac:dyDescent="0.25">
      <c r="A101459" t="s">
        <v>476</v>
      </c>
      <c r="B101459" t="s">
        <v>482</v>
      </c>
      <c r="C101459">
        <v>47063100600</v>
      </c>
      <c r="D101459">
        <v>2015</v>
      </c>
      <c r="E101459">
        <v>19800</v>
      </c>
      <c r="F101459">
        <v>40900</v>
      </c>
      <c r="G101459">
        <v>0.23100000000000001</v>
      </c>
      <c r="H101459">
        <v>163700</v>
      </c>
      <c r="I101459">
        <v>113400</v>
      </c>
    </row>
    <row r="101460" spans="1:9" x14ac:dyDescent="0.25">
      <c r="A101460" t="s">
        <v>476</v>
      </c>
      <c r="B101460" t="s">
        <v>482</v>
      </c>
      <c r="C101460">
        <v>47063100600</v>
      </c>
      <c r="D101460">
        <v>2016</v>
      </c>
      <c r="E101460">
        <v>17700</v>
      </c>
      <c r="F101460">
        <v>36600</v>
      </c>
      <c r="G101460">
        <v>0.20499999999999999</v>
      </c>
      <c r="H101460">
        <v>166900</v>
      </c>
      <c r="I101460">
        <v>114600</v>
      </c>
    </row>
    <row r="101461" spans="1:9" x14ac:dyDescent="0.25">
      <c r="A101461" t="s">
        <v>476</v>
      </c>
      <c r="B101461" t="s">
        <v>482</v>
      </c>
      <c r="C101461">
        <v>47063100600</v>
      </c>
      <c r="D101461">
        <v>2017</v>
      </c>
      <c r="E101461">
        <v>19500</v>
      </c>
      <c r="F101461">
        <v>40100</v>
      </c>
      <c r="G101461">
        <v>0.21099999999999999</v>
      </c>
      <c r="H101461">
        <v>177900</v>
      </c>
      <c r="I101461">
        <v>122500</v>
      </c>
    </row>
    <row r="101462" spans="1:9" x14ac:dyDescent="0.25">
      <c r="A101462" t="s">
        <v>476</v>
      </c>
      <c r="B101462" t="s">
        <v>482</v>
      </c>
      <c r="C101462">
        <v>47063100600</v>
      </c>
      <c r="D101462">
        <v>2018</v>
      </c>
      <c r="E101462">
        <v>20300</v>
      </c>
      <c r="F101462">
        <v>41700</v>
      </c>
      <c r="G101462">
        <v>0.21</v>
      </c>
      <c r="H101462">
        <v>188000</v>
      </c>
      <c r="I101462">
        <v>127700</v>
      </c>
    </row>
    <row r="101463" spans="1:9" x14ac:dyDescent="0.25">
      <c r="A101463" t="s">
        <v>476</v>
      </c>
      <c r="B101463" t="s">
        <v>482</v>
      </c>
      <c r="C101463">
        <v>47063100600</v>
      </c>
      <c r="D101463">
        <v>2019</v>
      </c>
      <c r="E101463">
        <v>17700</v>
      </c>
      <c r="F101463">
        <v>36400</v>
      </c>
      <c r="G101463">
        <v>0.17100000000000001</v>
      </c>
      <c r="H101463">
        <v>198100</v>
      </c>
      <c r="I101463">
        <v>137400</v>
      </c>
    </row>
    <row r="101464" spans="1:9" x14ac:dyDescent="0.25">
      <c r="A101464" t="s">
        <v>476</v>
      </c>
      <c r="B101464" t="s">
        <v>482</v>
      </c>
      <c r="C101464">
        <v>47063100600</v>
      </c>
      <c r="D101464">
        <v>2020</v>
      </c>
      <c r="E101464">
        <v>21700</v>
      </c>
      <c r="F101464">
        <v>44700</v>
      </c>
      <c r="G101464">
        <v>0.184</v>
      </c>
      <c r="H101464">
        <v>223600</v>
      </c>
      <c r="I101464">
        <v>155900</v>
      </c>
    </row>
    <row r="101465" spans="1:9" x14ac:dyDescent="0.25">
      <c r="A101465" t="s">
        <v>476</v>
      </c>
      <c r="B101465" t="s">
        <v>482</v>
      </c>
      <c r="C101465">
        <v>47063100600</v>
      </c>
      <c r="D101465">
        <v>2021</v>
      </c>
      <c r="E101465">
        <v>24300</v>
      </c>
      <c r="F101465">
        <v>50200</v>
      </c>
      <c r="G101465">
        <v>0.17699999999999999</v>
      </c>
      <c r="H101465">
        <v>260200</v>
      </c>
      <c r="I101465">
        <v>182000</v>
      </c>
    </row>
    <row r="101466" spans="1:9" x14ac:dyDescent="0.25">
      <c r="A101466" t="s">
        <v>476</v>
      </c>
      <c r="B101466" t="s">
        <v>482</v>
      </c>
      <c r="C101466">
        <v>47063100600</v>
      </c>
      <c r="D101466">
        <v>2022</v>
      </c>
      <c r="E101466">
        <v>27400</v>
      </c>
      <c r="F101466">
        <v>56600</v>
      </c>
      <c r="G101466">
        <v>0.16800000000000001</v>
      </c>
      <c r="H101466">
        <v>312100</v>
      </c>
      <c r="I101466">
        <v>215500</v>
      </c>
    </row>
    <row r="101467" spans="1:9" x14ac:dyDescent="0.25">
      <c r="A101467" t="s">
        <v>476</v>
      </c>
      <c r="B101467" t="s">
        <v>482</v>
      </c>
      <c r="C101467">
        <v>47063100900</v>
      </c>
      <c r="D101467">
        <v>2012</v>
      </c>
      <c r="E101467">
        <v>26400</v>
      </c>
      <c r="F101467">
        <v>62400</v>
      </c>
      <c r="G101467">
        <v>0.25600000000000001</v>
      </c>
      <c r="H101467">
        <v>160900</v>
      </c>
      <c r="I101467">
        <v>129200</v>
      </c>
    </row>
    <row r="101468" spans="1:9" x14ac:dyDescent="0.25">
      <c r="A101468" t="s">
        <v>476</v>
      </c>
      <c r="B101468" t="s">
        <v>482</v>
      </c>
      <c r="C101468">
        <v>47063100900</v>
      </c>
      <c r="D101468">
        <v>2013</v>
      </c>
      <c r="E101468">
        <v>26500</v>
      </c>
      <c r="F101468">
        <v>62200</v>
      </c>
      <c r="G101468">
        <v>0.24299999999999999</v>
      </c>
      <c r="H101468">
        <v>170000</v>
      </c>
      <c r="I101468">
        <v>136200</v>
      </c>
    </row>
    <row r="101469" spans="1:9" x14ac:dyDescent="0.25">
      <c r="A101469" t="s">
        <v>476</v>
      </c>
      <c r="B101469" t="s">
        <v>482</v>
      </c>
      <c r="C101469">
        <v>47063100900</v>
      </c>
      <c r="D101469">
        <v>2014</v>
      </c>
      <c r="E101469">
        <v>24400</v>
      </c>
      <c r="F101469">
        <v>57200</v>
      </c>
      <c r="G101469">
        <v>0.23799999999999999</v>
      </c>
      <c r="H101469">
        <v>163300</v>
      </c>
      <c r="I101469">
        <v>128100</v>
      </c>
    </row>
    <row r="101470" spans="1:9" x14ac:dyDescent="0.25">
      <c r="A101470" t="s">
        <v>476</v>
      </c>
      <c r="B101470" t="s">
        <v>482</v>
      </c>
      <c r="C101470">
        <v>47063100900</v>
      </c>
      <c r="D101470">
        <v>2015</v>
      </c>
      <c r="E101470">
        <v>23300</v>
      </c>
      <c r="F101470">
        <v>54800</v>
      </c>
      <c r="G101470">
        <v>0.219</v>
      </c>
      <c r="H101470">
        <v>168500</v>
      </c>
      <c r="I101470">
        <v>133100</v>
      </c>
    </row>
    <row r="101471" spans="1:9" x14ac:dyDescent="0.25">
      <c r="A101471" t="s">
        <v>476</v>
      </c>
      <c r="B101471" t="s">
        <v>482</v>
      </c>
      <c r="C101471">
        <v>47063100900</v>
      </c>
      <c r="D101471">
        <v>2016</v>
      </c>
      <c r="E101471">
        <v>22600</v>
      </c>
      <c r="F101471">
        <v>52800</v>
      </c>
      <c r="G101471">
        <v>0.20399999999999999</v>
      </c>
      <c r="H101471">
        <v>175300</v>
      </c>
      <c r="I101471">
        <v>139000</v>
      </c>
    </row>
    <row r="101472" spans="1:9" x14ac:dyDescent="0.25">
      <c r="A101472" t="s">
        <v>476</v>
      </c>
      <c r="B101472" t="s">
        <v>482</v>
      </c>
      <c r="C101472">
        <v>47063100900</v>
      </c>
      <c r="D101472">
        <v>2017</v>
      </c>
      <c r="E101472">
        <v>19000</v>
      </c>
      <c r="F101472">
        <v>44800</v>
      </c>
      <c r="G101472">
        <v>0.17199999999999999</v>
      </c>
      <c r="H101472">
        <v>176800</v>
      </c>
      <c r="I101472">
        <v>138100</v>
      </c>
    </row>
    <row r="101473" spans="1:9" x14ac:dyDescent="0.25">
      <c r="A101473" t="s">
        <v>476</v>
      </c>
      <c r="B101473" t="s">
        <v>482</v>
      </c>
      <c r="C101473">
        <v>47063100900</v>
      </c>
      <c r="D101473">
        <v>2018</v>
      </c>
      <c r="E101473">
        <v>19900</v>
      </c>
      <c r="F101473">
        <v>46800</v>
      </c>
      <c r="G101473">
        <v>0.157</v>
      </c>
      <c r="H101473">
        <v>201500</v>
      </c>
      <c r="I101473">
        <v>157700</v>
      </c>
    </row>
    <row r="101474" spans="1:9" x14ac:dyDescent="0.25">
      <c r="A101474" t="s">
        <v>476</v>
      </c>
      <c r="B101474" t="s">
        <v>482</v>
      </c>
      <c r="C101474">
        <v>47063100900</v>
      </c>
      <c r="D101474">
        <v>2019</v>
      </c>
      <c r="E101474">
        <v>22600</v>
      </c>
      <c r="F101474">
        <v>53300</v>
      </c>
      <c r="G101474">
        <v>0.182</v>
      </c>
      <c r="H101474">
        <v>197600</v>
      </c>
      <c r="I101474">
        <v>155300</v>
      </c>
    </row>
    <row r="101475" spans="1:9" x14ac:dyDescent="0.25">
      <c r="A101475" t="s">
        <v>476</v>
      </c>
      <c r="B101475" t="s">
        <v>482</v>
      </c>
      <c r="C101475">
        <v>47063100900</v>
      </c>
      <c r="D101475">
        <v>2020</v>
      </c>
      <c r="E101475">
        <v>28300</v>
      </c>
      <c r="F101475">
        <v>66100</v>
      </c>
      <c r="G101475">
        <v>0.2</v>
      </c>
      <c r="H101475">
        <v>220200</v>
      </c>
      <c r="I101475">
        <v>177000</v>
      </c>
    </row>
    <row r="101476" spans="1:9" x14ac:dyDescent="0.25">
      <c r="A101476" t="s">
        <v>476</v>
      </c>
      <c r="B101476" t="s">
        <v>482</v>
      </c>
      <c r="C101476">
        <v>47063100900</v>
      </c>
      <c r="D101476">
        <v>2021</v>
      </c>
      <c r="E101476">
        <v>25400</v>
      </c>
      <c r="F101476">
        <v>59400</v>
      </c>
      <c r="G101476">
        <v>0.151</v>
      </c>
      <c r="H101476">
        <v>264200</v>
      </c>
      <c r="I101476">
        <v>210000</v>
      </c>
    </row>
    <row r="101477" spans="1:9" x14ac:dyDescent="0.25">
      <c r="A101477" t="s">
        <v>476</v>
      </c>
      <c r="B101477" t="s">
        <v>482</v>
      </c>
      <c r="C101477">
        <v>47063100900</v>
      </c>
      <c r="D101477">
        <v>2022</v>
      </c>
      <c r="E101477">
        <v>27100</v>
      </c>
      <c r="F101477">
        <v>63600</v>
      </c>
      <c r="G101477">
        <v>0.13500000000000001</v>
      </c>
      <c r="H101477">
        <v>313600</v>
      </c>
      <c r="I101477">
        <v>251600</v>
      </c>
    </row>
    <row r="101478" spans="1:9" x14ac:dyDescent="0.25">
      <c r="A101478" t="s">
        <v>476</v>
      </c>
      <c r="B101478" t="s">
        <v>482</v>
      </c>
      <c r="C101478">
        <v>47063101000</v>
      </c>
      <c r="D101478">
        <v>2012</v>
      </c>
      <c r="E101478">
        <v>20300</v>
      </c>
      <c r="F101478">
        <v>35500</v>
      </c>
      <c r="G101478">
        <v>0.26100000000000001</v>
      </c>
      <c r="H101478">
        <v>149800</v>
      </c>
      <c r="I101478">
        <v>111000</v>
      </c>
    </row>
    <row r="101479" spans="1:9" x14ac:dyDescent="0.25">
      <c r="A101479" t="s">
        <v>476</v>
      </c>
      <c r="B101479" t="s">
        <v>482</v>
      </c>
      <c r="C101479">
        <v>47063101000</v>
      </c>
      <c r="D101479">
        <v>2013</v>
      </c>
      <c r="E101479">
        <v>18500</v>
      </c>
      <c r="F101479">
        <v>32200</v>
      </c>
      <c r="G101479">
        <v>0.25600000000000001</v>
      </c>
      <c r="H101479">
        <v>146200</v>
      </c>
      <c r="I101479">
        <v>103000</v>
      </c>
    </row>
    <row r="101480" spans="1:9" x14ac:dyDescent="0.25">
      <c r="A101480" t="s">
        <v>476</v>
      </c>
      <c r="B101480" t="s">
        <v>482</v>
      </c>
      <c r="C101480">
        <v>47063101000</v>
      </c>
      <c r="D101480">
        <v>2014</v>
      </c>
      <c r="E101480">
        <v>17700</v>
      </c>
      <c r="F101480">
        <v>30900</v>
      </c>
      <c r="G101480">
        <v>0.21199999999999999</v>
      </c>
      <c r="H101480">
        <v>162700</v>
      </c>
      <c r="I101480">
        <v>119400</v>
      </c>
    </row>
    <row r="101481" spans="1:9" x14ac:dyDescent="0.25">
      <c r="A101481" t="s">
        <v>476</v>
      </c>
      <c r="B101481" t="s">
        <v>482</v>
      </c>
      <c r="C101481">
        <v>47063101000</v>
      </c>
      <c r="D101481">
        <v>2015</v>
      </c>
      <c r="E101481">
        <v>15700</v>
      </c>
      <c r="F101481">
        <v>27400</v>
      </c>
      <c r="G101481">
        <v>0.20499999999999999</v>
      </c>
      <c r="H101481">
        <v>148300</v>
      </c>
      <c r="I101481">
        <v>108800</v>
      </c>
    </row>
    <row r="101482" spans="1:9" x14ac:dyDescent="0.25">
      <c r="A101482" t="s">
        <v>476</v>
      </c>
      <c r="B101482" t="s">
        <v>482</v>
      </c>
      <c r="C101482">
        <v>47063101000</v>
      </c>
      <c r="D101482">
        <v>2016</v>
      </c>
      <c r="E101482">
        <v>14900</v>
      </c>
      <c r="F101482">
        <v>25900</v>
      </c>
      <c r="G101482">
        <v>0.19600000000000001</v>
      </c>
      <c r="H101482">
        <v>143800</v>
      </c>
      <c r="I101482">
        <v>108000</v>
      </c>
    </row>
    <row r="101483" spans="1:9" x14ac:dyDescent="0.25">
      <c r="A101483" t="s">
        <v>476</v>
      </c>
      <c r="B101483" t="s">
        <v>482</v>
      </c>
      <c r="C101483">
        <v>47063101000</v>
      </c>
      <c r="D101483">
        <v>2017</v>
      </c>
      <c r="E101483">
        <v>18600</v>
      </c>
      <c r="F101483">
        <v>32300</v>
      </c>
      <c r="G101483">
        <v>0.22500000000000001</v>
      </c>
      <c r="H101483">
        <v>156400</v>
      </c>
      <c r="I101483">
        <v>117300</v>
      </c>
    </row>
    <row r="101484" spans="1:9" x14ac:dyDescent="0.25">
      <c r="A101484" t="s">
        <v>476</v>
      </c>
      <c r="B101484" t="s">
        <v>482</v>
      </c>
      <c r="C101484">
        <v>47063101000</v>
      </c>
      <c r="D101484">
        <v>2018</v>
      </c>
      <c r="E101484">
        <v>15300</v>
      </c>
      <c r="F101484">
        <v>26600</v>
      </c>
      <c r="G101484">
        <v>0.183</v>
      </c>
      <c r="H101484">
        <v>168500</v>
      </c>
      <c r="I101484">
        <v>118700</v>
      </c>
    </row>
    <row r="101485" spans="1:9" x14ac:dyDescent="0.25">
      <c r="A101485" t="s">
        <v>476</v>
      </c>
      <c r="B101485" t="s">
        <v>482</v>
      </c>
      <c r="C101485">
        <v>47063101000</v>
      </c>
      <c r="D101485">
        <v>2019</v>
      </c>
      <c r="E101485">
        <v>17800</v>
      </c>
      <c r="F101485">
        <v>31100</v>
      </c>
      <c r="G101485">
        <v>0.19400000000000001</v>
      </c>
      <c r="H101485">
        <v>179500</v>
      </c>
      <c r="I101485">
        <v>131000</v>
      </c>
    </row>
    <row r="101486" spans="1:9" x14ac:dyDescent="0.25">
      <c r="A101486" t="s">
        <v>476</v>
      </c>
      <c r="B101486" t="s">
        <v>482</v>
      </c>
      <c r="C101486">
        <v>47063101000</v>
      </c>
      <c r="D101486">
        <v>2020</v>
      </c>
      <c r="E101486">
        <v>18700</v>
      </c>
      <c r="F101486">
        <v>32600</v>
      </c>
      <c r="G101486">
        <v>0.17499999999999999</v>
      </c>
      <c r="H101486">
        <v>206600</v>
      </c>
      <c r="I101486">
        <v>152300</v>
      </c>
    </row>
    <row r="101487" spans="1:9" x14ac:dyDescent="0.25">
      <c r="A101487" t="s">
        <v>476</v>
      </c>
      <c r="B101487" t="s">
        <v>482</v>
      </c>
      <c r="C101487">
        <v>47063101000</v>
      </c>
      <c r="D101487">
        <v>2021</v>
      </c>
      <c r="E101487">
        <v>20400</v>
      </c>
      <c r="F101487">
        <v>35500</v>
      </c>
      <c r="G101487">
        <v>0.17</v>
      </c>
      <c r="H101487">
        <v>238000</v>
      </c>
      <c r="I101487">
        <v>171300</v>
      </c>
    </row>
    <row r="101488" spans="1:9" x14ac:dyDescent="0.25">
      <c r="A101488" t="s">
        <v>476</v>
      </c>
      <c r="B101488" t="s">
        <v>482</v>
      </c>
      <c r="C101488">
        <v>47063101000</v>
      </c>
      <c r="D101488">
        <v>2022</v>
      </c>
      <c r="E101488">
        <v>21200</v>
      </c>
      <c r="F101488">
        <v>36900</v>
      </c>
      <c r="G101488">
        <v>0.15</v>
      </c>
      <c r="H101488">
        <v>287000</v>
      </c>
      <c r="I101488">
        <v>201500</v>
      </c>
    </row>
    <row r="101489" spans="1:9" x14ac:dyDescent="0.25">
      <c r="A101489" t="s">
        <v>476</v>
      </c>
      <c r="B101489" t="s">
        <v>482</v>
      </c>
      <c r="C101489">
        <v>47063101200</v>
      </c>
      <c r="D101489">
        <v>2012</v>
      </c>
      <c r="E101489">
        <v>23200</v>
      </c>
      <c r="F101489">
        <v>50800</v>
      </c>
      <c r="G101489">
        <v>0.27400000000000002</v>
      </c>
      <c r="H101489">
        <v>158900</v>
      </c>
      <c r="I101489">
        <v>109900</v>
      </c>
    </row>
    <row r="101490" spans="1:9" x14ac:dyDescent="0.25">
      <c r="A101490" t="s">
        <v>476</v>
      </c>
      <c r="B101490" t="s">
        <v>482</v>
      </c>
      <c r="C101490">
        <v>47063101200</v>
      </c>
      <c r="D101490">
        <v>2013</v>
      </c>
      <c r="E101490">
        <v>19600</v>
      </c>
      <c r="F101490">
        <v>42900</v>
      </c>
      <c r="G101490">
        <v>0.218</v>
      </c>
      <c r="H101490">
        <v>166800</v>
      </c>
      <c r="I101490">
        <v>116700</v>
      </c>
    </row>
    <row r="101491" spans="1:9" x14ac:dyDescent="0.25">
      <c r="A101491" t="s">
        <v>476</v>
      </c>
      <c r="B101491" t="s">
        <v>482</v>
      </c>
      <c r="C101491">
        <v>47063101200</v>
      </c>
      <c r="D101491">
        <v>2014</v>
      </c>
      <c r="E101491">
        <v>22000</v>
      </c>
      <c r="F101491">
        <v>48000</v>
      </c>
      <c r="G101491">
        <v>0.248</v>
      </c>
      <c r="H101491">
        <v>164100</v>
      </c>
      <c r="I101491">
        <v>114700</v>
      </c>
    </row>
    <row r="101492" spans="1:9" x14ac:dyDescent="0.25">
      <c r="A101492" t="s">
        <v>476</v>
      </c>
      <c r="B101492" t="s">
        <v>482</v>
      </c>
      <c r="C101492">
        <v>47063101200</v>
      </c>
      <c r="D101492">
        <v>2015</v>
      </c>
      <c r="E101492">
        <v>19500</v>
      </c>
      <c r="F101492">
        <v>42400</v>
      </c>
      <c r="G101492">
        <v>0.218</v>
      </c>
      <c r="H101492">
        <v>164700</v>
      </c>
      <c r="I101492">
        <v>115600</v>
      </c>
    </row>
    <row r="101493" spans="1:9" x14ac:dyDescent="0.25">
      <c r="A101493" t="s">
        <v>476</v>
      </c>
      <c r="B101493" t="s">
        <v>482</v>
      </c>
      <c r="C101493">
        <v>47063101200</v>
      </c>
      <c r="D101493">
        <v>2016</v>
      </c>
      <c r="E101493">
        <v>20500</v>
      </c>
      <c r="F101493">
        <v>45000</v>
      </c>
      <c r="G101493">
        <v>0.222</v>
      </c>
      <c r="H101493">
        <v>172900</v>
      </c>
      <c r="I101493">
        <v>120200</v>
      </c>
    </row>
    <row r="101494" spans="1:9" x14ac:dyDescent="0.25">
      <c r="A101494" t="s">
        <v>476</v>
      </c>
      <c r="B101494" t="s">
        <v>482</v>
      </c>
      <c r="C101494">
        <v>47063101200</v>
      </c>
      <c r="D101494">
        <v>2017</v>
      </c>
      <c r="E101494">
        <v>20100</v>
      </c>
      <c r="F101494">
        <v>43600</v>
      </c>
      <c r="G101494">
        <v>0.19900000000000001</v>
      </c>
      <c r="H101494">
        <v>186800</v>
      </c>
      <c r="I101494">
        <v>129900</v>
      </c>
    </row>
    <row r="101495" spans="1:9" x14ac:dyDescent="0.25">
      <c r="A101495" t="s">
        <v>476</v>
      </c>
      <c r="B101495" t="s">
        <v>482</v>
      </c>
      <c r="C101495">
        <v>47063101200</v>
      </c>
      <c r="D101495">
        <v>2018</v>
      </c>
      <c r="E101495">
        <v>17800</v>
      </c>
      <c r="F101495">
        <v>38900</v>
      </c>
      <c r="G101495">
        <v>0.17399999999999999</v>
      </c>
      <c r="H101495">
        <v>193100</v>
      </c>
      <c r="I101495">
        <v>132400</v>
      </c>
    </row>
    <row r="101496" spans="1:9" x14ac:dyDescent="0.25">
      <c r="A101496" t="s">
        <v>476</v>
      </c>
      <c r="B101496" t="s">
        <v>482</v>
      </c>
      <c r="C101496">
        <v>47063101200</v>
      </c>
      <c r="D101496">
        <v>2019</v>
      </c>
      <c r="E101496">
        <v>22300</v>
      </c>
      <c r="F101496">
        <v>48700</v>
      </c>
      <c r="G101496">
        <v>0.20200000000000001</v>
      </c>
      <c r="H101496">
        <v>205000</v>
      </c>
      <c r="I101496">
        <v>142700</v>
      </c>
    </row>
    <row r="101497" spans="1:9" x14ac:dyDescent="0.25">
      <c r="A101497" t="s">
        <v>476</v>
      </c>
      <c r="B101497" t="s">
        <v>482</v>
      </c>
      <c r="C101497">
        <v>47063101200</v>
      </c>
      <c r="D101497">
        <v>2020</v>
      </c>
      <c r="E101497">
        <v>23800</v>
      </c>
      <c r="F101497">
        <v>51800</v>
      </c>
      <c r="G101497">
        <v>0.19400000000000001</v>
      </c>
      <c r="H101497">
        <v>222900</v>
      </c>
      <c r="I101497">
        <v>158200</v>
      </c>
    </row>
    <row r="101498" spans="1:9" x14ac:dyDescent="0.25">
      <c r="A101498" t="s">
        <v>476</v>
      </c>
      <c r="B101498" t="s">
        <v>482</v>
      </c>
      <c r="C101498">
        <v>47063101200</v>
      </c>
      <c r="D101498">
        <v>2021</v>
      </c>
      <c r="E101498">
        <v>23200</v>
      </c>
      <c r="F101498">
        <v>50700</v>
      </c>
      <c r="G101498">
        <v>0.159</v>
      </c>
      <c r="H101498">
        <v>266800</v>
      </c>
      <c r="I101498">
        <v>189000</v>
      </c>
    </row>
    <row r="101499" spans="1:9" x14ac:dyDescent="0.25">
      <c r="A101499" t="s">
        <v>476</v>
      </c>
      <c r="B101499" t="s">
        <v>482</v>
      </c>
      <c r="C101499">
        <v>47063101200</v>
      </c>
      <c r="D101499">
        <v>2022</v>
      </c>
      <c r="E101499">
        <v>24200</v>
      </c>
      <c r="F101499">
        <v>52900</v>
      </c>
      <c r="G101499">
        <v>0.14799999999999999</v>
      </c>
      <c r="H101499">
        <v>303700</v>
      </c>
      <c r="I101499">
        <v>212000</v>
      </c>
    </row>
    <row r="101500" spans="1:9" x14ac:dyDescent="0.25">
      <c r="A101500" t="s">
        <v>476</v>
      </c>
      <c r="B101500" t="s">
        <v>217</v>
      </c>
      <c r="C101500">
        <v>47065000600</v>
      </c>
      <c r="D101500">
        <v>2012</v>
      </c>
      <c r="E101500">
        <v>78800</v>
      </c>
      <c r="F101500">
        <v>237200</v>
      </c>
      <c r="G101500">
        <v>0.30499999999999999</v>
      </c>
      <c r="H101500">
        <v>298400</v>
      </c>
      <c r="I101500">
        <v>269100</v>
      </c>
    </row>
    <row r="101501" spans="1:9" x14ac:dyDescent="0.25">
      <c r="A101501" t="s">
        <v>476</v>
      </c>
      <c r="B101501" t="s">
        <v>217</v>
      </c>
      <c r="C101501">
        <v>47065000600</v>
      </c>
      <c r="D101501">
        <v>2013</v>
      </c>
      <c r="E101501">
        <v>76000</v>
      </c>
      <c r="F101501">
        <v>232600</v>
      </c>
      <c r="G101501">
        <v>0.28299999999999997</v>
      </c>
      <c r="H101501">
        <v>306300</v>
      </c>
      <c r="I101501">
        <v>282000</v>
      </c>
    </row>
    <row r="101502" spans="1:9" x14ac:dyDescent="0.25">
      <c r="A101502" t="s">
        <v>476</v>
      </c>
      <c r="B101502" t="s">
        <v>217</v>
      </c>
      <c r="C101502">
        <v>47065000600</v>
      </c>
      <c r="D101502">
        <v>2014</v>
      </c>
      <c r="E101502">
        <v>100600</v>
      </c>
      <c r="F101502">
        <v>321100</v>
      </c>
      <c r="G101502">
        <v>0.36599999999999999</v>
      </c>
      <c r="H101502">
        <v>319700</v>
      </c>
      <c r="I101502">
        <v>292700</v>
      </c>
    </row>
    <row r="101503" spans="1:9" x14ac:dyDescent="0.25">
      <c r="A101503" t="s">
        <v>476</v>
      </c>
      <c r="B101503" t="s">
        <v>217</v>
      </c>
      <c r="C101503">
        <v>47065000600</v>
      </c>
      <c r="D101503">
        <v>2015</v>
      </c>
      <c r="E101503">
        <v>113400</v>
      </c>
      <c r="F101503">
        <v>361300</v>
      </c>
      <c r="G101503">
        <v>0.36899999999999999</v>
      </c>
      <c r="H101503">
        <v>347600</v>
      </c>
      <c r="I101503">
        <v>326800</v>
      </c>
    </row>
    <row r="101504" spans="1:9" x14ac:dyDescent="0.25">
      <c r="A101504" t="s">
        <v>476</v>
      </c>
      <c r="B101504" t="s">
        <v>217</v>
      </c>
      <c r="C101504">
        <v>47065000600</v>
      </c>
      <c r="D101504">
        <v>2016</v>
      </c>
      <c r="E101504">
        <v>126900</v>
      </c>
      <c r="F101504">
        <v>403400</v>
      </c>
      <c r="G101504">
        <v>0.39900000000000002</v>
      </c>
      <c r="H101504">
        <v>349900</v>
      </c>
      <c r="I101504">
        <v>337900</v>
      </c>
    </row>
    <row r="101505" spans="1:9" x14ac:dyDescent="0.25">
      <c r="A101505" t="s">
        <v>476</v>
      </c>
      <c r="B101505" t="s">
        <v>217</v>
      </c>
      <c r="C101505">
        <v>47065000600</v>
      </c>
      <c r="D101505">
        <v>2017</v>
      </c>
      <c r="E101505">
        <v>109000</v>
      </c>
      <c r="F101505">
        <v>335700</v>
      </c>
      <c r="G101505">
        <v>0.30399999999999999</v>
      </c>
      <c r="H101505">
        <v>401700</v>
      </c>
      <c r="I101505">
        <v>373400</v>
      </c>
    </row>
    <row r="101506" spans="1:9" x14ac:dyDescent="0.25">
      <c r="A101506" t="s">
        <v>476</v>
      </c>
      <c r="B101506" t="s">
        <v>217</v>
      </c>
      <c r="C101506">
        <v>47065000600</v>
      </c>
      <c r="D101506">
        <v>2018</v>
      </c>
      <c r="E101506">
        <v>155200</v>
      </c>
      <c r="F101506">
        <v>483600</v>
      </c>
      <c r="G101506">
        <v>0.42399999999999999</v>
      </c>
      <c r="H101506">
        <v>412100</v>
      </c>
      <c r="I101506">
        <v>388700</v>
      </c>
    </row>
    <row r="101507" spans="1:9" x14ac:dyDescent="0.25">
      <c r="A101507" t="s">
        <v>476</v>
      </c>
      <c r="B101507" t="s">
        <v>217</v>
      </c>
      <c r="C101507">
        <v>47065000600</v>
      </c>
      <c r="D101507">
        <v>2019</v>
      </c>
      <c r="E101507">
        <v>144700</v>
      </c>
      <c r="F101507">
        <v>449400</v>
      </c>
      <c r="G101507">
        <v>0.35399999999999998</v>
      </c>
      <c r="H101507">
        <v>453100</v>
      </c>
      <c r="I101507">
        <v>429000</v>
      </c>
    </row>
    <row r="101508" spans="1:9" x14ac:dyDescent="0.25">
      <c r="A101508" t="s">
        <v>476</v>
      </c>
      <c r="B101508" t="s">
        <v>217</v>
      </c>
      <c r="C101508">
        <v>47065000600</v>
      </c>
      <c r="D101508">
        <v>2020</v>
      </c>
      <c r="E101508">
        <v>196100</v>
      </c>
      <c r="F101508">
        <v>641700</v>
      </c>
      <c r="G101508">
        <v>0.44500000000000001</v>
      </c>
      <c r="H101508">
        <v>483900</v>
      </c>
      <c r="I101508">
        <v>466000</v>
      </c>
    </row>
    <row r="101509" spans="1:9" x14ac:dyDescent="0.25">
      <c r="A101509" t="s">
        <v>476</v>
      </c>
      <c r="B101509" t="s">
        <v>217</v>
      </c>
      <c r="C101509">
        <v>47065000600</v>
      </c>
      <c r="D101509">
        <v>2021</v>
      </c>
      <c r="E101509">
        <v>210800</v>
      </c>
      <c r="F101509">
        <v>675400</v>
      </c>
      <c r="G101509">
        <v>0.41699999999999998</v>
      </c>
      <c r="H101509">
        <v>549100</v>
      </c>
      <c r="I101509">
        <v>530200</v>
      </c>
    </row>
    <row r="101510" spans="1:9" x14ac:dyDescent="0.25">
      <c r="A101510" t="s">
        <v>476</v>
      </c>
      <c r="B101510" t="s">
        <v>217</v>
      </c>
      <c r="C101510">
        <v>47065000600</v>
      </c>
      <c r="D101510">
        <v>2022</v>
      </c>
      <c r="E101510">
        <v>212400</v>
      </c>
      <c r="F101510">
        <v>653800</v>
      </c>
      <c r="G101510">
        <v>0.38</v>
      </c>
      <c r="H101510">
        <v>626200</v>
      </c>
      <c r="I101510">
        <v>586500</v>
      </c>
    </row>
    <row r="101511" spans="1:9" x14ac:dyDescent="0.25">
      <c r="A101511" t="s">
        <v>476</v>
      </c>
      <c r="B101511" t="s">
        <v>217</v>
      </c>
      <c r="C101511">
        <v>47065000700</v>
      </c>
      <c r="D101511">
        <v>2012</v>
      </c>
      <c r="E101511">
        <v>83700</v>
      </c>
      <c r="F101511">
        <v>269400</v>
      </c>
      <c r="G101511">
        <v>0.28000000000000003</v>
      </c>
      <c r="H101511">
        <v>300200</v>
      </c>
      <c r="I101511">
        <v>310600</v>
      </c>
    </row>
    <row r="101512" spans="1:9" x14ac:dyDescent="0.25">
      <c r="A101512" t="s">
        <v>476</v>
      </c>
      <c r="B101512" t="s">
        <v>217</v>
      </c>
      <c r="C101512">
        <v>47065000700</v>
      </c>
      <c r="D101512">
        <v>2013</v>
      </c>
      <c r="E101512">
        <v>84500</v>
      </c>
      <c r="F101512">
        <v>275700</v>
      </c>
      <c r="G101512">
        <v>0.27200000000000002</v>
      </c>
      <c r="H101512">
        <v>302400</v>
      </c>
      <c r="I101512">
        <v>322400</v>
      </c>
    </row>
    <row r="101513" spans="1:9" x14ac:dyDescent="0.25">
      <c r="A101513" t="s">
        <v>476</v>
      </c>
      <c r="B101513" t="s">
        <v>217</v>
      </c>
      <c r="C101513">
        <v>47065000700</v>
      </c>
      <c r="D101513">
        <v>2014</v>
      </c>
      <c r="E101513">
        <v>98000</v>
      </c>
      <c r="F101513">
        <v>319000</v>
      </c>
      <c r="G101513">
        <v>0.28100000000000003</v>
      </c>
      <c r="H101513">
        <v>336100</v>
      </c>
      <c r="I101513">
        <v>366300</v>
      </c>
    </row>
    <row r="101514" spans="1:9" x14ac:dyDescent="0.25">
      <c r="A101514" t="s">
        <v>476</v>
      </c>
      <c r="B101514" t="s">
        <v>217</v>
      </c>
      <c r="C101514">
        <v>47065000700</v>
      </c>
      <c r="D101514">
        <v>2015</v>
      </c>
      <c r="E101514">
        <v>97500</v>
      </c>
      <c r="F101514">
        <v>317300</v>
      </c>
      <c r="G101514">
        <v>0.27900000000000003</v>
      </c>
      <c r="H101514">
        <v>336300</v>
      </c>
      <c r="I101514">
        <v>363800</v>
      </c>
    </row>
    <row r="101515" spans="1:9" x14ac:dyDescent="0.25">
      <c r="A101515" t="s">
        <v>476</v>
      </c>
      <c r="B101515" t="s">
        <v>217</v>
      </c>
      <c r="C101515">
        <v>47065000700</v>
      </c>
      <c r="D101515">
        <v>2016</v>
      </c>
      <c r="E101515">
        <v>99000</v>
      </c>
      <c r="F101515">
        <v>325300</v>
      </c>
      <c r="G101515">
        <v>0.27700000000000002</v>
      </c>
      <c r="H101515">
        <v>346900</v>
      </c>
      <c r="I101515">
        <v>368400</v>
      </c>
    </row>
    <row r="101516" spans="1:9" x14ac:dyDescent="0.25">
      <c r="A101516" t="s">
        <v>476</v>
      </c>
      <c r="B101516" t="s">
        <v>217</v>
      </c>
      <c r="C101516">
        <v>47065000700</v>
      </c>
      <c r="D101516">
        <v>2017</v>
      </c>
      <c r="E101516">
        <v>99100</v>
      </c>
      <c r="F101516">
        <v>324600</v>
      </c>
      <c r="G101516">
        <v>0.255</v>
      </c>
      <c r="H101516">
        <v>375300</v>
      </c>
      <c r="I101516">
        <v>398900</v>
      </c>
    </row>
    <row r="101517" spans="1:9" x14ac:dyDescent="0.25">
      <c r="A101517" t="s">
        <v>476</v>
      </c>
      <c r="B101517" t="s">
        <v>217</v>
      </c>
      <c r="C101517">
        <v>47065000700</v>
      </c>
      <c r="D101517">
        <v>2018</v>
      </c>
      <c r="E101517">
        <v>145600</v>
      </c>
      <c r="F101517">
        <v>474900</v>
      </c>
      <c r="G101517">
        <v>0.34599999999999997</v>
      </c>
      <c r="H101517">
        <v>394200</v>
      </c>
      <c r="I101517">
        <v>438000</v>
      </c>
    </row>
    <row r="101518" spans="1:9" x14ac:dyDescent="0.25">
      <c r="A101518" t="s">
        <v>476</v>
      </c>
      <c r="B101518" t="s">
        <v>217</v>
      </c>
      <c r="C101518">
        <v>47065000700</v>
      </c>
      <c r="D101518">
        <v>2019</v>
      </c>
      <c r="E101518">
        <v>167200</v>
      </c>
      <c r="F101518">
        <v>544200</v>
      </c>
      <c r="G101518">
        <v>0.372</v>
      </c>
      <c r="H101518">
        <v>423500</v>
      </c>
      <c r="I101518">
        <v>465400</v>
      </c>
    </row>
    <row r="101519" spans="1:9" x14ac:dyDescent="0.25">
      <c r="A101519" t="s">
        <v>476</v>
      </c>
      <c r="B101519" t="s">
        <v>217</v>
      </c>
      <c r="C101519">
        <v>47065000700</v>
      </c>
      <c r="D101519">
        <v>2020</v>
      </c>
      <c r="E101519">
        <v>160500</v>
      </c>
      <c r="F101519">
        <v>525500</v>
      </c>
      <c r="G101519">
        <v>0.33400000000000002</v>
      </c>
      <c r="H101519">
        <v>446900</v>
      </c>
      <c r="I101519">
        <v>499900</v>
      </c>
    </row>
    <row r="101520" spans="1:9" x14ac:dyDescent="0.25">
      <c r="A101520" t="s">
        <v>476</v>
      </c>
      <c r="B101520" t="s">
        <v>217</v>
      </c>
      <c r="C101520">
        <v>47065000700</v>
      </c>
      <c r="D101520">
        <v>2021</v>
      </c>
      <c r="E101520">
        <v>174700</v>
      </c>
      <c r="F101520">
        <v>562700</v>
      </c>
      <c r="G101520">
        <v>0.32600000000000001</v>
      </c>
      <c r="H101520">
        <v>505900</v>
      </c>
      <c r="I101520">
        <v>553200</v>
      </c>
    </row>
    <row r="101521" spans="1:9" x14ac:dyDescent="0.25">
      <c r="A101521" t="s">
        <v>476</v>
      </c>
      <c r="B101521" t="s">
        <v>217</v>
      </c>
      <c r="C101521">
        <v>47065000700</v>
      </c>
      <c r="D101521">
        <v>2022</v>
      </c>
      <c r="E101521">
        <v>174600</v>
      </c>
      <c r="F101521">
        <v>571800</v>
      </c>
      <c r="G101521">
        <v>0.26500000000000001</v>
      </c>
      <c r="H101521">
        <v>618800</v>
      </c>
      <c r="I101521">
        <v>676300</v>
      </c>
    </row>
    <row r="101522" spans="1:9" x14ac:dyDescent="0.25">
      <c r="A101522" t="s">
        <v>476</v>
      </c>
      <c r="B101522" t="s">
        <v>217</v>
      </c>
      <c r="C101522">
        <v>47065001800</v>
      </c>
      <c r="D101522">
        <v>2012</v>
      </c>
      <c r="E101522">
        <v>16900</v>
      </c>
      <c r="F101522">
        <v>62500</v>
      </c>
      <c r="G101522">
        <v>0.14299999999999999</v>
      </c>
      <c r="H101522">
        <v>166600</v>
      </c>
      <c r="I101522">
        <v>127100</v>
      </c>
    </row>
    <row r="101523" spans="1:9" x14ac:dyDescent="0.25">
      <c r="A101523" t="s">
        <v>476</v>
      </c>
      <c r="B101523" t="s">
        <v>217</v>
      </c>
      <c r="C101523">
        <v>47065001800</v>
      </c>
      <c r="D101523">
        <v>2013</v>
      </c>
      <c r="E101523">
        <v>24400</v>
      </c>
      <c r="F101523">
        <v>90700</v>
      </c>
      <c r="G101523">
        <v>0.17100000000000001</v>
      </c>
      <c r="H101523">
        <v>188000</v>
      </c>
      <c r="I101523">
        <v>144900</v>
      </c>
    </row>
    <row r="101524" spans="1:9" x14ac:dyDescent="0.25">
      <c r="A101524" t="s">
        <v>476</v>
      </c>
      <c r="B101524" t="s">
        <v>217</v>
      </c>
      <c r="C101524">
        <v>47065001800</v>
      </c>
      <c r="D101524">
        <v>2014</v>
      </c>
      <c r="E101524">
        <v>31900</v>
      </c>
      <c r="F101524">
        <v>118900</v>
      </c>
      <c r="G101524">
        <v>0.19900000000000001</v>
      </c>
      <c r="H101524">
        <v>209400</v>
      </c>
      <c r="I101524">
        <v>162700</v>
      </c>
    </row>
    <row r="101525" spans="1:9" x14ac:dyDescent="0.25">
      <c r="A101525" t="s">
        <v>476</v>
      </c>
      <c r="B101525" t="s">
        <v>217</v>
      </c>
      <c r="C101525">
        <v>47065001800</v>
      </c>
      <c r="D101525">
        <v>2015</v>
      </c>
      <c r="E101525">
        <v>37200</v>
      </c>
      <c r="F101525">
        <v>137700</v>
      </c>
      <c r="G101525">
        <v>0.224</v>
      </c>
      <c r="H101525">
        <v>207000</v>
      </c>
      <c r="I101525">
        <v>167600</v>
      </c>
    </row>
    <row r="101526" spans="1:9" x14ac:dyDescent="0.25">
      <c r="A101526" t="s">
        <v>476</v>
      </c>
      <c r="B101526" t="s">
        <v>217</v>
      </c>
      <c r="C101526">
        <v>47065001800</v>
      </c>
      <c r="D101526">
        <v>2016</v>
      </c>
      <c r="E101526">
        <v>36900</v>
      </c>
      <c r="F101526">
        <v>138300</v>
      </c>
      <c r="G101526">
        <v>0.19500000000000001</v>
      </c>
      <c r="H101526">
        <v>234500</v>
      </c>
      <c r="I101526">
        <v>191300</v>
      </c>
    </row>
    <row r="101527" spans="1:9" x14ac:dyDescent="0.25">
      <c r="A101527" t="s">
        <v>476</v>
      </c>
      <c r="B101527" t="s">
        <v>217</v>
      </c>
      <c r="C101527">
        <v>47065001800</v>
      </c>
      <c r="D101527">
        <v>2017</v>
      </c>
      <c r="E101527">
        <v>36100</v>
      </c>
      <c r="F101527">
        <v>135400</v>
      </c>
      <c r="G101527">
        <v>0.16800000000000001</v>
      </c>
      <c r="H101527">
        <v>260600</v>
      </c>
      <c r="I101527">
        <v>216700</v>
      </c>
    </row>
    <row r="101528" spans="1:9" x14ac:dyDescent="0.25">
      <c r="A101528" t="s">
        <v>476</v>
      </c>
      <c r="B101528" t="s">
        <v>217</v>
      </c>
      <c r="C101528">
        <v>47065001800</v>
      </c>
      <c r="D101528">
        <v>2018</v>
      </c>
      <c r="E101528">
        <v>49600</v>
      </c>
      <c r="F101528">
        <v>187000</v>
      </c>
      <c r="G101528">
        <v>0.20300000000000001</v>
      </c>
      <c r="H101528">
        <v>293100</v>
      </c>
      <c r="I101528">
        <v>246400</v>
      </c>
    </row>
    <row r="101529" spans="1:9" x14ac:dyDescent="0.25">
      <c r="A101529" t="s">
        <v>476</v>
      </c>
      <c r="B101529" t="s">
        <v>217</v>
      </c>
      <c r="C101529">
        <v>47065001800</v>
      </c>
      <c r="D101529">
        <v>2019</v>
      </c>
      <c r="E101529">
        <v>51400</v>
      </c>
      <c r="F101529">
        <v>191700</v>
      </c>
      <c r="G101529">
        <v>0.19500000000000001</v>
      </c>
      <c r="H101529">
        <v>321500</v>
      </c>
      <c r="I101529">
        <v>266200</v>
      </c>
    </row>
    <row r="101530" spans="1:9" x14ac:dyDescent="0.25">
      <c r="A101530" t="s">
        <v>476</v>
      </c>
      <c r="B101530" t="s">
        <v>217</v>
      </c>
      <c r="C101530">
        <v>47065001800</v>
      </c>
      <c r="D101530">
        <v>2020</v>
      </c>
      <c r="E101530">
        <v>58500</v>
      </c>
      <c r="F101530">
        <v>219300</v>
      </c>
      <c r="G101530">
        <v>0.21</v>
      </c>
      <c r="H101530">
        <v>341900</v>
      </c>
      <c r="I101530">
        <v>280000</v>
      </c>
    </row>
    <row r="101531" spans="1:9" x14ac:dyDescent="0.25">
      <c r="A101531" t="s">
        <v>476</v>
      </c>
      <c r="B101531" t="s">
        <v>217</v>
      </c>
      <c r="C101531">
        <v>47065001800</v>
      </c>
      <c r="D101531">
        <v>2021</v>
      </c>
      <c r="E101531">
        <v>62300</v>
      </c>
      <c r="F101531">
        <v>230000</v>
      </c>
      <c r="G101531">
        <v>0.185</v>
      </c>
      <c r="H101531">
        <v>411300</v>
      </c>
      <c r="I101531">
        <v>341000</v>
      </c>
    </row>
    <row r="101532" spans="1:9" x14ac:dyDescent="0.25">
      <c r="A101532" t="s">
        <v>476</v>
      </c>
      <c r="B101532" t="s">
        <v>217</v>
      </c>
      <c r="C101532">
        <v>47065001800</v>
      </c>
      <c r="D101532">
        <v>2022</v>
      </c>
      <c r="E101532">
        <v>78000</v>
      </c>
      <c r="F101532">
        <v>290900</v>
      </c>
      <c r="G101532">
        <v>0.193</v>
      </c>
      <c r="H101532">
        <v>502600</v>
      </c>
      <c r="I101532">
        <v>406600</v>
      </c>
    </row>
    <row r="101533" spans="1:9" x14ac:dyDescent="0.25">
      <c r="A101533" t="s">
        <v>476</v>
      </c>
      <c r="B101533" t="s">
        <v>217</v>
      </c>
      <c r="C101533">
        <v>47065010101</v>
      </c>
      <c r="D101533">
        <v>2012</v>
      </c>
      <c r="E101533">
        <v>31800</v>
      </c>
      <c r="F101533">
        <v>65200</v>
      </c>
      <c r="G101533">
        <v>0.17799999999999999</v>
      </c>
      <c r="H101533">
        <v>181800</v>
      </c>
      <c r="I101533">
        <v>204100</v>
      </c>
    </row>
    <row r="101534" spans="1:9" x14ac:dyDescent="0.25">
      <c r="A101534" t="s">
        <v>476</v>
      </c>
      <c r="B101534" t="s">
        <v>217</v>
      </c>
      <c r="C101534">
        <v>47065010101</v>
      </c>
      <c r="D101534">
        <v>2013</v>
      </c>
      <c r="E101534">
        <v>34900</v>
      </c>
      <c r="F101534">
        <v>71800</v>
      </c>
      <c r="G101534">
        <v>0.182</v>
      </c>
      <c r="H101534">
        <v>195900</v>
      </c>
      <c r="I101534">
        <v>219600</v>
      </c>
    </row>
    <row r="101535" spans="1:9" x14ac:dyDescent="0.25">
      <c r="A101535" t="s">
        <v>476</v>
      </c>
      <c r="B101535" t="s">
        <v>217</v>
      </c>
      <c r="C101535">
        <v>47065010101</v>
      </c>
      <c r="D101535">
        <v>2014</v>
      </c>
      <c r="E101535">
        <v>33900</v>
      </c>
      <c r="F101535">
        <v>69700</v>
      </c>
      <c r="G101535">
        <v>0.16700000000000001</v>
      </c>
      <c r="H101535">
        <v>204800</v>
      </c>
      <c r="I101535">
        <v>232700</v>
      </c>
    </row>
    <row r="101536" spans="1:9" x14ac:dyDescent="0.25">
      <c r="A101536" t="s">
        <v>476</v>
      </c>
      <c r="B101536" t="s">
        <v>217</v>
      </c>
      <c r="C101536">
        <v>47065010101</v>
      </c>
      <c r="D101536">
        <v>2015</v>
      </c>
      <c r="E101536">
        <v>30400</v>
      </c>
      <c r="F101536">
        <v>61600</v>
      </c>
      <c r="G101536">
        <v>0.158</v>
      </c>
      <c r="H101536">
        <v>193600</v>
      </c>
      <c r="I101536">
        <v>220800</v>
      </c>
    </row>
    <row r="101537" spans="1:9" x14ac:dyDescent="0.25">
      <c r="A101537" t="s">
        <v>476</v>
      </c>
      <c r="B101537" t="s">
        <v>217</v>
      </c>
      <c r="C101537">
        <v>47065010101</v>
      </c>
      <c r="D101537">
        <v>2016</v>
      </c>
      <c r="E101537">
        <v>36700</v>
      </c>
      <c r="F101537">
        <v>75300</v>
      </c>
      <c r="G101537">
        <v>0.17699999999999999</v>
      </c>
      <c r="H101537">
        <v>206500</v>
      </c>
      <c r="I101537">
        <v>237200</v>
      </c>
    </row>
    <row r="101538" spans="1:9" x14ac:dyDescent="0.25">
      <c r="A101538" t="s">
        <v>476</v>
      </c>
      <c r="B101538" t="s">
        <v>217</v>
      </c>
      <c r="C101538">
        <v>47065010101</v>
      </c>
      <c r="D101538">
        <v>2017</v>
      </c>
      <c r="E101538">
        <v>32900</v>
      </c>
      <c r="F101538">
        <v>67300</v>
      </c>
      <c r="G101538">
        <v>0.153</v>
      </c>
      <c r="H101538">
        <v>215300</v>
      </c>
      <c r="I101538">
        <v>246100</v>
      </c>
    </row>
    <row r="101539" spans="1:9" x14ac:dyDescent="0.25">
      <c r="A101539" t="s">
        <v>476</v>
      </c>
      <c r="B101539" t="s">
        <v>217</v>
      </c>
      <c r="C101539">
        <v>47065010101</v>
      </c>
      <c r="D101539">
        <v>2018</v>
      </c>
      <c r="E101539">
        <v>33500</v>
      </c>
      <c r="F101539">
        <v>68500</v>
      </c>
      <c r="G101539">
        <v>0.14399999999999999</v>
      </c>
      <c r="H101539">
        <v>231200</v>
      </c>
      <c r="I101539">
        <v>266100</v>
      </c>
    </row>
    <row r="101540" spans="1:9" x14ac:dyDescent="0.25">
      <c r="A101540" t="s">
        <v>476</v>
      </c>
      <c r="B101540" t="s">
        <v>217</v>
      </c>
      <c r="C101540">
        <v>47065010101</v>
      </c>
      <c r="D101540">
        <v>2019</v>
      </c>
      <c r="E101540">
        <v>36000</v>
      </c>
      <c r="F101540">
        <v>74100</v>
      </c>
      <c r="G101540">
        <v>0.15</v>
      </c>
      <c r="H101540">
        <v>241000</v>
      </c>
      <c r="I101540">
        <v>274700</v>
      </c>
    </row>
    <row r="101541" spans="1:9" x14ac:dyDescent="0.25">
      <c r="A101541" t="s">
        <v>476</v>
      </c>
      <c r="B101541" t="s">
        <v>217</v>
      </c>
      <c r="C101541">
        <v>47065010101</v>
      </c>
      <c r="D101541">
        <v>2020</v>
      </c>
      <c r="E101541">
        <v>42400</v>
      </c>
      <c r="F101541">
        <v>86000</v>
      </c>
      <c r="G101541">
        <v>0.16300000000000001</v>
      </c>
      <c r="H101541">
        <v>263800</v>
      </c>
      <c r="I101541">
        <v>297800</v>
      </c>
    </row>
    <row r="101542" spans="1:9" x14ac:dyDescent="0.25">
      <c r="A101542" t="s">
        <v>476</v>
      </c>
      <c r="B101542" t="s">
        <v>217</v>
      </c>
      <c r="C101542">
        <v>47065010101</v>
      </c>
      <c r="D101542">
        <v>2021</v>
      </c>
      <c r="E101542">
        <v>41400</v>
      </c>
      <c r="F101542">
        <v>84300</v>
      </c>
      <c r="G101542">
        <v>0.13200000000000001</v>
      </c>
      <c r="H101542">
        <v>322600</v>
      </c>
      <c r="I101542">
        <v>359800</v>
      </c>
    </row>
    <row r="101543" spans="1:9" x14ac:dyDescent="0.25">
      <c r="A101543" t="s">
        <v>476</v>
      </c>
      <c r="B101543" t="s">
        <v>217</v>
      </c>
      <c r="C101543">
        <v>47065010101</v>
      </c>
      <c r="D101543">
        <v>2022</v>
      </c>
      <c r="E101543">
        <v>41900</v>
      </c>
      <c r="F101543">
        <v>86200</v>
      </c>
      <c r="G101543">
        <v>0.11799999999999999</v>
      </c>
      <c r="H101543">
        <v>367000</v>
      </c>
      <c r="I101543">
        <v>408400</v>
      </c>
    </row>
    <row r="101544" spans="1:9" x14ac:dyDescent="0.25">
      <c r="A101544" t="s">
        <v>476</v>
      </c>
      <c r="B101544" t="s">
        <v>217</v>
      </c>
      <c r="C101544">
        <v>47065010103</v>
      </c>
      <c r="D101544">
        <v>2012</v>
      </c>
      <c r="E101544">
        <v>23900</v>
      </c>
      <c r="F101544">
        <v>47700</v>
      </c>
      <c r="G101544">
        <v>0.13300000000000001</v>
      </c>
      <c r="H101544">
        <v>209600</v>
      </c>
      <c r="I101544">
        <v>202000</v>
      </c>
    </row>
    <row r="101545" spans="1:9" x14ac:dyDescent="0.25">
      <c r="A101545" t="s">
        <v>476</v>
      </c>
      <c r="B101545" t="s">
        <v>217</v>
      </c>
      <c r="C101545">
        <v>47065010103</v>
      </c>
      <c r="D101545">
        <v>2013</v>
      </c>
      <c r="E101545">
        <v>23200</v>
      </c>
      <c r="F101545">
        <v>46600</v>
      </c>
      <c r="G101545">
        <v>0.14799999999999999</v>
      </c>
      <c r="H101545">
        <v>188800</v>
      </c>
      <c r="I101545">
        <v>180900</v>
      </c>
    </row>
    <row r="101546" spans="1:9" x14ac:dyDescent="0.25">
      <c r="A101546" t="s">
        <v>476</v>
      </c>
      <c r="B101546" t="s">
        <v>217</v>
      </c>
      <c r="C101546">
        <v>47065010103</v>
      </c>
      <c r="D101546">
        <v>2014</v>
      </c>
      <c r="E101546">
        <v>22500</v>
      </c>
      <c r="F101546">
        <v>45500</v>
      </c>
      <c r="G101546">
        <v>0.16300000000000001</v>
      </c>
      <c r="H101546">
        <v>168000</v>
      </c>
      <c r="I101546">
        <v>159800</v>
      </c>
    </row>
    <row r="101547" spans="1:9" x14ac:dyDescent="0.25">
      <c r="A101547" t="s">
        <v>476</v>
      </c>
      <c r="B101547" t="s">
        <v>217</v>
      </c>
      <c r="C101547">
        <v>47065010103</v>
      </c>
      <c r="D101547">
        <v>2015</v>
      </c>
      <c r="E101547">
        <v>22600</v>
      </c>
      <c r="F101547">
        <v>45100</v>
      </c>
      <c r="G101547">
        <v>0.14799999999999999</v>
      </c>
      <c r="H101547">
        <v>184000</v>
      </c>
      <c r="I101547">
        <v>177000</v>
      </c>
    </row>
    <row r="101548" spans="1:9" x14ac:dyDescent="0.25">
      <c r="A101548" t="s">
        <v>476</v>
      </c>
      <c r="B101548" t="s">
        <v>217</v>
      </c>
      <c r="C101548">
        <v>47065010103</v>
      </c>
      <c r="D101548">
        <v>2016</v>
      </c>
      <c r="E101548">
        <v>24100</v>
      </c>
      <c r="F101548">
        <v>47900</v>
      </c>
      <c r="G101548">
        <v>0.151</v>
      </c>
      <c r="H101548">
        <v>190900</v>
      </c>
      <c r="I101548">
        <v>184600</v>
      </c>
    </row>
    <row r="101549" spans="1:9" x14ac:dyDescent="0.25">
      <c r="A101549" t="s">
        <v>476</v>
      </c>
      <c r="B101549" t="s">
        <v>217</v>
      </c>
      <c r="C101549">
        <v>47065010103</v>
      </c>
      <c r="D101549">
        <v>2017</v>
      </c>
      <c r="E101549">
        <v>22200</v>
      </c>
      <c r="F101549">
        <v>43800</v>
      </c>
      <c r="G101549">
        <v>0.13300000000000001</v>
      </c>
      <c r="H101549">
        <v>196700</v>
      </c>
      <c r="I101549">
        <v>191400</v>
      </c>
    </row>
    <row r="101550" spans="1:9" x14ac:dyDescent="0.25">
      <c r="A101550" t="s">
        <v>476</v>
      </c>
      <c r="B101550" t="s">
        <v>217</v>
      </c>
      <c r="C101550">
        <v>47065010103</v>
      </c>
      <c r="D101550">
        <v>2018</v>
      </c>
      <c r="E101550">
        <v>26500</v>
      </c>
      <c r="F101550">
        <v>52500</v>
      </c>
      <c r="G101550">
        <v>0.14399999999999999</v>
      </c>
      <c r="H101550">
        <v>216600</v>
      </c>
      <c r="I101550">
        <v>212000</v>
      </c>
    </row>
    <row r="101551" spans="1:9" x14ac:dyDescent="0.25">
      <c r="A101551" t="s">
        <v>476</v>
      </c>
      <c r="B101551" t="s">
        <v>217</v>
      </c>
      <c r="C101551">
        <v>47065010103</v>
      </c>
      <c r="D101551">
        <v>2019</v>
      </c>
      <c r="E101551">
        <v>27400</v>
      </c>
      <c r="F101551">
        <v>54000</v>
      </c>
      <c r="G101551">
        <v>0.14399999999999999</v>
      </c>
      <c r="H101551">
        <v>225800</v>
      </c>
      <c r="I101551">
        <v>220200</v>
      </c>
    </row>
    <row r="101552" spans="1:9" x14ac:dyDescent="0.25">
      <c r="A101552" t="s">
        <v>476</v>
      </c>
      <c r="B101552" t="s">
        <v>217</v>
      </c>
      <c r="C101552">
        <v>47065010103</v>
      </c>
      <c r="D101552">
        <v>2020</v>
      </c>
      <c r="E101552">
        <v>29500</v>
      </c>
      <c r="F101552">
        <v>57300</v>
      </c>
      <c r="G101552">
        <v>0.14099999999999999</v>
      </c>
      <c r="H101552">
        <v>248700</v>
      </c>
      <c r="I101552">
        <v>242600</v>
      </c>
    </row>
    <row r="101553" spans="1:9" x14ac:dyDescent="0.25">
      <c r="A101553" t="s">
        <v>476</v>
      </c>
      <c r="B101553" t="s">
        <v>217</v>
      </c>
      <c r="C101553">
        <v>47065010103</v>
      </c>
      <c r="D101553">
        <v>2021</v>
      </c>
      <c r="E101553">
        <v>29600</v>
      </c>
      <c r="F101553">
        <v>59000</v>
      </c>
      <c r="G101553">
        <v>0.124</v>
      </c>
      <c r="H101553">
        <v>287600</v>
      </c>
      <c r="I101553">
        <v>276100</v>
      </c>
    </row>
    <row r="101554" spans="1:9" x14ac:dyDescent="0.25">
      <c r="A101554" t="s">
        <v>476</v>
      </c>
      <c r="B101554" t="s">
        <v>217</v>
      </c>
      <c r="C101554">
        <v>47065010103</v>
      </c>
      <c r="D101554">
        <v>2022</v>
      </c>
      <c r="E101554">
        <v>37600</v>
      </c>
      <c r="F101554">
        <v>74700</v>
      </c>
      <c r="G101554">
        <v>0.128</v>
      </c>
      <c r="H101554">
        <v>356000</v>
      </c>
      <c r="I101554">
        <v>337800</v>
      </c>
    </row>
    <row r="101555" spans="1:9" x14ac:dyDescent="0.25">
      <c r="A101555" t="s">
        <v>476</v>
      </c>
      <c r="B101555" t="s">
        <v>217</v>
      </c>
      <c r="C101555">
        <v>47065010201</v>
      </c>
      <c r="D101555">
        <v>2012</v>
      </c>
      <c r="E101555">
        <v>42800</v>
      </c>
      <c r="F101555">
        <v>78500</v>
      </c>
      <c r="G101555">
        <v>0.19900000000000001</v>
      </c>
      <c r="H101555">
        <v>198400</v>
      </c>
      <c r="I101555">
        <v>253800</v>
      </c>
    </row>
    <row r="101556" spans="1:9" x14ac:dyDescent="0.25">
      <c r="A101556" t="s">
        <v>476</v>
      </c>
      <c r="B101556" t="s">
        <v>217</v>
      </c>
      <c r="C101556">
        <v>47065010201</v>
      </c>
      <c r="D101556">
        <v>2013</v>
      </c>
      <c r="E101556">
        <v>45900</v>
      </c>
      <c r="F101556">
        <v>84600</v>
      </c>
      <c r="G101556">
        <v>0.19500000000000001</v>
      </c>
      <c r="H101556">
        <v>215700</v>
      </c>
      <c r="I101556">
        <v>275800</v>
      </c>
    </row>
    <row r="101557" spans="1:9" x14ac:dyDescent="0.25">
      <c r="A101557" t="s">
        <v>476</v>
      </c>
      <c r="B101557" t="s">
        <v>217</v>
      </c>
      <c r="C101557">
        <v>47065010201</v>
      </c>
      <c r="D101557">
        <v>2014</v>
      </c>
      <c r="E101557">
        <v>42400</v>
      </c>
      <c r="F101557">
        <v>77500</v>
      </c>
      <c r="G101557">
        <v>0.19500000000000001</v>
      </c>
      <c r="H101557">
        <v>205000</v>
      </c>
      <c r="I101557">
        <v>257000</v>
      </c>
    </row>
    <row r="101558" spans="1:9" x14ac:dyDescent="0.25">
      <c r="A101558" t="s">
        <v>476</v>
      </c>
      <c r="B101558" t="s">
        <v>217</v>
      </c>
      <c r="C101558">
        <v>47065010201</v>
      </c>
      <c r="D101558">
        <v>2015</v>
      </c>
      <c r="E101558">
        <v>38700</v>
      </c>
      <c r="F101558">
        <v>71100</v>
      </c>
      <c r="G101558">
        <v>0.17699999999999999</v>
      </c>
      <c r="H101558">
        <v>205000</v>
      </c>
      <c r="I101558">
        <v>257000</v>
      </c>
    </row>
    <row r="101559" spans="1:9" x14ac:dyDescent="0.25">
      <c r="A101559" t="s">
        <v>476</v>
      </c>
      <c r="B101559" t="s">
        <v>217</v>
      </c>
      <c r="C101559">
        <v>47065010201</v>
      </c>
      <c r="D101559">
        <v>2016</v>
      </c>
      <c r="E101559">
        <v>46100</v>
      </c>
      <c r="F101559">
        <v>84700</v>
      </c>
      <c r="G101559">
        <v>0.19400000000000001</v>
      </c>
      <c r="H101559">
        <v>222100</v>
      </c>
      <c r="I101559">
        <v>280000</v>
      </c>
    </row>
    <row r="101560" spans="1:9" x14ac:dyDescent="0.25">
      <c r="A101560" t="s">
        <v>476</v>
      </c>
      <c r="B101560" t="s">
        <v>217</v>
      </c>
      <c r="C101560">
        <v>47065010201</v>
      </c>
      <c r="D101560">
        <v>2017</v>
      </c>
      <c r="E101560">
        <v>36200</v>
      </c>
      <c r="F101560">
        <v>66400</v>
      </c>
      <c r="G101560">
        <v>0.151</v>
      </c>
      <c r="H101560">
        <v>228600</v>
      </c>
      <c r="I101560">
        <v>282800</v>
      </c>
    </row>
    <row r="101561" spans="1:9" x14ac:dyDescent="0.25">
      <c r="A101561" t="s">
        <v>476</v>
      </c>
      <c r="B101561" t="s">
        <v>217</v>
      </c>
      <c r="C101561">
        <v>47065010201</v>
      </c>
      <c r="D101561">
        <v>2018</v>
      </c>
      <c r="E101561">
        <v>44000</v>
      </c>
      <c r="F101561">
        <v>80600</v>
      </c>
      <c r="G101561">
        <v>0.17799999999999999</v>
      </c>
      <c r="H101561">
        <v>234500</v>
      </c>
      <c r="I101561">
        <v>291400</v>
      </c>
    </row>
    <row r="101562" spans="1:9" x14ac:dyDescent="0.25">
      <c r="A101562" t="s">
        <v>476</v>
      </c>
      <c r="B101562" t="s">
        <v>217</v>
      </c>
      <c r="C101562">
        <v>47065010201</v>
      </c>
      <c r="D101562">
        <v>2019</v>
      </c>
      <c r="E101562">
        <v>42100</v>
      </c>
      <c r="F101562">
        <v>77500</v>
      </c>
      <c r="G101562">
        <v>0.16600000000000001</v>
      </c>
      <c r="H101562">
        <v>237200</v>
      </c>
      <c r="I101562">
        <v>298900</v>
      </c>
    </row>
    <row r="101563" spans="1:9" x14ac:dyDescent="0.25">
      <c r="A101563" t="s">
        <v>476</v>
      </c>
      <c r="B101563" t="s">
        <v>217</v>
      </c>
      <c r="C101563">
        <v>47065010201</v>
      </c>
      <c r="D101563">
        <v>2020</v>
      </c>
      <c r="E101563">
        <v>51300</v>
      </c>
      <c r="F101563">
        <v>92700</v>
      </c>
      <c r="G101563">
        <v>0.16900000000000001</v>
      </c>
      <c r="H101563">
        <v>283200</v>
      </c>
      <c r="I101563">
        <v>359100</v>
      </c>
    </row>
    <row r="101564" spans="1:9" x14ac:dyDescent="0.25">
      <c r="A101564" t="s">
        <v>476</v>
      </c>
      <c r="B101564" t="s">
        <v>217</v>
      </c>
      <c r="C101564">
        <v>47065010201</v>
      </c>
      <c r="D101564">
        <v>2021</v>
      </c>
      <c r="E101564">
        <v>49300</v>
      </c>
      <c r="F101564">
        <v>90400</v>
      </c>
      <c r="G101564">
        <v>0.152</v>
      </c>
      <c r="H101564">
        <v>313500</v>
      </c>
      <c r="I101564">
        <v>383200</v>
      </c>
    </row>
    <row r="101565" spans="1:9" x14ac:dyDescent="0.25">
      <c r="A101565" t="s">
        <v>476</v>
      </c>
      <c r="B101565" t="s">
        <v>217</v>
      </c>
      <c r="C101565">
        <v>47065010201</v>
      </c>
      <c r="D101565">
        <v>2022</v>
      </c>
      <c r="E101565">
        <v>66400</v>
      </c>
      <c r="F101565">
        <v>122600</v>
      </c>
      <c r="G101565">
        <v>0.16300000000000001</v>
      </c>
      <c r="H101565">
        <v>389300</v>
      </c>
      <c r="I101565">
        <v>479200</v>
      </c>
    </row>
    <row r="101566" spans="1:9" x14ac:dyDescent="0.25">
      <c r="A101566" t="s">
        <v>476</v>
      </c>
      <c r="B101566" t="s">
        <v>217</v>
      </c>
      <c r="C101566">
        <v>47065010202</v>
      </c>
      <c r="D101566">
        <v>2012</v>
      </c>
      <c r="E101566">
        <v>55400</v>
      </c>
      <c r="F101566">
        <v>108500</v>
      </c>
      <c r="G101566">
        <v>0.309</v>
      </c>
      <c r="H101566">
        <v>205700</v>
      </c>
      <c r="I101566">
        <v>206600</v>
      </c>
    </row>
    <row r="101567" spans="1:9" x14ac:dyDescent="0.25">
      <c r="A101567" t="s">
        <v>476</v>
      </c>
      <c r="B101567" t="s">
        <v>217</v>
      </c>
      <c r="C101567">
        <v>47065010202</v>
      </c>
      <c r="D101567">
        <v>2013</v>
      </c>
      <c r="E101567">
        <v>34300</v>
      </c>
      <c r="F101567">
        <v>67800</v>
      </c>
      <c r="G101567">
        <v>0.19800000000000001</v>
      </c>
      <c r="H101567">
        <v>207300</v>
      </c>
      <c r="I101567">
        <v>200900</v>
      </c>
    </row>
    <row r="101568" spans="1:9" x14ac:dyDescent="0.25">
      <c r="A101568" t="s">
        <v>476</v>
      </c>
      <c r="B101568" t="s">
        <v>217</v>
      </c>
      <c r="C101568">
        <v>47065010202</v>
      </c>
      <c r="D101568">
        <v>2014</v>
      </c>
      <c r="E101568">
        <v>40600</v>
      </c>
      <c r="F101568">
        <v>80200</v>
      </c>
      <c r="G101568">
        <v>0.27100000000000002</v>
      </c>
      <c r="H101568">
        <v>182900</v>
      </c>
      <c r="I101568">
        <v>174800</v>
      </c>
    </row>
    <row r="101569" spans="1:9" x14ac:dyDescent="0.25">
      <c r="A101569" t="s">
        <v>476</v>
      </c>
      <c r="B101569" t="s">
        <v>217</v>
      </c>
      <c r="C101569">
        <v>47065010202</v>
      </c>
      <c r="D101569">
        <v>2015</v>
      </c>
      <c r="E101569">
        <v>33100</v>
      </c>
      <c r="F101569">
        <v>65100</v>
      </c>
      <c r="G101569">
        <v>0.214</v>
      </c>
      <c r="H101569">
        <v>193500</v>
      </c>
      <c r="I101569">
        <v>178800</v>
      </c>
    </row>
    <row r="101570" spans="1:9" x14ac:dyDescent="0.25">
      <c r="A101570" t="s">
        <v>476</v>
      </c>
      <c r="B101570" t="s">
        <v>217</v>
      </c>
      <c r="C101570">
        <v>47065010202</v>
      </c>
      <c r="D101570">
        <v>2016</v>
      </c>
      <c r="E101570">
        <v>35800</v>
      </c>
      <c r="F101570">
        <v>70300</v>
      </c>
      <c r="G101570">
        <v>0.20200000000000001</v>
      </c>
      <c r="H101570">
        <v>214300</v>
      </c>
      <c r="I101570">
        <v>205800</v>
      </c>
    </row>
    <row r="101571" spans="1:9" x14ac:dyDescent="0.25">
      <c r="A101571" t="s">
        <v>476</v>
      </c>
      <c r="B101571" t="s">
        <v>217</v>
      </c>
      <c r="C101571">
        <v>47065010202</v>
      </c>
      <c r="D101571">
        <v>2017</v>
      </c>
      <c r="E101571">
        <v>29000</v>
      </c>
      <c r="F101571">
        <v>57600</v>
      </c>
      <c r="G101571">
        <v>0.185</v>
      </c>
      <c r="H101571">
        <v>198700</v>
      </c>
      <c r="I101571">
        <v>183100</v>
      </c>
    </row>
    <row r="101572" spans="1:9" x14ac:dyDescent="0.25">
      <c r="A101572" t="s">
        <v>476</v>
      </c>
      <c r="B101572" t="s">
        <v>217</v>
      </c>
      <c r="C101572">
        <v>47065010202</v>
      </c>
      <c r="D101572">
        <v>2018</v>
      </c>
      <c r="E101572">
        <v>42900</v>
      </c>
      <c r="F101572">
        <v>85100</v>
      </c>
      <c r="G101572">
        <v>0.25600000000000001</v>
      </c>
      <c r="H101572">
        <v>206300</v>
      </c>
      <c r="I101572">
        <v>197600</v>
      </c>
    </row>
    <row r="101573" spans="1:9" x14ac:dyDescent="0.25">
      <c r="A101573" t="s">
        <v>476</v>
      </c>
      <c r="B101573" t="s">
        <v>217</v>
      </c>
      <c r="C101573">
        <v>47065010202</v>
      </c>
      <c r="D101573">
        <v>2019</v>
      </c>
      <c r="E101573">
        <v>29300</v>
      </c>
      <c r="F101573">
        <v>58100</v>
      </c>
      <c r="G101573">
        <v>0.157</v>
      </c>
      <c r="H101573">
        <v>224900</v>
      </c>
      <c r="I101573">
        <v>219600</v>
      </c>
    </row>
    <row r="101574" spans="1:9" x14ac:dyDescent="0.25">
      <c r="A101574" t="s">
        <v>476</v>
      </c>
      <c r="B101574" t="s">
        <v>217</v>
      </c>
      <c r="C101574">
        <v>47065010202</v>
      </c>
      <c r="D101574">
        <v>2020</v>
      </c>
      <c r="E101574">
        <v>38700</v>
      </c>
      <c r="F101574">
        <v>75600</v>
      </c>
      <c r="G101574">
        <v>0.17199999999999999</v>
      </c>
      <c r="H101574">
        <v>260700</v>
      </c>
      <c r="I101574">
        <v>259000</v>
      </c>
    </row>
    <row r="101575" spans="1:9" x14ac:dyDescent="0.25">
      <c r="A101575" t="s">
        <v>476</v>
      </c>
      <c r="B101575" t="s">
        <v>217</v>
      </c>
      <c r="C101575">
        <v>47065010202</v>
      </c>
      <c r="D101575">
        <v>2021</v>
      </c>
      <c r="E101575">
        <v>42000</v>
      </c>
      <c r="F101575">
        <v>81400</v>
      </c>
      <c r="G101575">
        <v>0.16500000000000001</v>
      </c>
      <c r="H101575">
        <v>300200</v>
      </c>
      <c r="I101575">
        <v>293000</v>
      </c>
    </row>
    <row r="101576" spans="1:9" x14ac:dyDescent="0.25">
      <c r="A101576" t="s">
        <v>476</v>
      </c>
      <c r="B101576" t="s">
        <v>217</v>
      </c>
      <c r="C101576">
        <v>47065010202</v>
      </c>
      <c r="D101576">
        <v>2022</v>
      </c>
      <c r="E101576">
        <v>56800</v>
      </c>
      <c r="F101576">
        <v>110800</v>
      </c>
      <c r="G101576">
        <v>0.18</v>
      </c>
      <c r="H101576">
        <v>377200</v>
      </c>
      <c r="I101576">
        <v>363600</v>
      </c>
    </row>
    <row r="101577" spans="1:9" x14ac:dyDescent="0.25">
      <c r="A101577" t="s">
        <v>476</v>
      </c>
      <c r="B101577" t="s">
        <v>217</v>
      </c>
      <c r="C101577">
        <v>47065010303</v>
      </c>
      <c r="D101577">
        <v>2012</v>
      </c>
      <c r="E101577">
        <v>23000</v>
      </c>
      <c r="F101577">
        <v>54000</v>
      </c>
      <c r="G101577">
        <v>0.16900000000000001</v>
      </c>
      <c r="H101577">
        <v>184900</v>
      </c>
      <c r="I101577">
        <v>151300</v>
      </c>
    </row>
    <row r="101578" spans="1:9" x14ac:dyDescent="0.25">
      <c r="A101578" t="s">
        <v>476</v>
      </c>
      <c r="B101578" t="s">
        <v>217</v>
      </c>
      <c r="C101578">
        <v>47065010303</v>
      </c>
      <c r="D101578">
        <v>2013</v>
      </c>
      <c r="E101578">
        <v>23300</v>
      </c>
      <c r="F101578">
        <v>55300</v>
      </c>
      <c r="G101578">
        <v>0.16700000000000001</v>
      </c>
      <c r="H101578">
        <v>188000</v>
      </c>
      <c r="I101578">
        <v>154900</v>
      </c>
    </row>
    <row r="101579" spans="1:9" x14ac:dyDescent="0.25">
      <c r="A101579" t="s">
        <v>476</v>
      </c>
      <c r="B101579" t="s">
        <v>217</v>
      </c>
      <c r="C101579">
        <v>47065010303</v>
      </c>
      <c r="D101579">
        <v>2014</v>
      </c>
      <c r="E101579">
        <v>23600</v>
      </c>
      <c r="F101579">
        <v>56600</v>
      </c>
      <c r="G101579">
        <v>0.16500000000000001</v>
      </c>
      <c r="H101579">
        <v>191100</v>
      </c>
      <c r="I101579">
        <v>158500</v>
      </c>
    </row>
    <row r="101580" spans="1:9" x14ac:dyDescent="0.25">
      <c r="A101580" t="s">
        <v>476</v>
      </c>
      <c r="B101580" t="s">
        <v>217</v>
      </c>
      <c r="C101580">
        <v>47065010303</v>
      </c>
      <c r="D101580">
        <v>2015</v>
      </c>
      <c r="E101580">
        <v>21700</v>
      </c>
      <c r="F101580">
        <v>52500</v>
      </c>
      <c r="G101580">
        <v>0.152</v>
      </c>
      <c r="H101580">
        <v>194200</v>
      </c>
      <c r="I101580">
        <v>158700</v>
      </c>
    </row>
    <row r="101581" spans="1:9" x14ac:dyDescent="0.25">
      <c r="A101581" t="s">
        <v>476</v>
      </c>
      <c r="B101581" t="s">
        <v>217</v>
      </c>
      <c r="C101581">
        <v>47065010303</v>
      </c>
      <c r="D101581">
        <v>2016</v>
      </c>
      <c r="E101581">
        <v>27700</v>
      </c>
      <c r="F101581">
        <v>66700</v>
      </c>
      <c r="G101581">
        <v>0.183</v>
      </c>
      <c r="H101581">
        <v>203900</v>
      </c>
      <c r="I101581">
        <v>167300</v>
      </c>
    </row>
    <row r="101582" spans="1:9" x14ac:dyDescent="0.25">
      <c r="A101582" t="s">
        <v>476</v>
      </c>
      <c r="B101582" t="s">
        <v>217</v>
      </c>
      <c r="C101582">
        <v>47065010303</v>
      </c>
      <c r="D101582">
        <v>2017</v>
      </c>
      <c r="E101582">
        <v>27000</v>
      </c>
      <c r="F101582">
        <v>64900</v>
      </c>
      <c r="G101582">
        <v>0.17</v>
      </c>
      <c r="H101582">
        <v>211300</v>
      </c>
      <c r="I101582">
        <v>175500</v>
      </c>
    </row>
    <row r="101583" spans="1:9" x14ac:dyDescent="0.25">
      <c r="A101583" t="s">
        <v>476</v>
      </c>
      <c r="B101583" t="s">
        <v>217</v>
      </c>
      <c r="C101583">
        <v>47065010303</v>
      </c>
      <c r="D101583">
        <v>2018</v>
      </c>
      <c r="E101583">
        <v>28500</v>
      </c>
      <c r="F101583">
        <v>68100</v>
      </c>
      <c r="G101583">
        <v>0.17199999999999999</v>
      </c>
      <c r="H101583">
        <v>221200</v>
      </c>
      <c r="I101583">
        <v>182300</v>
      </c>
    </row>
    <row r="101584" spans="1:9" x14ac:dyDescent="0.25">
      <c r="A101584" t="s">
        <v>476</v>
      </c>
      <c r="B101584" t="s">
        <v>217</v>
      </c>
      <c r="C101584">
        <v>47065010303</v>
      </c>
      <c r="D101584">
        <v>2019</v>
      </c>
      <c r="E101584">
        <v>33600</v>
      </c>
      <c r="F101584">
        <v>80000</v>
      </c>
      <c r="G101584">
        <v>0.18099999999999999</v>
      </c>
      <c r="H101584">
        <v>247100</v>
      </c>
      <c r="I101584">
        <v>203500</v>
      </c>
    </row>
    <row r="101585" spans="1:9" x14ac:dyDescent="0.25">
      <c r="A101585" t="s">
        <v>476</v>
      </c>
      <c r="B101585" t="s">
        <v>217</v>
      </c>
      <c r="C101585">
        <v>47065010303</v>
      </c>
      <c r="D101585">
        <v>2020</v>
      </c>
      <c r="E101585">
        <v>30400</v>
      </c>
      <c r="F101585">
        <v>73000</v>
      </c>
      <c r="G101585">
        <v>0.157</v>
      </c>
      <c r="H101585">
        <v>259700</v>
      </c>
      <c r="I101585">
        <v>213600</v>
      </c>
    </row>
    <row r="101586" spans="1:9" x14ac:dyDescent="0.25">
      <c r="A101586" t="s">
        <v>476</v>
      </c>
      <c r="B101586" t="s">
        <v>217</v>
      </c>
      <c r="C101586">
        <v>47065010303</v>
      </c>
      <c r="D101586">
        <v>2021</v>
      </c>
      <c r="E101586">
        <v>35600</v>
      </c>
      <c r="F101586">
        <v>85200</v>
      </c>
      <c r="G101586">
        <v>0.155</v>
      </c>
      <c r="H101586">
        <v>309200</v>
      </c>
      <c r="I101586">
        <v>253100</v>
      </c>
    </row>
    <row r="101587" spans="1:9" x14ac:dyDescent="0.25">
      <c r="A101587" t="s">
        <v>476</v>
      </c>
      <c r="B101587" t="s">
        <v>217</v>
      </c>
      <c r="C101587">
        <v>47065010303</v>
      </c>
      <c r="D101587">
        <v>2022</v>
      </c>
      <c r="E101587">
        <v>37700</v>
      </c>
      <c r="F101587">
        <v>89800</v>
      </c>
      <c r="G101587">
        <v>0.14399999999999999</v>
      </c>
      <c r="H101587">
        <v>353800</v>
      </c>
      <c r="I101587">
        <v>288400</v>
      </c>
    </row>
    <row r="101588" spans="1:9" x14ac:dyDescent="0.25">
      <c r="A101588" t="s">
        <v>476</v>
      </c>
      <c r="B101588" t="s">
        <v>217</v>
      </c>
      <c r="C101588">
        <v>47065010304</v>
      </c>
      <c r="D101588">
        <v>2012</v>
      </c>
      <c r="E101588">
        <v>29400</v>
      </c>
      <c r="F101588">
        <v>64100</v>
      </c>
      <c r="G101588">
        <v>0.17299999999999999</v>
      </c>
      <c r="H101588">
        <v>180500</v>
      </c>
      <c r="I101588">
        <v>191600</v>
      </c>
    </row>
    <row r="101589" spans="1:9" x14ac:dyDescent="0.25">
      <c r="A101589" t="s">
        <v>476</v>
      </c>
      <c r="B101589" t="s">
        <v>217</v>
      </c>
      <c r="C101589">
        <v>47065010304</v>
      </c>
      <c r="D101589">
        <v>2013</v>
      </c>
      <c r="E101589">
        <v>29100</v>
      </c>
      <c r="F101589">
        <v>63100</v>
      </c>
      <c r="G101589">
        <v>0.155</v>
      </c>
      <c r="H101589">
        <v>196000</v>
      </c>
      <c r="I101589">
        <v>212200</v>
      </c>
    </row>
    <row r="101590" spans="1:9" x14ac:dyDescent="0.25">
      <c r="A101590" t="s">
        <v>476</v>
      </c>
      <c r="B101590" t="s">
        <v>217</v>
      </c>
      <c r="C101590">
        <v>47065010304</v>
      </c>
      <c r="D101590">
        <v>2014</v>
      </c>
      <c r="E101590">
        <v>23700</v>
      </c>
      <c r="F101590">
        <v>51700</v>
      </c>
      <c r="G101590">
        <v>0.13900000000000001</v>
      </c>
      <c r="H101590">
        <v>181100</v>
      </c>
      <c r="I101590">
        <v>192100</v>
      </c>
    </row>
    <row r="101591" spans="1:9" x14ac:dyDescent="0.25">
      <c r="A101591" t="s">
        <v>476</v>
      </c>
      <c r="B101591" t="s">
        <v>217</v>
      </c>
      <c r="C101591">
        <v>47065010304</v>
      </c>
      <c r="D101591">
        <v>2015</v>
      </c>
      <c r="E101591">
        <v>32100</v>
      </c>
      <c r="F101591">
        <v>69800</v>
      </c>
      <c r="G101591">
        <v>0.17199999999999999</v>
      </c>
      <c r="H101591">
        <v>196400</v>
      </c>
      <c r="I101591">
        <v>210600</v>
      </c>
    </row>
    <row r="101592" spans="1:9" x14ac:dyDescent="0.25">
      <c r="A101592" t="s">
        <v>476</v>
      </c>
      <c r="B101592" t="s">
        <v>217</v>
      </c>
      <c r="C101592">
        <v>47065010304</v>
      </c>
      <c r="D101592">
        <v>2016</v>
      </c>
      <c r="E101592">
        <v>27100</v>
      </c>
      <c r="F101592">
        <v>59300</v>
      </c>
      <c r="G101592">
        <v>0.13800000000000001</v>
      </c>
      <c r="H101592">
        <v>208300</v>
      </c>
      <c r="I101592">
        <v>220800</v>
      </c>
    </row>
    <row r="101593" spans="1:9" x14ac:dyDescent="0.25">
      <c r="A101593" t="s">
        <v>476</v>
      </c>
      <c r="B101593" t="s">
        <v>217</v>
      </c>
      <c r="C101593">
        <v>47065010304</v>
      </c>
      <c r="D101593">
        <v>2017</v>
      </c>
      <c r="E101593">
        <v>27200</v>
      </c>
      <c r="F101593">
        <v>59400</v>
      </c>
      <c r="G101593">
        <v>0.13500000000000001</v>
      </c>
      <c r="H101593">
        <v>215200</v>
      </c>
      <c r="I101593">
        <v>226600</v>
      </c>
    </row>
    <row r="101594" spans="1:9" x14ac:dyDescent="0.25">
      <c r="A101594" t="s">
        <v>476</v>
      </c>
      <c r="B101594" t="s">
        <v>217</v>
      </c>
      <c r="C101594">
        <v>47065010304</v>
      </c>
      <c r="D101594">
        <v>2018</v>
      </c>
      <c r="E101594">
        <v>28800</v>
      </c>
      <c r="F101594">
        <v>63000</v>
      </c>
      <c r="G101594">
        <v>0.13600000000000001</v>
      </c>
      <c r="H101594">
        <v>224900</v>
      </c>
      <c r="I101594">
        <v>239300</v>
      </c>
    </row>
    <row r="101595" spans="1:9" x14ac:dyDescent="0.25">
      <c r="A101595" t="s">
        <v>476</v>
      </c>
      <c r="B101595" t="s">
        <v>217</v>
      </c>
      <c r="C101595">
        <v>47065010304</v>
      </c>
      <c r="D101595">
        <v>2019</v>
      </c>
      <c r="E101595">
        <v>27000</v>
      </c>
      <c r="F101595">
        <v>59000</v>
      </c>
      <c r="G101595">
        <v>0.11799999999999999</v>
      </c>
      <c r="H101595">
        <v>242300</v>
      </c>
      <c r="I101595">
        <v>258100</v>
      </c>
    </row>
    <row r="101596" spans="1:9" x14ac:dyDescent="0.25">
      <c r="A101596" t="s">
        <v>476</v>
      </c>
      <c r="B101596" t="s">
        <v>217</v>
      </c>
      <c r="C101596">
        <v>47065010304</v>
      </c>
      <c r="D101596">
        <v>2020</v>
      </c>
      <c r="E101596">
        <v>26900</v>
      </c>
      <c r="F101596">
        <v>58500</v>
      </c>
      <c r="G101596">
        <v>0.112</v>
      </c>
      <c r="H101596">
        <v>256100</v>
      </c>
      <c r="I101596">
        <v>269500</v>
      </c>
    </row>
    <row r="101597" spans="1:9" x14ac:dyDescent="0.25">
      <c r="A101597" t="s">
        <v>476</v>
      </c>
      <c r="B101597" t="s">
        <v>217</v>
      </c>
      <c r="C101597">
        <v>47065010304</v>
      </c>
      <c r="D101597">
        <v>2021</v>
      </c>
      <c r="E101597">
        <v>33200</v>
      </c>
      <c r="F101597">
        <v>72600</v>
      </c>
      <c r="G101597">
        <v>0.111</v>
      </c>
      <c r="H101597">
        <v>323000</v>
      </c>
      <c r="I101597">
        <v>339700</v>
      </c>
    </row>
    <row r="101598" spans="1:9" x14ac:dyDescent="0.25">
      <c r="A101598" t="s">
        <v>476</v>
      </c>
      <c r="B101598" t="s">
        <v>217</v>
      </c>
      <c r="C101598">
        <v>47065010304</v>
      </c>
      <c r="D101598">
        <v>2022</v>
      </c>
      <c r="E101598">
        <v>39900</v>
      </c>
      <c r="F101598">
        <v>86800</v>
      </c>
      <c r="G101598">
        <v>0.115</v>
      </c>
      <c r="H101598">
        <v>371300</v>
      </c>
      <c r="I101598">
        <v>389700</v>
      </c>
    </row>
    <row r="101599" spans="1:9" x14ac:dyDescent="0.25">
      <c r="A101599" t="s">
        <v>476</v>
      </c>
      <c r="B101599" t="s">
        <v>217</v>
      </c>
      <c r="C101599">
        <v>47065010305</v>
      </c>
      <c r="D101599">
        <v>2012</v>
      </c>
      <c r="E101599">
        <v>36100</v>
      </c>
      <c r="F101599">
        <v>68600</v>
      </c>
      <c r="G101599">
        <v>0.19700000000000001</v>
      </c>
      <c r="H101599">
        <v>190400</v>
      </c>
      <c r="I101599">
        <v>214100</v>
      </c>
    </row>
    <row r="101600" spans="1:9" x14ac:dyDescent="0.25">
      <c r="A101600" t="s">
        <v>476</v>
      </c>
      <c r="B101600" t="s">
        <v>217</v>
      </c>
      <c r="C101600">
        <v>47065010305</v>
      </c>
      <c r="D101600">
        <v>2013</v>
      </c>
      <c r="E101600">
        <v>30900</v>
      </c>
      <c r="F101600">
        <v>58700</v>
      </c>
      <c r="G101600">
        <v>0.17100000000000001</v>
      </c>
      <c r="H101600">
        <v>190700</v>
      </c>
      <c r="I101600">
        <v>212300</v>
      </c>
    </row>
    <row r="101601" spans="1:9" x14ac:dyDescent="0.25">
      <c r="A101601" t="s">
        <v>476</v>
      </c>
      <c r="B101601" t="s">
        <v>217</v>
      </c>
      <c r="C101601">
        <v>47065010305</v>
      </c>
      <c r="D101601">
        <v>2014</v>
      </c>
      <c r="E101601">
        <v>36900</v>
      </c>
      <c r="F101601">
        <v>70000</v>
      </c>
      <c r="G101601">
        <v>0.21099999999999999</v>
      </c>
      <c r="H101601">
        <v>186800</v>
      </c>
      <c r="I101601">
        <v>204500</v>
      </c>
    </row>
    <row r="101602" spans="1:9" x14ac:dyDescent="0.25">
      <c r="A101602" t="s">
        <v>476</v>
      </c>
      <c r="B101602" t="s">
        <v>217</v>
      </c>
      <c r="C101602">
        <v>47065010305</v>
      </c>
      <c r="D101602">
        <v>2015</v>
      </c>
      <c r="E101602">
        <v>47100</v>
      </c>
      <c r="F101602">
        <v>89500</v>
      </c>
      <c r="G101602">
        <v>0.218</v>
      </c>
      <c r="H101602">
        <v>228900</v>
      </c>
      <c r="I101602">
        <v>254200</v>
      </c>
    </row>
    <row r="101603" spans="1:9" x14ac:dyDescent="0.25">
      <c r="A101603" t="s">
        <v>476</v>
      </c>
      <c r="B101603" t="s">
        <v>217</v>
      </c>
      <c r="C101603">
        <v>47065010305</v>
      </c>
      <c r="D101603">
        <v>2016</v>
      </c>
      <c r="E101603">
        <v>28800</v>
      </c>
      <c r="F101603">
        <v>54500</v>
      </c>
      <c r="G101603">
        <v>0.155</v>
      </c>
      <c r="H101603">
        <v>198800</v>
      </c>
      <c r="I101603">
        <v>217000</v>
      </c>
    </row>
    <row r="101604" spans="1:9" x14ac:dyDescent="0.25">
      <c r="A101604" t="s">
        <v>476</v>
      </c>
      <c r="B101604" t="s">
        <v>217</v>
      </c>
      <c r="C101604">
        <v>47065010305</v>
      </c>
      <c r="D101604">
        <v>2017</v>
      </c>
      <c r="E101604">
        <v>43800</v>
      </c>
      <c r="F101604">
        <v>83200</v>
      </c>
      <c r="G101604">
        <v>0.187</v>
      </c>
      <c r="H101604">
        <v>247700</v>
      </c>
      <c r="I101604">
        <v>275700</v>
      </c>
    </row>
    <row r="101605" spans="1:9" x14ac:dyDescent="0.25">
      <c r="A101605" t="s">
        <v>476</v>
      </c>
      <c r="B101605" t="s">
        <v>217</v>
      </c>
      <c r="C101605">
        <v>47065010305</v>
      </c>
      <c r="D101605">
        <v>2018</v>
      </c>
      <c r="E101605">
        <v>33300</v>
      </c>
      <c r="F101605">
        <v>63100</v>
      </c>
      <c r="G101605">
        <v>0.16300000000000001</v>
      </c>
      <c r="H101605">
        <v>218300</v>
      </c>
      <c r="I101605">
        <v>239400</v>
      </c>
    </row>
    <row r="101606" spans="1:9" x14ac:dyDescent="0.25">
      <c r="A101606" t="s">
        <v>476</v>
      </c>
      <c r="B101606" t="s">
        <v>217</v>
      </c>
      <c r="C101606">
        <v>47065010305</v>
      </c>
      <c r="D101606">
        <v>2019</v>
      </c>
      <c r="E101606">
        <v>33600</v>
      </c>
      <c r="F101606">
        <v>63100</v>
      </c>
      <c r="G101606">
        <v>0.14399999999999999</v>
      </c>
      <c r="H101606">
        <v>238700</v>
      </c>
      <c r="I101606">
        <v>273400</v>
      </c>
    </row>
    <row r="101607" spans="1:9" x14ac:dyDescent="0.25">
      <c r="A101607" t="s">
        <v>476</v>
      </c>
      <c r="B101607" t="s">
        <v>217</v>
      </c>
      <c r="C101607">
        <v>47065010305</v>
      </c>
      <c r="D101607">
        <v>2020</v>
      </c>
      <c r="E101607">
        <v>44000</v>
      </c>
      <c r="F101607">
        <v>82400</v>
      </c>
      <c r="G101607">
        <v>0.17</v>
      </c>
      <c r="H101607">
        <v>269000</v>
      </c>
      <c r="I101607">
        <v>305200</v>
      </c>
    </row>
    <row r="101608" spans="1:9" x14ac:dyDescent="0.25">
      <c r="A101608" t="s">
        <v>476</v>
      </c>
      <c r="B101608" t="s">
        <v>217</v>
      </c>
      <c r="C101608">
        <v>47065010305</v>
      </c>
      <c r="D101608">
        <v>2021</v>
      </c>
      <c r="E101608">
        <v>51400</v>
      </c>
      <c r="F101608">
        <v>96600</v>
      </c>
      <c r="G101608">
        <v>0.17499999999999999</v>
      </c>
      <c r="H101608">
        <v>312600</v>
      </c>
      <c r="I101608">
        <v>346100</v>
      </c>
    </row>
    <row r="101609" spans="1:9" x14ac:dyDescent="0.25">
      <c r="A101609" t="s">
        <v>476</v>
      </c>
      <c r="B101609" t="s">
        <v>217</v>
      </c>
      <c r="C101609">
        <v>47065010305</v>
      </c>
      <c r="D101609">
        <v>2022</v>
      </c>
      <c r="E101609">
        <v>62800</v>
      </c>
      <c r="F101609">
        <v>118600</v>
      </c>
      <c r="G101609">
        <v>0.17799999999999999</v>
      </c>
      <c r="H101609">
        <v>378900</v>
      </c>
      <c r="I101609">
        <v>416600</v>
      </c>
    </row>
    <row r="101610" spans="1:9" x14ac:dyDescent="0.25">
      <c r="A101610" t="s">
        <v>476</v>
      </c>
      <c r="B101610" t="s">
        <v>217</v>
      </c>
      <c r="C101610">
        <v>47065010306</v>
      </c>
      <c r="D101610">
        <v>2012</v>
      </c>
      <c r="E101610">
        <v>29200</v>
      </c>
      <c r="F101610">
        <v>57000</v>
      </c>
      <c r="G101610">
        <v>0.19800000000000001</v>
      </c>
      <c r="H101610">
        <v>174600</v>
      </c>
      <c r="I101610">
        <v>171300</v>
      </c>
    </row>
    <row r="101611" spans="1:9" x14ac:dyDescent="0.25">
      <c r="A101611" t="s">
        <v>476</v>
      </c>
      <c r="B101611" t="s">
        <v>217</v>
      </c>
      <c r="C101611">
        <v>47065010306</v>
      </c>
      <c r="D101611">
        <v>2013</v>
      </c>
      <c r="E101611">
        <v>28200</v>
      </c>
      <c r="F101611">
        <v>54900</v>
      </c>
      <c r="G101611">
        <v>0.191</v>
      </c>
      <c r="H101611">
        <v>174100</v>
      </c>
      <c r="I101611">
        <v>171400</v>
      </c>
    </row>
    <row r="101612" spans="1:9" x14ac:dyDescent="0.25">
      <c r="A101612" t="s">
        <v>476</v>
      </c>
      <c r="B101612" t="s">
        <v>217</v>
      </c>
      <c r="C101612">
        <v>47065010306</v>
      </c>
      <c r="D101612">
        <v>2014</v>
      </c>
      <c r="E101612">
        <v>29400</v>
      </c>
      <c r="F101612">
        <v>56900</v>
      </c>
      <c r="G101612">
        <v>0.19700000000000001</v>
      </c>
      <c r="H101612">
        <v>176700</v>
      </c>
      <c r="I101612">
        <v>172800</v>
      </c>
    </row>
    <row r="101613" spans="1:9" x14ac:dyDescent="0.25">
      <c r="A101613" t="s">
        <v>476</v>
      </c>
      <c r="B101613" t="s">
        <v>217</v>
      </c>
      <c r="C101613">
        <v>47065010306</v>
      </c>
      <c r="D101613">
        <v>2015</v>
      </c>
      <c r="E101613">
        <v>25200</v>
      </c>
      <c r="F101613">
        <v>49500</v>
      </c>
      <c r="G101613">
        <v>0.16500000000000001</v>
      </c>
      <c r="H101613">
        <v>182800</v>
      </c>
      <c r="I101613">
        <v>177100</v>
      </c>
    </row>
    <row r="101614" spans="1:9" x14ac:dyDescent="0.25">
      <c r="A101614" t="s">
        <v>476</v>
      </c>
      <c r="B101614" t="s">
        <v>217</v>
      </c>
      <c r="C101614">
        <v>47065010306</v>
      </c>
      <c r="D101614">
        <v>2016</v>
      </c>
      <c r="E101614">
        <v>29600</v>
      </c>
      <c r="F101614">
        <v>57900</v>
      </c>
      <c r="G101614">
        <v>0.191</v>
      </c>
      <c r="H101614">
        <v>182200</v>
      </c>
      <c r="I101614">
        <v>179800</v>
      </c>
    </row>
    <row r="101615" spans="1:9" x14ac:dyDescent="0.25">
      <c r="A101615" t="s">
        <v>476</v>
      </c>
      <c r="B101615" t="s">
        <v>217</v>
      </c>
      <c r="C101615">
        <v>47065010306</v>
      </c>
      <c r="D101615">
        <v>2017</v>
      </c>
      <c r="E101615">
        <v>26300</v>
      </c>
      <c r="F101615">
        <v>51400</v>
      </c>
      <c r="G101615">
        <v>0.14899999999999999</v>
      </c>
      <c r="H101615">
        <v>208500</v>
      </c>
      <c r="I101615">
        <v>204900</v>
      </c>
    </row>
    <row r="101616" spans="1:9" x14ac:dyDescent="0.25">
      <c r="A101616" t="s">
        <v>476</v>
      </c>
      <c r="B101616" t="s">
        <v>217</v>
      </c>
      <c r="C101616">
        <v>47065010306</v>
      </c>
      <c r="D101616">
        <v>2018</v>
      </c>
      <c r="E101616">
        <v>26900</v>
      </c>
      <c r="F101616">
        <v>52200</v>
      </c>
      <c r="G101616">
        <v>0.15</v>
      </c>
      <c r="H101616">
        <v>213200</v>
      </c>
      <c r="I101616">
        <v>208100</v>
      </c>
    </row>
    <row r="101617" spans="1:9" x14ac:dyDescent="0.25">
      <c r="A101617" t="s">
        <v>476</v>
      </c>
      <c r="B101617" t="s">
        <v>217</v>
      </c>
      <c r="C101617">
        <v>47065010306</v>
      </c>
      <c r="D101617">
        <v>2019</v>
      </c>
      <c r="E101617">
        <v>31100</v>
      </c>
      <c r="F101617">
        <v>60700</v>
      </c>
      <c r="G101617">
        <v>0.16</v>
      </c>
      <c r="H101617">
        <v>227900</v>
      </c>
      <c r="I101617">
        <v>226600</v>
      </c>
    </row>
    <row r="101618" spans="1:9" x14ac:dyDescent="0.25">
      <c r="A101618" t="s">
        <v>476</v>
      </c>
      <c r="B101618" t="s">
        <v>217</v>
      </c>
      <c r="C101618">
        <v>47065010306</v>
      </c>
      <c r="D101618">
        <v>2020</v>
      </c>
      <c r="E101618">
        <v>28700</v>
      </c>
      <c r="F101618">
        <v>55500</v>
      </c>
      <c r="G101618">
        <v>0.14000000000000001</v>
      </c>
      <c r="H101618">
        <v>243500</v>
      </c>
      <c r="I101618">
        <v>237700</v>
      </c>
    </row>
    <row r="101619" spans="1:9" x14ac:dyDescent="0.25">
      <c r="A101619" t="s">
        <v>476</v>
      </c>
      <c r="B101619" t="s">
        <v>217</v>
      </c>
      <c r="C101619">
        <v>47065010306</v>
      </c>
      <c r="D101619">
        <v>2021</v>
      </c>
      <c r="E101619">
        <v>30600</v>
      </c>
      <c r="F101619">
        <v>59500</v>
      </c>
      <c r="G101619">
        <v>0.125</v>
      </c>
      <c r="H101619">
        <v>297300</v>
      </c>
      <c r="I101619">
        <v>284800</v>
      </c>
    </row>
    <row r="101620" spans="1:9" x14ac:dyDescent="0.25">
      <c r="A101620" t="s">
        <v>476</v>
      </c>
      <c r="B101620" t="s">
        <v>217</v>
      </c>
      <c r="C101620">
        <v>47065010306</v>
      </c>
      <c r="D101620">
        <v>2022</v>
      </c>
      <c r="E101620">
        <v>37600</v>
      </c>
      <c r="F101620">
        <v>73000</v>
      </c>
      <c r="G101620">
        <v>0.128</v>
      </c>
      <c r="H101620">
        <v>353900</v>
      </c>
      <c r="I101620">
        <v>341800</v>
      </c>
    </row>
    <row r="101621" spans="1:9" x14ac:dyDescent="0.25">
      <c r="A101621" t="s">
        <v>476</v>
      </c>
      <c r="B101621" t="s">
        <v>217</v>
      </c>
      <c r="C101621">
        <v>47065010411</v>
      </c>
      <c r="D101621">
        <v>2012</v>
      </c>
      <c r="E101621">
        <v>29100</v>
      </c>
      <c r="F101621">
        <v>70100</v>
      </c>
      <c r="G101621">
        <v>0.16900000000000001</v>
      </c>
      <c r="H101621">
        <v>186100</v>
      </c>
      <c r="I101621">
        <v>190400</v>
      </c>
    </row>
    <row r="101622" spans="1:9" x14ac:dyDescent="0.25">
      <c r="A101622" t="s">
        <v>476</v>
      </c>
      <c r="B101622" t="s">
        <v>217</v>
      </c>
      <c r="C101622">
        <v>47065010411</v>
      </c>
      <c r="D101622">
        <v>2013</v>
      </c>
      <c r="E101622">
        <v>29000</v>
      </c>
      <c r="F101622">
        <v>70300</v>
      </c>
      <c r="G101622">
        <v>0.17599999999999999</v>
      </c>
      <c r="H101622">
        <v>178900</v>
      </c>
      <c r="I101622">
        <v>182000</v>
      </c>
    </row>
    <row r="101623" spans="1:9" x14ac:dyDescent="0.25">
      <c r="A101623" t="s">
        <v>476</v>
      </c>
      <c r="B101623" t="s">
        <v>217</v>
      </c>
      <c r="C101623">
        <v>47065010411</v>
      </c>
      <c r="D101623">
        <v>2014</v>
      </c>
      <c r="E101623">
        <v>25700</v>
      </c>
      <c r="F101623">
        <v>62300</v>
      </c>
      <c r="G101623">
        <v>0.15</v>
      </c>
      <c r="H101623">
        <v>185000</v>
      </c>
      <c r="I101623">
        <v>189100</v>
      </c>
    </row>
    <row r="101624" spans="1:9" x14ac:dyDescent="0.25">
      <c r="A101624" t="s">
        <v>476</v>
      </c>
      <c r="B101624" t="s">
        <v>217</v>
      </c>
      <c r="C101624">
        <v>47065010411</v>
      </c>
      <c r="D101624">
        <v>2015</v>
      </c>
      <c r="E101624">
        <v>29700</v>
      </c>
      <c r="F101624">
        <v>72100</v>
      </c>
      <c r="G101624">
        <v>0.16900000000000001</v>
      </c>
      <c r="H101624">
        <v>193200</v>
      </c>
      <c r="I101624">
        <v>193800</v>
      </c>
    </row>
    <row r="101625" spans="1:9" x14ac:dyDescent="0.25">
      <c r="A101625" t="s">
        <v>476</v>
      </c>
      <c r="B101625" t="s">
        <v>217</v>
      </c>
      <c r="C101625">
        <v>47065010411</v>
      </c>
      <c r="D101625">
        <v>2016</v>
      </c>
      <c r="E101625">
        <v>29000</v>
      </c>
      <c r="F101625">
        <v>70200</v>
      </c>
      <c r="G101625">
        <v>0.16</v>
      </c>
      <c r="H101625">
        <v>197600</v>
      </c>
      <c r="I101625">
        <v>200500</v>
      </c>
    </row>
    <row r="101626" spans="1:9" x14ac:dyDescent="0.25">
      <c r="A101626" t="s">
        <v>476</v>
      </c>
      <c r="B101626" t="s">
        <v>217</v>
      </c>
      <c r="C101626">
        <v>47065010411</v>
      </c>
      <c r="D101626">
        <v>2017</v>
      </c>
      <c r="E101626">
        <v>30500</v>
      </c>
      <c r="F101626">
        <v>73800</v>
      </c>
      <c r="G101626">
        <v>0.16400000000000001</v>
      </c>
      <c r="H101626">
        <v>200300</v>
      </c>
      <c r="I101626">
        <v>205600</v>
      </c>
    </row>
    <row r="101627" spans="1:9" x14ac:dyDescent="0.25">
      <c r="A101627" t="s">
        <v>476</v>
      </c>
      <c r="B101627" t="s">
        <v>217</v>
      </c>
      <c r="C101627">
        <v>47065010411</v>
      </c>
      <c r="D101627">
        <v>2018</v>
      </c>
      <c r="E101627">
        <v>31700</v>
      </c>
      <c r="F101627">
        <v>76600</v>
      </c>
      <c r="G101627">
        <v>0.154</v>
      </c>
      <c r="H101627">
        <v>225600</v>
      </c>
      <c r="I101627">
        <v>226900</v>
      </c>
    </row>
    <row r="101628" spans="1:9" x14ac:dyDescent="0.25">
      <c r="A101628" t="s">
        <v>476</v>
      </c>
      <c r="B101628" t="s">
        <v>217</v>
      </c>
      <c r="C101628">
        <v>47065010411</v>
      </c>
      <c r="D101628">
        <v>2019</v>
      </c>
      <c r="E101628">
        <v>31600</v>
      </c>
      <c r="F101628">
        <v>76800</v>
      </c>
      <c r="G101628">
        <v>0.14599999999999999</v>
      </c>
      <c r="H101628">
        <v>236400</v>
      </c>
      <c r="I101628">
        <v>239500</v>
      </c>
    </row>
    <row r="101629" spans="1:9" x14ac:dyDescent="0.25">
      <c r="A101629" t="s">
        <v>476</v>
      </c>
      <c r="B101629" t="s">
        <v>217</v>
      </c>
      <c r="C101629">
        <v>47065010411</v>
      </c>
      <c r="D101629">
        <v>2020</v>
      </c>
      <c r="E101629">
        <v>33400</v>
      </c>
      <c r="F101629">
        <v>81700</v>
      </c>
      <c r="G101629">
        <v>0.14399999999999999</v>
      </c>
      <c r="H101629">
        <v>256900</v>
      </c>
      <c r="I101629">
        <v>256000</v>
      </c>
    </row>
    <row r="101630" spans="1:9" x14ac:dyDescent="0.25">
      <c r="A101630" t="s">
        <v>476</v>
      </c>
      <c r="B101630" t="s">
        <v>217</v>
      </c>
      <c r="C101630">
        <v>47065010411</v>
      </c>
      <c r="D101630">
        <v>2021</v>
      </c>
      <c r="E101630">
        <v>36900</v>
      </c>
      <c r="F101630">
        <v>89500</v>
      </c>
      <c r="G101630">
        <v>0.13800000000000001</v>
      </c>
      <c r="H101630">
        <v>297300</v>
      </c>
      <c r="I101630">
        <v>293700</v>
      </c>
    </row>
    <row r="101631" spans="1:9" x14ac:dyDescent="0.25">
      <c r="A101631" t="s">
        <v>476</v>
      </c>
      <c r="B101631" t="s">
        <v>217</v>
      </c>
      <c r="C101631">
        <v>47065010411</v>
      </c>
      <c r="D101631">
        <v>2022</v>
      </c>
      <c r="E101631">
        <v>42400</v>
      </c>
      <c r="F101631">
        <v>102500</v>
      </c>
      <c r="G101631">
        <v>0.13100000000000001</v>
      </c>
      <c r="H101631">
        <v>363100</v>
      </c>
      <c r="I101631">
        <v>355900</v>
      </c>
    </row>
    <row r="101632" spans="1:9" x14ac:dyDescent="0.25">
      <c r="A101632" t="s">
        <v>476</v>
      </c>
      <c r="B101632" t="s">
        <v>217</v>
      </c>
      <c r="C101632">
        <v>47065010412</v>
      </c>
      <c r="D101632">
        <v>2012</v>
      </c>
      <c r="E101632">
        <v>23700</v>
      </c>
      <c r="F101632">
        <v>56100</v>
      </c>
      <c r="G101632">
        <v>0.16800000000000001</v>
      </c>
      <c r="H101632">
        <v>170300</v>
      </c>
      <c r="I101632">
        <v>155600</v>
      </c>
    </row>
    <row r="101633" spans="1:9" x14ac:dyDescent="0.25">
      <c r="A101633" t="s">
        <v>476</v>
      </c>
      <c r="B101633" t="s">
        <v>217</v>
      </c>
      <c r="C101633">
        <v>47065010412</v>
      </c>
      <c r="D101633">
        <v>2013</v>
      </c>
      <c r="E101633">
        <v>24400</v>
      </c>
      <c r="F101633">
        <v>58000</v>
      </c>
      <c r="G101633">
        <v>0.16500000000000001</v>
      </c>
      <c r="H101633">
        <v>177900</v>
      </c>
      <c r="I101633">
        <v>163200</v>
      </c>
    </row>
    <row r="101634" spans="1:9" x14ac:dyDescent="0.25">
      <c r="A101634" t="s">
        <v>476</v>
      </c>
      <c r="B101634" t="s">
        <v>217</v>
      </c>
      <c r="C101634">
        <v>47065010412</v>
      </c>
      <c r="D101634">
        <v>2014</v>
      </c>
      <c r="E101634">
        <v>25100</v>
      </c>
      <c r="F101634">
        <v>59900</v>
      </c>
      <c r="G101634">
        <v>0.16200000000000001</v>
      </c>
      <c r="H101634">
        <v>185500</v>
      </c>
      <c r="I101634">
        <v>170800</v>
      </c>
    </row>
    <row r="101635" spans="1:9" x14ac:dyDescent="0.25">
      <c r="A101635" t="s">
        <v>476</v>
      </c>
      <c r="B101635" t="s">
        <v>217</v>
      </c>
      <c r="C101635">
        <v>47065010412</v>
      </c>
      <c r="D101635">
        <v>2015</v>
      </c>
      <c r="E101635">
        <v>26400</v>
      </c>
      <c r="F101635">
        <v>63200</v>
      </c>
      <c r="G101635">
        <v>0.16600000000000001</v>
      </c>
      <c r="H101635">
        <v>192400</v>
      </c>
      <c r="I101635">
        <v>174800</v>
      </c>
    </row>
    <row r="101636" spans="1:9" x14ac:dyDescent="0.25">
      <c r="A101636" t="s">
        <v>476</v>
      </c>
      <c r="B101636" t="s">
        <v>217</v>
      </c>
      <c r="C101636">
        <v>47065010412</v>
      </c>
      <c r="D101636">
        <v>2016</v>
      </c>
      <c r="E101636">
        <v>26300</v>
      </c>
      <c r="F101636">
        <v>62900</v>
      </c>
      <c r="G101636">
        <v>0.161</v>
      </c>
      <c r="H101636">
        <v>194800</v>
      </c>
      <c r="I101636">
        <v>179200</v>
      </c>
    </row>
    <row r="101637" spans="1:9" x14ac:dyDescent="0.25">
      <c r="A101637" t="s">
        <v>476</v>
      </c>
      <c r="B101637" t="s">
        <v>217</v>
      </c>
      <c r="C101637">
        <v>47065010412</v>
      </c>
      <c r="D101637">
        <v>2017</v>
      </c>
      <c r="E101637">
        <v>28200</v>
      </c>
      <c r="F101637">
        <v>67500</v>
      </c>
      <c r="G101637">
        <v>0.16300000000000001</v>
      </c>
      <c r="H101637">
        <v>205700</v>
      </c>
      <c r="I101637">
        <v>190200</v>
      </c>
    </row>
    <row r="101638" spans="1:9" x14ac:dyDescent="0.25">
      <c r="A101638" t="s">
        <v>476</v>
      </c>
      <c r="B101638" t="s">
        <v>217</v>
      </c>
      <c r="C101638">
        <v>47065010412</v>
      </c>
      <c r="D101638">
        <v>2018</v>
      </c>
      <c r="E101638">
        <v>32500</v>
      </c>
      <c r="F101638">
        <v>77600</v>
      </c>
      <c r="G101638">
        <v>0.17100000000000001</v>
      </c>
      <c r="H101638">
        <v>229500</v>
      </c>
      <c r="I101638">
        <v>209400</v>
      </c>
    </row>
    <row r="101639" spans="1:9" x14ac:dyDescent="0.25">
      <c r="A101639" t="s">
        <v>476</v>
      </c>
      <c r="B101639" t="s">
        <v>217</v>
      </c>
      <c r="C101639">
        <v>47065010412</v>
      </c>
      <c r="D101639">
        <v>2019</v>
      </c>
      <c r="E101639">
        <v>29000</v>
      </c>
      <c r="F101639">
        <v>69400</v>
      </c>
      <c r="G101639">
        <v>0.14499999999999999</v>
      </c>
      <c r="H101639">
        <v>242600</v>
      </c>
      <c r="I101639">
        <v>221200</v>
      </c>
    </row>
    <row r="101640" spans="1:9" x14ac:dyDescent="0.25">
      <c r="A101640" t="s">
        <v>476</v>
      </c>
      <c r="B101640" t="s">
        <v>217</v>
      </c>
      <c r="C101640">
        <v>47065010412</v>
      </c>
      <c r="D101640">
        <v>2020</v>
      </c>
      <c r="E101640">
        <v>32000</v>
      </c>
      <c r="F101640">
        <v>76400</v>
      </c>
      <c r="G101640">
        <v>0.154</v>
      </c>
      <c r="H101640">
        <v>255500</v>
      </c>
      <c r="I101640">
        <v>229700</v>
      </c>
    </row>
    <row r="101641" spans="1:9" x14ac:dyDescent="0.25">
      <c r="A101641" t="s">
        <v>476</v>
      </c>
      <c r="B101641" t="s">
        <v>217</v>
      </c>
      <c r="C101641">
        <v>47065010412</v>
      </c>
      <c r="D101641">
        <v>2021</v>
      </c>
      <c r="E101641">
        <v>32700</v>
      </c>
      <c r="F101641">
        <v>78300</v>
      </c>
      <c r="G101641">
        <v>0.13300000000000001</v>
      </c>
      <c r="H101641">
        <v>301600</v>
      </c>
      <c r="I101641">
        <v>270700</v>
      </c>
    </row>
    <row r="101642" spans="1:9" x14ac:dyDescent="0.25">
      <c r="A101642" t="s">
        <v>476</v>
      </c>
      <c r="B101642" t="s">
        <v>217</v>
      </c>
      <c r="C101642">
        <v>47065010412</v>
      </c>
      <c r="D101642">
        <v>2022</v>
      </c>
      <c r="E101642">
        <v>37200</v>
      </c>
      <c r="F101642">
        <v>88800</v>
      </c>
      <c r="G101642">
        <v>0.127</v>
      </c>
      <c r="H101642">
        <v>360900</v>
      </c>
      <c r="I101642">
        <v>321200</v>
      </c>
    </row>
    <row r="101643" spans="1:9" x14ac:dyDescent="0.25">
      <c r="A101643" t="s">
        <v>476</v>
      </c>
      <c r="B101643" t="s">
        <v>217</v>
      </c>
      <c r="C101643">
        <v>47065010413</v>
      </c>
      <c r="D101643">
        <v>2012</v>
      </c>
      <c r="E101643">
        <v>42500</v>
      </c>
      <c r="F101643">
        <v>95600</v>
      </c>
      <c r="G101643">
        <v>0.189</v>
      </c>
      <c r="H101643">
        <v>198600</v>
      </c>
      <c r="I101643">
        <v>252100</v>
      </c>
    </row>
    <row r="101644" spans="1:9" x14ac:dyDescent="0.25">
      <c r="A101644" t="s">
        <v>476</v>
      </c>
      <c r="B101644" t="s">
        <v>217</v>
      </c>
      <c r="C101644">
        <v>47065010413</v>
      </c>
      <c r="D101644">
        <v>2013</v>
      </c>
      <c r="E101644">
        <v>34400</v>
      </c>
      <c r="F101644">
        <v>77400</v>
      </c>
      <c r="G101644">
        <v>0.156</v>
      </c>
      <c r="H101644">
        <v>195500</v>
      </c>
      <c r="I101644">
        <v>248700</v>
      </c>
    </row>
    <row r="101645" spans="1:9" x14ac:dyDescent="0.25">
      <c r="A101645" t="s">
        <v>476</v>
      </c>
      <c r="B101645" t="s">
        <v>217</v>
      </c>
      <c r="C101645">
        <v>47065010413</v>
      </c>
      <c r="D101645">
        <v>2014</v>
      </c>
      <c r="E101645">
        <v>37600</v>
      </c>
      <c r="F101645">
        <v>84800</v>
      </c>
      <c r="G101645">
        <v>0.17799999999999999</v>
      </c>
      <c r="H101645">
        <v>187200</v>
      </c>
      <c r="I101645">
        <v>237300</v>
      </c>
    </row>
    <row r="101646" spans="1:9" x14ac:dyDescent="0.25">
      <c r="A101646" t="s">
        <v>476</v>
      </c>
      <c r="B101646" t="s">
        <v>217</v>
      </c>
      <c r="C101646">
        <v>47065010413</v>
      </c>
      <c r="D101646">
        <v>2015</v>
      </c>
      <c r="E101646">
        <v>31300</v>
      </c>
      <c r="F101646">
        <v>71000</v>
      </c>
      <c r="G101646">
        <v>0.14399999999999999</v>
      </c>
      <c r="H101646">
        <v>194700</v>
      </c>
      <c r="I101646">
        <v>245900</v>
      </c>
    </row>
    <row r="101647" spans="1:9" x14ac:dyDescent="0.25">
      <c r="A101647" t="s">
        <v>476</v>
      </c>
      <c r="B101647" t="s">
        <v>217</v>
      </c>
      <c r="C101647">
        <v>47065010413</v>
      </c>
      <c r="D101647">
        <v>2016</v>
      </c>
      <c r="E101647">
        <v>37300</v>
      </c>
      <c r="F101647">
        <v>83800</v>
      </c>
      <c r="G101647">
        <v>0.16400000000000001</v>
      </c>
      <c r="H101647">
        <v>199200</v>
      </c>
      <c r="I101647">
        <v>255000</v>
      </c>
    </row>
    <row r="101648" spans="1:9" x14ac:dyDescent="0.25">
      <c r="A101648" t="s">
        <v>476</v>
      </c>
      <c r="B101648" t="s">
        <v>217</v>
      </c>
      <c r="C101648">
        <v>47065010413</v>
      </c>
      <c r="D101648">
        <v>2017</v>
      </c>
      <c r="E101648">
        <v>30200</v>
      </c>
      <c r="F101648">
        <v>68200</v>
      </c>
      <c r="G101648">
        <v>0.126</v>
      </c>
      <c r="H101648">
        <v>209900</v>
      </c>
      <c r="I101648">
        <v>268100</v>
      </c>
    </row>
    <row r="101649" spans="1:9" x14ac:dyDescent="0.25">
      <c r="A101649" t="s">
        <v>476</v>
      </c>
      <c r="B101649" t="s">
        <v>217</v>
      </c>
      <c r="C101649">
        <v>47065010413</v>
      </c>
      <c r="D101649">
        <v>2018</v>
      </c>
      <c r="E101649">
        <v>38800</v>
      </c>
      <c r="F101649">
        <v>87800</v>
      </c>
      <c r="G101649">
        <v>0.155</v>
      </c>
      <c r="H101649">
        <v>223900</v>
      </c>
      <c r="I101649">
        <v>281300</v>
      </c>
    </row>
    <row r="101650" spans="1:9" x14ac:dyDescent="0.25">
      <c r="A101650" t="s">
        <v>476</v>
      </c>
      <c r="B101650" t="s">
        <v>217</v>
      </c>
      <c r="C101650">
        <v>47065010413</v>
      </c>
      <c r="D101650">
        <v>2019</v>
      </c>
      <c r="E101650">
        <v>39400</v>
      </c>
      <c r="F101650">
        <v>87800</v>
      </c>
      <c r="G101650">
        <v>0.151</v>
      </c>
      <c r="H101650">
        <v>232900</v>
      </c>
      <c r="I101650">
        <v>293800</v>
      </c>
    </row>
    <row r="101651" spans="1:9" x14ac:dyDescent="0.25">
      <c r="A101651" t="s">
        <v>476</v>
      </c>
      <c r="B101651" t="s">
        <v>217</v>
      </c>
      <c r="C101651">
        <v>47065010413</v>
      </c>
      <c r="D101651">
        <v>2020</v>
      </c>
      <c r="E101651">
        <v>35000</v>
      </c>
      <c r="F101651">
        <v>78100</v>
      </c>
      <c r="G101651">
        <v>0.124</v>
      </c>
      <c r="H101651">
        <v>254700</v>
      </c>
      <c r="I101651">
        <v>316700</v>
      </c>
    </row>
    <row r="101652" spans="1:9" x14ac:dyDescent="0.25">
      <c r="A101652" t="s">
        <v>476</v>
      </c>
      <c r="B101652" t="s">
        <v>217</v>
      </c>
      <c r="C101652">
        <v>47065010413</v>
      </c>
      <c r="D101652">
        <v>2021</v>
      </c>
      <c r="E101652">
        <v>40300</v>
      </c>
      <c r="F101652">
        <v>88800</v>
      </c>
      <c r="G101652">
        <v>0.12</v>
      </c>
      <c r="H101652">
        <v>302400</v>
      </c>
      <c r="I101652">
        <v>376600</v>
      </c>
    </row>
    <row r="101653" spans="1:9" x14ac:dyDescent="0.25">
      <c r="A101653" t="s">
        <v>476</v>
      </c>
      <c r="B101653" t="s">
        <v>217</v>
      </c>
      <c r="C101653">
        <v>47065010413</v>
      </c>
      <c r="D101653">
        <v>2022</v>
      </c>
      <c r="E101653">
        <v>47600</v>
      </c>
      <c r="F101653">
        <v>106900</v>
      </c>
      <c r="G101653">
        <v>0.126</v>
      </c>
      <c r="H101653">
        <v>341400</v>
      </c>
      <c r="I101653">
        <v>423300</v>
      </c>
    </row>
    <row r="101654" spans="1:9" x14ac:dyDescent="0.25">
      <c r="A101654" t="s">
        <v>476</v>
      </c>
      <c r="B101654" t="s">
        <v>217</v>
      </c>
      <c r="C101654">
        <v>47065010431</v>
      </c>
      <c r="D101654">
        <v>2012</v>
      </c>
      <c r="E101654">
        <v>30100</v>
      </c>
      <c r="F101654">
        <v>74000</v>
      </c>
      <c r="G101654">
        <v>0.17699999999999999</v>
      </c>
      <c r="H101654">
        <v>176900</v>
      </c>
      <c r="I101654">
        <v>187700</v>
      </c>
    </row>
    <row r="101655" spans="1:9" x14ac:dyDescent="0.25">
      <c r="A101655" t="s">
        <v>476</v>
      </c>
      <c r="B101655" t="s">
        <v>217</v>
      </c>
      <c r="C101655">
        <v>47065010431</v>
      </c>
      <c r="D101655">
        <v>2013</v>
      </c>
      <c r="E101655">
        <v>32100</v>
      </c>
      <c r="F101655">
        <v>78600</v>
      </c>
      <c r="G101655">
        <v>0.183</v>
      </c>
      <c r="H101655">
        <v>184600</v>
      </c>
      <c r="I101655">
        <v>193600</v>
      </c>
    </row>
    <row r="101656" spans="1:9" x14ac:dyDescent="0.25">
      <c r="A101656" t="s">
        <v>476</v>
      </c>
      <c r="B101656" t="s">
        <v>217</v>
      </c>
      <c r="C101656">
        <v>47065010431</v>
      </c>
      <c r="D101656">
        <v>2014</v>
      </c>
      <c r="E101656">
        <v>29700</v>
      </c>
      <c r="F101656">
        <v>73200</v>
      </c>
      <c r="G101656">
        <v>0.17399999999999999</v>
      </c>
      <c r="H101656">
        <v>177600</v>
      </c>
      <c r="I101656">
        <v>189400</v>
      </c>
    </row>
    <row r="101657" spans="1:9" x14ac:dyDescent="0.25">
      <c r="A101657" t="s">
        <v>476</v>
      </c>
      <c r="B101657" t="s">
        <v>217</v>
      </c>
      <c r="C101657">
        <v>47065010431</v>
      </c>
      <c r="D101657">
        <v>2015</v>
      </c>
      <c r="E101657">
        <v>32500</v>
      </c>
      <c r="F101657">
        <v>79400</v>
      </c>
      <c r="G101657">
        <v>0.183</v>
      </c>
      <c r="H101657">
        <v>188400</v>
      </c>
      <c r="I101657">
        <v>195900</v>
      </c>
    </row>
    <row r="101658" spans="1:9" x14ac:dyDescent="0.25">
      <c r="A101658" t="s">
        <v>476</v>
      </c>
      <c r="B101658" t="s">
        <v>217</v>
      </c>
      <c r="C101658">
        <v>47065010431</v>
      </c>
      <c r="D101658">
        <v>2016</v>
      </c>
      <c r="E101658">
        <v>30800</v>
      </c>
      <c r="F101658">
        <v>76200</v>
      </c>
      <c r="G101658">
        <v>0.17</v>
      </c>
      <c r="H101658">
        <v>192000</v>
      </c>
      <c r="I101658">
        <v>200500</v>
      </c>
    </row>
    <row r="101659" spans="1:9" x14ac:dyDescent="0.25">
      <c r="A101659" t="s">
        <v>476</v>
      </c>
      <c r="B101659" t="s">
        <v>217</v>
      </c>
      <c r="C101659">
        <v>47065010431</v>
      </c>
      <c r="D101659">
        <v>2017</v>
      </c>
      <c r="E101659">
        <v>31000</v>
      </c>
      <c r="F101659">
        <v>76100</v>
      </c>
      <c r="G101659">
        <v>0.16200000000000001</v>
      </c>
      <c r="H101659">
        <v>199400</v>
      </c>
      <c r="I101659">
        <v>211400</v>
      </c>
    </row>
    <row r="101660" spans="1:9" x14ac:dyDescent="0.25">
      <c r="A101660" t="s">
        <v>476</v>
      </c>
      <c r="B101660" t="s">
        <v>217</v>
      </c>
      <c r="C101660">
        <v>47065010431</v>
      </c>
      <c r="D101660">
        <v>2018</v>
      </c>
      <c r="E101660">
        <v>32100</v>
      </c>
      <c r="F101660">
        <v>79100</v>
      </c>
      <c r="G101660">
        <v>0.153</v>
      </c>
      <c r="H101660">
        <v>221100</v>
      </c>
      <c r="I101660">
        <v>230100</v>
      </c>
    </row>
    <row r="101661" spans="1:9" x14ac:dyDescent="0.25">
      <c r="A101661" t="s">
        <v>476</v>
      </c>
      <c r="B101661" t="s">
        <v>217</v>
      </c>
      <c r="C101661">
        <v>47065010431</v>
      </c>
      <c r="D101661">
        <v>2019</v>
      </c>
      <c r="E101661">
        <v>33000</v>
      </c>
      <c r="F101661">
        <v>81200</v>
      </c>
      <c r="G101661">
        <v>0.151</v>
      </c>
      <c r="H101661">
        <v>228900</v>
      </c>
      <c r="I101661">
        <v>239900</v>
      </c>
    </row>
    <row r="101662" spans="1:9" x14ac:dyDescent="0.25">
      <c r="A101662" t="s">
        <v>476</v>
      </c>
      <c r="B101662" t="s">
        <v>217</v>
      </c>
      <c r="C101662">
        <v>47065010431</v>
      </c>
      <c r="D101662">
        <v>2020</v>
      </c>
      <c r="E101662">
        <v>34600</v>
      </c>
      <c r="F101662">
        <v>84700</v>
      </c>
      <c r="G101662">
        <v>0.153</v>
      </c>
      <c r="H101662">
        <v>242300</v>
      </c>
      <c r="I101662">
        <v>249600</v>
      </c>
    </row>
    <row r="101663" spans="1:9" x14ac:dyDescent="0.25">
      <c r="A101663" t="s">
        <v>476</v>
      </c>
      <c r="B101663" t="s">
        <v>217</v>
      </c>
      <c r="C101663">
        <v>47065010431</v>
      </c>
      <c r="D101663">
        <v>2021</v>
      </c>
      <c r="E101663">
        <v>35500</v>
      </c>
      <c r="F101663">
        <v>87400</v>
      </c>
      <c r="G101663">
        <v>0.129</v>
      </c>
      <c r="H101663">
        <v>297200</v>
      </c>
      <c r="I101663">
        <v>303200</v>
      </c>
    </row>
    <row r="101664" spans="1:9" x14ac:dyDescent="0.25">
      <c r="A101664" t="s">
        <v>476</v>
      </c>
      <c r="B101664" t="s">
        <v>217</v>
      </c>
      <c r="C101664">
        <v>47065010431</v>
      </c>
      <c r="D101664">
        <v>2022</v>
      </c>
      <c r="E101664">
        <v>44400</v>
      </c>
      <c r="F101664">
        <v>108500</v>
      </c>
      <c r="G101664">
        <v>0.13800000000000001</v>
      </c>
      <c r="H101664">
        <v>348300</v>
      </c>
      <c r="I101664">
        <v>353400</v>
      </c>
    </row>
    <row r="101665" spans="1:9" x14ac:dyDescent="0.25">
      <c r="A101665" t="s">
        <v>476</v>
      </c>
      <c r="B101665" t="s">
        <v>217</v>
      </c>
      <c r="C101665">
        <v>47065010432</v>
      </c>
      <c r="D101665">
        <v>2012</v>
      </c>
      <c r="E101665">
        <v>40100</v>
      </c>
      <c r="F101665">
        <v>89500</v>
      </c>
      <c r="G101665">
        <v>0.19800000000000001</v>
      </c>
      <c r="H101665">
        <v>184400</v>
      </c>
      <c r="I101665">
        <v>227700</v>
      </c>
    </row>
    <row r="101666" spans="1:9" x14ac:dyDescent="0.25">
      <c r="A101666" t="s">
        <v>476</v>
      </c>
      <c r="B101666" t="s">
        <v>217</v>
      </c>
      <c r="C101666">
        <v>47065010432</v>
      </c>
      <c r="D101666">
        <v>2013</v>
      </c>
      <c r="E101666">
        <v>32800</v>
      </c>
      <c r="F101666">
        <v>72200</v>
      </c>
      <c r="G101666">
        <v>0.16500000000000001</v>
      </c>
      <c r="H101666">
        <v>183000</v>
      </c>
      <c r="I101666">
        <v>223100</v>
      </c>
    </row>
    <row r="101667" spans="1:9" x14ac:dyDescent="0.25">
      <c r="A101667" t="s">
        <v>476</v>
      </c>
      <c r="B101667" t="s">
        <v>217</v>
      </c>
      <c r="C101667">
        <v>47065010432</v>
      </c>
      <c r="D101667">
        <v>2014</v>
      </c>
      <c r="E101667">
        <v>33800</v>
      </c>
      <c r="F101667">
        <v>74900</v>
      </c>
      <c r="G101667">
        <v>0.16200000000000001</v>
      </c>
      <c r="H101667">
        <v>189000</v>
      </c>
      <c r="I101667">
        <v>234100</v>
      </c>
    </row>
    <row r="101668" spans="1:9" x14ac:dyDescent="0.25">
      <c r="A101668" t="s">
        <v>476</v>
      </c>
      <c r="B101668" t="s">
        <v>217</v>
      </c>
      <c r="C101668">
        <v>47065010432</v>
      </c>
      <c r="D101668">
        <v>2015</v>
      </c>
      <c r="E101668">
        <v>31900</v>
      </c>
      <c r="F101668">
        <v>70800</v>
      </c>
      <c r="G101668">
        <v>0.161</v>
      </c>
      <c r="H101668">
        <v>183600</v>
      </c>
      <c r="I101668">
        <v>222700</v>
      </c>
    </row>
    <row r="101669" spans="1:9" x14ac:dyDescent="0.25">
      <c r="A101669" t="s">
        <v>476</v>
      </c>
      <c r="B101669" t="s">
        <v>217</v>
      </c>
      <c r="C101669">
        <v>47065010432</v>
      </c>
      <c r="D101669">
        <v>2016</v>
      </c>
      <c r="E101669">
        <v>37900</v>
      </c>
      <c r="F101669">
        <v>84100</v>
      </c>
      <c r="G101669">
        <v>0.17299999999999999</v>
      </c>
      <c r="H101669">
        <v>199700</v>
      </c>
      <c r="I101669">
        <v>245600</v>
      </c>
    </row>
    <row r="101670" spans="1:9" x14ac:dyDescent="0.25">
      <c r="A101670" t="s">
        <v>476</v>
      </c>
      <c r="B101670" t="s">
        <v>217</v>
      </c>
      <c r="C101670">
        <v>47065010432</v>
      </c>
      <c r="D101670">
        <v>2017</v>
      </c>
      <c r="E101670">
        <v>34100</v>
      </c>
      <c r="F101670">
        <v>76800</v>
      </c>
      <c r="G101670">
        <v>0.14799999999999999</v>
      </c>
      <c r="H101670">
        <v>206900</v>
      </c>
      <c r="I101670">
        <v>257400</v>
      </c>
    </row>
    <row r="101671" spans="1:9" x14ac:dyDescent="0.25">
      <c r="A101671" t="s">
        <v>476</v>
      </c>
      <c r="B101671" t="s">
        <v>217</v>
      </c>
      <c r="C101671">
        <v>47065010432</v>
      </c>
      <c r="D101671">
        <v>2018</v>
      </c>
      <c r="E101671">
        <v>37300</v>
      </c>
      <c r="F101671">
        <v>83000</v>
      </c>
      <c r="G101671">
        <v>0.157</v>
      </c>
      <c r="H101671">
        <v>218800</v>
      </c>
      <c r="I101671">
        <v>266700</v>
      </c>
    </row>
    <row r="101672" spans="1:9" x14ac:dyDescent="0.25">
      <c r="A101672" t="s">
        <v>476</v>
      </c>
      <c r="B101672" t="s">
        <v>217</v>
      </c>
      <c r="C101672">
        <v>47065010432</v>
      </c>
      <c r="D101672">
        <v>2019</v>
      </c>
      <c r="E101672">
        <v>34700</v>
      </c>
      <c r="F101672">
        <v>77100</v>
      </c>
      <c r="G101672">
        <v>0.13900000000000001</v>
      </c>
      <c r="H101672">
        <v>231100</v>
      </c>
      <c r="I101672">
        <v>280100</v>
      </c>
    </row>
    <row r="101673" spans="1:9" x14ac:dyDescent="0.25">
      <c r="A101673" t="s">
        <v>476</v>
      </c>
      <c r="B101673" t="s">
        <v>217</v>
      </c>
      <c r="C101673">
        <v>47065010432</v>
      </c>
      <c r="D101673">
        <v>2020</v>
      </c>
      <c r="E101673">
        <v>38000</v>
      </c>
      <c r="F101673">
        <v>84000</v>
      </c>
      <c r="G101673">
        <v>0.14099999999999999</v>
      </c>
      <c r="H101673">
        <v>251600</v>
      </c>
      <c r="I101673">
        <v>303900</v>
      </c>
    </row>
    <row r="101674" spans="1:9" x14ac:dyDescent="0.25">
      <c r="A101674" t="s">
        <v>476</v>
      </c>
      <c r="B101674" t="s">
        <v>217</v>
      </c>
      <c r="C101674">
        <v>47065010432</v>
      </c>
      <c r="D101674">
        <v>2021</v>
      </c>
      <c r="E101674">
        <v>42000</v>
      </c>
      <c r="F101674">
        <v>93000</v>
      </c>
      <c r="G101674">
        <v>0.13100000000000001</v>
      </c>
      <c r="H101674">
        <v>301100</v>
      </c>
      <c r="I101674">
        <v>361400</v>
      </c>
    </row>
    <row r="101675" spans="1:9" x14ac:dyDescent="0.25">
      <c r="A101675" t="s">
        <v>476</v>
      </c>
      <c r="B101675" t="s">
        <v>217</v>
      </c>
      <c r="C101675">
        <v>47065010432</v>
      </c>
      <c r="D101675">
        <v>2022</v>
      </c>
      <c r="E101675">
        <v>45100</v>
      </c>
      <c r="F101675">
        <v>100400</v>
      </c>
      <c r="G101675">
        <v>0.124</v>
      </c>
      <c r="H101675">
        <v>343100</v>
      </c>
      <c r="I101675">
        <v>408800</v>
      </c>
    </row>
    <row r="101676" spans="1:9" x14ac:dyDescent="0.25">
      <c r="A101676" t="s">
        <v>476</v>
      </c>
      <c r="B101676" t="s">
        <v>217</v>
      </c>
      <c r="C101676">
        <v>47065010435</v>
      </c>
      <c r="D101676">
        <v>2012</v>
      </c>
      <c r="E101676">
        <v>27300</v>
      </c>
      <c r="F101676">
        <v>70400</v>
      </c>
      <c r="G101676">
        <v>0.184</v>
      </c>
      <c r="H101676">
        <v>167300</v>
      </c>
      <c r="I101676">
        <v>161700</v>
      </c>
    </row>
    <row r="101677" spans="1:9" x14ac:dyDescent="0.25">
      <c r="A101677" t="s">
        <v>476</v>
      </c>
      <c r="B101677" t="s">
        <v>217</v>
      </c>
      <c r="C101677">
        <v>47065010435</v>
      </c>
      <c r="D101677">
        <v>2013</v>
      </c>
      <c r="E101677">
        <v>28600</v>
      </c>
      <c r="F101677">
        <v>74000</v>
      </c>
      <c r="G101677">
        <v>0.183</v>
      </c>
      <c r="H101677">
        <v>175700</v>
      </c>
      <c r="I101677">
        <v>169900</v>
      </c>
    </row>
    <row r="101678" spans="1:9" x14ac:dyDescent="0.25">
      <c r="A101678" t="s">
        <v>476</v>
      </c>
      <c r="B101678" t="s">
        <v>217</v>
      </c>
      <c r="C101678">
        <v>47065010435</v>
      </c>
      <c r="D101678">
        <v>2014</v>
      </c>
      <c r="E101678">
        <v>26000</v>
      </c>
      <c r="F101678">
        <v>67000</v>
      </c>
      <c r="G101678">
        <v>0.17299999999999999</v>
      </c>
      <c r="H101678">
        <v>169700</v>
      </c>
      <c r="I101678">
        <v>164100</v>
      </c>
    </row>
    <row r="101679" spans="1:9" x14ac:dyDescent="0.25">
      <c r="A101679" t="s">
        <v>476</v>
      </c>
      <c r="B101679" t="s">
        <v>217</v>
      </c>
      <c r="C101679">
        <v>47065010435</v>
      </c>
      <c r="D101679">
        <v>2015</v>
      </c>
      <c r="E101679">
        <v>27300</v>
      </c>
      <c r="F101679">
        <v>70700</v>
      </c>
      <c r="G101679">
        <v>0.16300000000000001</v>
      </c>
      <c r="H101679">
        <v>188200</v>
      </c>
      <c r="I101679">
        <v>182700</v>
      </c>
    </row>
    <row r="101680" spans="1:9" x14ac:dyDescent="0.25">
      <c r="A101680" t="s">
        <v>476</v>
      </c>
      <c r="B101680" t="s">
        <v>217</v>
      </c>
      <c r="C101680">
        <v>47065010435</v>
      </c>
      <c r="D101680">
        <v>2016</v>
      </c>
      <c r="E101680">
        <v>24800</v>
      </c>
      <c r="F101680">
        <v>64100</v>
      </c>
      <c r="G101680">
        <v>0.14099999999999999</v>
      </c>
      <c r="H101680">
        <v>197500</v>
      </c>
      <c r="I101680">
        <v>192100</v>
      </c>
    </row>
    <row r="101681" spans="1:9" x14ac:dyDescent="0.25">
      <c r="A101681" t="s">
        <v>476</v>
      </c>
      <c r="B101681" t="s">
        <v>217</v>
      </c>
      <c r="C101681">
        <v>47065010435</v>
      </c>
      <c r="D101681">
        <v>2017</v>
      </c>
      <c r="E101681">
        <v>22900</v>
      </c>
      <c r="F101681">
        <v>58900</v>
      </c>
      <c r="G101681">
        <v>0.126</v>
      </c>
      <c r="H101681">
        <v>201900</v>
      </c>
      <c r="I101681">
        <v>197100</v>
      </c>
    </row>
    <row r="101682" spans="1:9" x14ac:dyDescent="0.25">
      <c r="A101682" t="s">
        <v>476</v>
      </c>
      <c r="B101682" t="s">
        <v>217</v>
      </c>
      <c r="C101682">
        <v>47065010435</v>
      </c>
      <c r="D101682">
        <v>2018</v>
      </c>
      <c r="E101682">
        <v>26600</v>
      </c>
      <c r="F101682">
        <v>68400</v>
      </c>
      <c r="G101682">
        <v>0.13500000000000001</v>
      </c>
      <c r="H101682">
        <v>222300</v>
      </c>
      <c r="I101682">
        <v>214500</v>
      </c>
    </row>
    <row r="101683" spans="1:9" x14ac:dyDescent="0.25">
      <c r="A101683" t="s">
        <v>476</v>
      </c>
      <c r="B101683" t="s">
        <v>217</v>
      </c>
      <c r="C101683">
        <v>47065010435</v>
      </c>
      <c r="D101683">
        <v>2019</v>
      </c>
      <c r="E101683">
        <v>29200</v>
      </c>
      <c r="F101683">
        <v>75000</v>
      </c>
      <c r="G101683">
        <v>0.13800000000000001</v>
      </c>
      <c r="H101683">
        <v>236200</v>
      </c>
      <c r="I101683">
        <v>231100</v>
      </c>
    </row>
    <row r="101684" spans="1:9" x14ac:dyDescent="0.25">
      <c r="A101684" t="s">
        <v>476</v>
      </c>
      <c r="B101684" t="s">
        <v>217</v>
      </c>
      <c r="C101684">
        <v>47065010435</v>
      </c>
      <c r="D101684">
        <v>2020</v>
      </c>
      <c r="E101684">
        <v>29800</v>
      </c>
      <c r="F101684">
        <v>76200</v>
      </c>
      <c r="G101684">
        <v>0.127</v>
      </c>
      <c r="H101684">
        <v>266700</v>
      </c>
      <c r="I101684">
        <v>255100</v>
      </c>
    </row>
    <row r="101685" spans="1:9" x14ac:dyDescent="0.25">
      <c r="A101685" t="s">
        <v>476</v>
      </c>
      <c r="B101685" t="s">
        <v>217</v>
      </c>
      <c r="C101685">
        <v>47065010435</v>
      </c>
      <c r="D101685">
        <v>2021</v>
      </c>
      <c r="E101685">
        <v>35400</v>
      </c>
      <c r="F101685">
        <v>89900</v>
      </c>
      <c r="G101685">
        <v>0.129</v>
      </c>
      <c r="H101685">
        <v>312700</v>
      </c>
      <c r="I101685">
        <v>299500</v>
      </c>
    </row>
    <row r="101686" spans="1:9" x14ac:dyDescent="0.25">
      <c r="A101686" t="s">
        <v>476</v>
      </c>
      <c r="B101686" t="s">
        <v>217</v>
      </c>
      <c r="C101686">
        <v>47065010435</v>
      </c>
      <c r="D101686">
        <v>2022</v>
      </c>
      <c r="E101686">
        <v>39800</v>
      </c>
      <c r="F101686">
        <v>102200</v>
      </c>
      <c r="G101686">
        <v>0.126</v>
      </c>
      <c r="H101686">
        <v>360600</v>
      </c>
      <c r="I101686">
        <v>343900</v>
      </c>
    </row>
    <row r="101687" spans="1:9" x14ac:dyDescent="0.25">
      <c r="A101687" t="s">
        <v>476</v>
      </c>
      <c r="B101687" t="s">
        <v>217</v>
      </c>
      <c r="C101687">
        <v>47065010501</v>
      </c>
      <c r="D101687">
        <v>2012</v>
      </c>
      <c r="E101687">
        <v>32700</v>
      </c>
      <c r="F101687">
        <v>98900</v>
      </c>
      <c r="G101687">
        <v>0.22800000000000001</v>
      </c>
      <c r="H101687">
        <v>175100</v>
      </c>
      <c r="I101687">
        <v>149800</v>
      </c>
    </row>
    <row r="101688" spans="1:9" x14ac:dyDescent="0.25">
      <c r="A101688" t="s">
        <v>476</v>
      </c>
      <c r="B101688" t="s">
        <v>217</v>
      </c>
      <c r="C101688">
        <v>47065010501</v>
      </c>
      <c r="D101688">
        <v>2013</v>
      </c>
      <c r="E101688">
        <v>29200</v>
      </c>
      <c r="F101688">
        <v>88400</v>
      </c>
      <c r="G101688">
        <v>0.20300000000000001</v>
      </c>
      <c r="H101688">
        <v>176300</v>
      </c>
      <c r="I101688">
        <v>150100</v>
      </c>
    </row>
    <row r="101689" spans="1:9" x14ac:dyDescent="0.25">
      <c r="A101689" t="s">
        <v>476</v>
      </c>
      <c r="B101689" t="s">
        <v>217</v>
      </c>
      <c r="C101689">
        <v>47065010501</v>
      </c>
      <c r="D101689">
        <v>2014</v>
      </c>
      <c r="E101689">
        <v>25700</v>
      </c>
      <c r="F101689">
        <v>77900</v>
      </c>
      <c r="G101689">
        <v>0.17799999999999999</v>
      </c>
      <c r="H101689">
        <v>177500</v>
      </c>
      <c r="I101689">
        <v>150400</v>
      </c>
    </row>
    <row r="101690" spans="1:9" x14ac:dyDescent="0.25">
      <c r="A101690" t="s">
        <v>476</v>
      </c>
      <c r="B101690" t="s">
        <v>217</v>
      </c>
      <c r="C101690">
        <v>47065010501</v>
      </c>
      <c r="D101690">
        <v>2015</v>
      </c>
      <c r="E101690">
        <v>29800</v>
      </c>
      <c r="F101690">
        <v>90700</v>
      </c>
      <c r="G101690">
        <v>0.19600000000000001</v>
      </c>
      <c r="H101690">
        <v>183200</v>
      </c>
      <c r="I101690">
        <v>157700</v>
      </c>
    </row>
    <row r="101691" spans="1:9" x14ac:dyDescent="0.25">
      <c r="A101691" t="s">
        <v>476</v>
      </c>
      <c r="B101691" t="s">
        <v>217</v>
      </c>
      <c r="C101691">
        <v>47065010501</v>
      </c>
      <c r="D101691">
        <v>2016</v>
      </c>
      <c r="E101691">
        <v>24100</v>
      </c>
      <c r="F101691">
        <v>73200</v>
      </c>
      <c r="G101691">
        <v>0.15</v>
      </c>
      <c r="H101691">
        <v>196000</v>
      </c>
      <c r="I101691">
        <v>167700</v>
      </c>
    </row>
    <row r="101692" spans="1:9" x14ac:dyDescent="0.25">
      <c r="A101692" t="s">
        <v>476</v>
      </c>
      <c r="B101692" t="s">
        <v>217</v>
      </c>
      <c r="C101692">
        <v>47065010501</v>
      </c>
      <c r="D101692">
        <v>2017</v>
      </c>
      <c r="E101692">
        <v>26500</v>
      </c>
      <c r="F101692">
        <v>80200</v>
      </c>
      <c r="G101692">
        <v>0.151</v>
      </c>
      <c r="H101692">
        <v>215200</v>
      </c>
      <c r="I101692">
        <v>183100</v>
      </c>
    </row>
    <row r="101693" spans="1:9" x14ac:dyDescent="0.25">
      <c r="A101693" t="s">
        <v>476</v>
      </c>
      <c r="B101693" t="s">
        <v>217</v>
      </c>
      <c r="C101693">
        <v>47065010501</v>
      </c>
      <c r="D101693">
        <v>2018</v>
      </c>
      <c r="E101693">
        <v>32200</v>
      </c>
      <c r="F101693">
        <v>97600</v>
      </c>
      <c r="G101693">
        <v>0.17399999999999999</v>
      </c>
      <c r="H101693">
        <v>226600</v>
      </c>
      <c r="I101693">
        <v>192700</v>
      </c>
    </row>
    <row r="101694" spans="1:9" x14ac:dyDescent="0.25">
      <c r="A101694" t="s">
        <v>476</v>
      </c>
      <c r="B101694" t="s">
        <v>217</v>
      </c>
      <c r="C101694">
        <v>47065010501</v>
      </c>
      <c r="D101694">
        <v>2019</v>
      </c>
      <c r="E101694">
        <v>29700</v>
      </c>
      <c r="F101694">
        <v>90900</v>
      </c>
      <c r="G101694">
        <v>0.151</v>
      </c>
      <c r="H101694">
        <v>241700</v>
      </c>
      <c r="I101694">
        <v>207000</v>
      </c>
    </row>
    <row r="101695" spans="1:9" x14ac:dyDescent="0.25">
      <c r="A101695" t="s">
        <v>476</v>
      </c>
      <c r="B101695" t="s">
        <v>217</v>
      </c>
      <c r="C101695">
        <v>47065010501</v>
      </c>
      <c r="D101695">
        <v>2020</v>
      </c>
      <c r="E101695">
        <v>32100</v>
      </c>
      <c r="F101695">
        <v>96900</v>
      </c>
      <c r="G101695">
        <v>0.14599999999999999</v>
      </c>
      <c r="H101695">
        <v>271800</v>
      </c>
      <c r="I101695">
        <v>229600</v>
      </c>
    </row>
    <row r="101696" spans="1:9" x14ac:dyDescent="0.25">
      <c r="A101696" t="s">
        <v>476</v>
      </c>
      <c r="B101696" t="s">
        <v>217</v>
      </c>
      <c r="C101696">
        <v>47065010501</v>
      </c>
      <c r="D101696">
        <v>2021</v>
      </c>
      <c r="E101696">
        <v>37800</v>
      </c>
      <c r="F101696">
        <v>114900</v>
      </c>
      <c r="G101696">
        <v>0.14399999999999999</v>
      </c>
      <c r="H101696">
        <v>327800</v>
      </c>
      <c r="I101696">
        <v>274600</v>
      </c>
    </row>
    <row r="101697" spans="1:9" x14ac:dyDescent="0.25">
      <c r="A101697" t="s">
        <v>476</v>
      </c>
      <c r="B101697" t="s">
        <v>217</v>
      </c>
      <c r="C101697">
        <v>47065010501</v>
      </c>
      <c r="D101697">
        <v>2022</v>
      </c>
      <c r="E101697">
        <v>44700</v>
      </c>
      <c r="F101697">
        <v>136500</v>
      </c>
      <c r="G101697">
        <v>0.14299999999999999</v>
      </c>
      <c r="H101697">
        <v>383000</v>
      </c>
      <c r="I101697">
        <v>326500</v>
      </c>
    </row>
    <row r="101698" spans="1:9" x14ac:dyDescent="0.25">
      <c r="A101698" t="s">
        <v>476</v>
      </c>
      <c r="B101698" t="s">
        <v>217</v>
      </c>
      <c r="C101698">
        <v>47065010502</v>
      </c>
      <c r="D101698">
        <v>2012</v>
      </c>
      <c r="E101698">
        <v>57200</v>
      </c>
      <c r="F101698">
        <v>144700</v>
      </c>
      <c r="G101698">
        <v>0.22800000000000001</v>
      </c>
      <c r="H101698">
        <v>221300</v>
      </c>
      <c r="I101698">
        <v>278700</v>
      </c>
    </row>
    <row r="101699" spans="1:9" x14ac:dyDescent="0.25">
      <c r="A101699" t="s">
        <v>476</v>
      </c>
      <c r="B101699" t="s">
        <v>217</v>
      </c>
      <c r="C101699">
        <v>47065010502</v>
      </c>
      <c r="D101699">
        <v>2013</v>
      </c>
      <c r="E101699">
        <v>44900</v>
      </c>
      <c r="F101699">
        <v>113700</v>
      </c>
      <c r="G101699">
        <v>0.191</v>
      </c>
      <c r="H101699">
        <v>210700</v>
      </c>
      <c r="I101699">
        <v>260800</v>
      </c>
    </row>
    <row r="101700" spans="1:9" x14ac:dyDescent="0.25">
      <c r="A101700" t="s">
        <v>476</v>
      </c>
      <c r="B101700" t="s">
        <v>217</v>
      </c>
      <c r="C101700">
        <v>47065010502</v>
      </c>
      <c r="D101700">
        <v>2014</v>
      </c>
      <c r="E101700">
        <v>48200</v>
      </c>
      <c r="F101700">
        <v>121300</v>
      </c>
      <c r="G101700">
        <v>0.187</v>
      </c>
      <c r="H101700">
        <v>232600</v>
      </c>
      <c r="I101700">
        <v>285700</v>
      </c>
    </row>
    <row r="101701" spans="1:9" x14ac:dyDescent="0.25">
      <c r="A101701" t="s">
        <v>476</v>
      </c>
      <c r="B101701" t="s">
        <v>217</v>
      </c>
      <c r="C101701">
        <v>47065010502</v>
      </c>
      <c r="D101701">
        <v>2015</v>
      </c>
      <c r="E101701">
        <v>58500</v>
      </c>
      <c r="F101701">
        <v>147900</v>
      </c>
      <c r="G101701">
        <v>0.216</v>
      </c>
      <c r="H101701">
        <v>233800</v>
      </c>
      <c r="I101701">
        <v>301500</v>
      </c>
    </row>
    <row r="101702" spans="1:9" x14ac:dyDescent="0.25">
      <c r="A101702" t="s">
        <v>476</v>
      </c>
      <c r="B101702" t="s">
        <v>217</v>
      </c>
      <c r="C101702">
        <v>47065010502</v>
      </c>
      <c r="D101702">
        <v>2016</v>
      </c>
      <c r="E101702">
        <v>56200</v>
      </c>
      <c r="F101702">
        <v>141800</v>
      </c>
      <c r="G101702">
        <v>0.2</v>
      </c>
      <c r="H101702">
        <v>248300</v>
      </c>
      <c r="I101702">
        <v>313900</v>
      </c>
    </row>
    <row r="101703" spans="1:9" x14ac:dyDescent="0.25">
      <c r="A101703" t="s">
        <v>476</v>
      </c>
      <c r="B101703" t="s">
        <v>217</v>
      </c>
      <c r="C101703">
        <v>47065010502</v>
      </c>
      <c r="D101703">
        <v>2017</v>
      </c>
      <c r="E101703">
        <v>59100</v>
      </c>
      <c r="F101703">
        <v>150100</v>
      </c>
      <c r="G101703">
        <v>0.2</v>
      </c>
      <c r="H101703">
        <v>261900</v>
      </c>
      <c r="I101703">
        <v>328300</v>
      </c>
    </row>
    <row r="101704" spans="1:9" x14ac:dyDescent="0.25">
      <c r="A101704" t="s">
        <v>476</v>
      </c>
      <c r="B101704" t="s">
        <v>217</v>
      </c>
      <c r="C101704">
        <v>47065010502</v>
      </c>
      <c r="D101704">
        <v>2018</v>
      </c>
      <c r="E101704">
        <v>78900</v>
      </c>
      <c r="F101704">
        <v>200700</v>
      </c>
      <c r="G101704">
        <v>0.23400000000000001</v>
      </c>
      <c r="H101704">
        <v>293300</v>
      </c>
      <c r="I101704">
        <v>375300</v>
      </c>
    </row>
    <row r="101705" spans="1:9" x14ac:dyDescent="0.25">
      <c r="A101705" t="s">
        <v>476</v>
      </c>
      <c r="B101705" t="s">
        <v>217</v>
      </c>
      <c r="C101705">
        <v>47065010502</v>
      </c>
      <c r="D101705">
        <v>2019</v>
      </c>
      <c r="E101705">
        <v>63800</v>
      </c>
      <c r="F101705">
        <v>161300</v>
      </c>
      <c r="G101705">
        <v>0.18099999999999999</v>
      </c>
      <c r="H101705">
        <v>316800</v>
      </c>
      <c r="I101705">
        <v>389400</v>
      </c>
    </row>
    <row r="101706" spans="1:9" x14ac:dyDescent="0.25">
      <c r="A101706" t="s">
        <v>476</v>
      </c>
      <c r="B101706" t="s">
        <v>217</v>
      </c>
      <c r="C101706">
        <v>47065010502</v>
      </c>
      <c r="D101706">
        <v>2020</v>
      </c>
      <c r="E101706">
        <v>77600</v>
      </c>
      <c r="F101706">
        <v>193700</v>
      </c>
      <c r="G101706">
        <v>0.20699999999999999</v>
      </c>
      <c r="H101706">
        <v>327300</v>
      </c>
      <c r="I101706">
        <v>418400</v>
      </c>
    </row>
    <row r="101707" spans="1:9" x14ac:dyDescent="0.25">
      <c r="A101707" t="s">
        <v>476</v>
      </c>
      <c r="B101707" t="s">
        <v>217</v>
      </c>
      <c r="C101707">
        <v>47065010502</v>
      </c>
      <c r="D101707">
        <v>2021</v>
      </c>
      <c r="E101707">
        <v>85000</v>
      </c>
      <c r="F101707">
        <v>214900</v>
      </c>
      <c r="G101707">
        <v>0.191</v>
      </c>
      <c r="H101707">
        <v>396200</v>
      </c>
      <c r="I101707">
        <v>491300</v>
      </c>
    </row>
    <row r="101708" spans="1:9" x14ac:dyDescent="0.25">
      <c r="A101708" t="s">
        <v>476</v>
      </c>
      <c r="B101708" t="s">
        <v>217</v>
      </c>
      <c r="C101708">
        <v>47065010502</v>
      </c>
      <c r="D101708">
        <v>2022</v>
      </c>
      <c r="E101708">
        <v>102800</v>
      </c>
      <c r="F101708">
        <v>261300</v>
      </c>
      <c r="G101708">
        <v>0.22500000000000001</v>
      </c>
      <c r="H101708">
        <v>422700</v>
      </c>
      <c r="I101708">
        <v>504900</v>
      </c>
    </row>
    <row r="101709" spans="1:9" x14ac:dyDescent="0.25">
      <c r="A101709" t="s">
        <v>476</v>
      </c>
      <c r="B101709" t="s">
        <v>217</v>
      </c>
      <c r="C101709">
        <v>47065011002</v>
      </c>
      <c r="D101709">
        <v>2012</v>
      </c>
      <c r="E101709">
        <v>48000</v>
      </c>
      <c r="F101709">
        <v>95500</v>
      </c>
      <c r="G101709">
        <v>0.20399999999999999</v>
      </c>
      <c r="H101709">
        <v>212700</v>
      </c>
      <c r="I101709">
        <v>269600</v>
      </c>
    </row>
    <row r="101710" spans="1:9" x14ac:dyDescent="0.25">
      <c r="A101710" t="s">
        <v>476</v>
      </c>
      <c r="B101710" t="s">
        <v>217</v>
      </c>
      <c r="C101710">
        <v>47065011002</v>
      </c>
      <c r="D101710">
        <v>2013</v>
      </c>
      <c r="E101710">
        <v>54000</v>
      </c>
      <c r="F101710">
        <v>106600</v>
      </c>
      <c r="G101710">
        <v>0.22</v>
      </c>
      <c r="H101710">
        <v>223600</v>
      </c>
      <c r="I101710">
        <v>281800</v>
      </c>
    </row>
    <row r="101711" spans="1:9" x14ac:dyDescent="0.25">
      <c r="A101711" t="s">
        <v>476</v>
      </c>
      <c r="B101711" t="s">
        <v>217</v>
      </c>
      <c r="C101711">
        <v>47065011002</v>
      </c>
      <c r="D101711">
        <v>2014</v>
      </c>
      <c r="E101711">
        <v>45700</v>
      </c>
      <c r="F101711">
        <v>90900</v>
      </c>
      <c r="G101711">
        <v>0.191</v>
      </c>
      <c r="H101711">
        <v>218500</v>
      </c>
      <c r="I101711">
        <v>275300</v>
      </c>
    </row>
    <row r="101712" spans="1:9" x14ac:dyDescent="0.25">
      <c r="A101712" t="s">
        <v>476</v>
      </c>
      <c r="B101712" t="s">
        <v>217</v>
      </c>
      <c r="C101712">
        <v>47065011002</v>
      </c>
      <c r="D101712">
        <v>2015</v>
      </c>
      <c r="E101712">
        <v>47400</v>
      </c>
      <c r="F101712">
        <v>94900</v>
      </c>
      <c r="G101712">
        <v>0.19600000000000001</v>
      </c>
      <c r="H101712">
        <v>218800</v>
      </c>
      <c r="I101712">
        <v>276900</v>
      </c>
    </row>
    <row r="101713" spans="1:9" x14ac:dyDescent="0.25">
      <c r="A101713" t="s">
        <v>476</v>
      </c>
      <c r="B101713" t="s">
        <v>217</v>
      </c>
      <c r="C101713">
        <v>47065011002</v>
      </c>
      <c r="D101713">
        <v>2016</v>
      </c>
      <c r="E101713">
        <v>52600</v>
      </c>
      <c r="F101713">
        <v>105100</v>
      </c>
      <c r="G101713">
        <v>0.20100000000000001</v>
      </c>
      <c r="H101713">
        <v>237600</v>
      </c>
      <c r="I101713">
        <v>301300</v>
      </c>
    </row>
    <row r="101714" spans="1:9" x14ac:dyDescent="0.25">
      <c r="A101714" t="s">
        <v>476</v>
      </c>
      <c r="B101714" t="s">
        <v>217</v>
      </c>
      <c r="C101714">
        <v>47065011002</v>
      </c>
      <c r="D101714">
        <v>2017</v>
      </c>
      <c r="E101714">
        <v>48300</v>
      </c>
      <c r="F101714">
        <v>95600</v>
      </c>
      <c r="G101714">
        <v>0.18</v>
      </c>
      <c r="H101714">
        <v>240400</v>
      </c>
      <c r="I101714">
        <v>308800</v>
      </c>
    </row>
    <row r="101715" spans="1:9" x14ac:dyDescent="0.25">
      <c r="A101715" t="s">
        <v>476</v>
      </c>
      <c r="B101715" t="s">
        <v>217</v>
      </c>
      <c r="C101715">
        <v>47065011002</v>
      </c>
      <c r="D101715">
        <v>2018</v>
      </c>
      <c r="E101715">
        <v>62800</v>
      </c>
      <c r="F101715">
        <v>125200</v>
      </c>
      <c r="G101715">
        <v>0.217</v>
      </c>
      <c r="H101715">
        <v>261000</v>
      </c>
      <c r="I101715">
        <v>331200</v>
      </c>
    </row>
    <row r="101716" spans="1:9" x14ac:dyDescent="0.25">
      <c r="A101716" t="s">
        <v>476</v>
      </c>
      <c r="B101716" t="s">
        <v>217</v>
      </c>
      <c r="C101716">
        <v>47065011002</v>
      </c>
      <c r="D101716">
        <v>2019</v>
      </c>
      <c r="E101716">
        <v>60400</v>
      </c>
      <c r="F101716">
        <v>120100</v>
      </c>
      <c r="G101716">
        <v>0.20300000000000001</v>
      </c>
      <c r="H101716">
        <v>266200</v>
      </c>
      <c r="I101716">
        <v>342200</v>
      </c>
    </row>
    <row r="101717" spans="1:9" x14ac:dyDescent="0.25">
      <c r="A101717" t="s">
        <v>476</v>
      </c>
      <c r="B101717" t="s">
        <v>217</v>
      </c>
      <c r="C101717">
        <v>47065011002</v>
      </c>
      <c r="D101717">
        <v>2020</v>
      </c>
      <c r="E101717">
        <v>61900</v>
      </c>
      <c r="F101717">
        <v>122000</v>
      </c>
      <c r="G101717">
        <v>0.19</v>
      </c>
      <c r="H101717">
        <v>291000</v>
      </c>
      <c r="I101717">
        <v>374500</v>
      </c>
    </row>
    <row r="101718" spans="1:9" x14ac:dyDescent="0.25">
      <c r="A101718" t="s">
        <v>476</v>
      </c>
      <c r="B101718" t="s">
        <v>217</v>
      </c>
      <c r="C101718">
        <v>47065011002</v>
      </c>
      <c r="D101718">
        <v>2021</v>
      </c>
      <c r="E101718">
        <v>66000</v>
      </c>
      <c r="F101718">
        <v>131700</v>
      </c>
      <c r="G101718">
        <v>0.17599999999999999</v>
      </c>
      <c r="H101718">
        <v>340500</v>
      </c>
      <c r="I101718">
        <v>432800</v>
      </c>
    </row>
    <row r="101719" spans="1:9" x14ac:dyDescent="0.25">
      <c r="A101719" t="s">
        <v>476</v>
      </c>
      <c r="B101719" t="s">
        <v>217</v>
      </c>
      <c r="C101719">
        <v>47065011002</v>
      </c>
      <c r="D101719">
        <v>2022</v>
      </c>
      <c r="E101719">
        <v>76900</v>
      </c>
      <c r="F101719">
        <v>155400</v>
      </c>
      <c r="G101719">
        <v>0.17399999999999999</v>
      </c>
      <c r="H101719">
        <v>402800</v>
      </c>
      <c r="I101719">
        <v>507900</v>
      </c>
    </row>
    <row r="101720" spans="1:9" x14ac:dyDescent="0.25">
      <c r="A101720" t="s">
        <v>476</v>
      </c>
      <c r="B101720" t="s">
        <v>217</v>
      </c>
      <c r="C101720">
        <v>47065011100</v>
      </c>
      <c r="D101720">
        <v>2012</v>
      </c>
      <c r="E101720">
        <v>61000</v>
      </c>
      <c r="F101720">
        <v>141400</v>
      </c>
      <c r="G101720">
        <v>0.22</v>
      </c>
      <c r="H101720">
        <v>231100</v>
      </c>
      <c r="I101720">
        <v>308600</v>
      </c>
    </row>
    <row r="101721" spans="1:9" x14ac:dyDescent="0.25">
      <c r="A101721" t="s">
        <v>476</v>
      </c>
      <c r="B101721" t="s">
        <v>217</v>
      </c>
      <c r="C101721">
        <v>47065011100</v>
      </c>
      <c r="D101721">
        <v>2013</v>
      </c>
      <c r="E101721">
        <v>56900</v>
      </c>
      <c r="F101721">
        <v>131000</v>
      </c>
      <c r="G101721">
        <v>0.2</v>
      </c>
      <c r="H101721">
        <v>237800</v>
      </c>
      <c r="I101721">
        <v>317100</v>
      </c>
    </row>
    <row r="101722" spans="1:9" x14ac:dyDescent="0.25">
      <c r="A101722" t="s">
        <v>476</v>
      </c>
      <c r="B101722" t="s">
        <v>217</v>
      </c>
      <c r="C101722">
        <v>47065011100</v>
      </c>
      <c r="D101722">
        <v>2014</v>
      </c>
      <c r="E101722">
        <v>54800</v>
      </c>
      <c r="F101722">
        <v>126400</v>
      </c>
      <c r="G101722">
        <v>0.19400000000000001</v>
      </c>
      <c r="H101722">
        <v>234600</v>
      </c>
      <c r="I101722">
        <v>314400</v>
      </c>
    </row>
    <row r="101723" spans="1:9" x14ac:dyDescent="0.25">
      <c r="A101723" t="s">
        <v>476</v>
      </c>
      <c r="B101723" t="s">
        <v>217</v>
      </c>
      <c r="C101723">
        <v>47065011100</v>
      </c>
      <c r="D101723">
        <v>2015</v>
      </c>
      <c r="E101723">
        <v>63900</v>
      </c>
      <c r="F101723">
        <v>147200</v>
      </c>
      <c r="G101723">
        <v>0.217</v>
      </c>
      <c r="H101723">
        <v>244800</v>
      </c>
      <c r="I101723">
        <v>327900</v>
      </c>
    </row>
    <row r="101724" spans="1:9" x14ac:dyDescent="0.25">
      <c r="A101724" t="s">
        <v>476</v>
      </c>
      <c r="B101724" t="s">
        <v>217</v>
      </c>
      <c r="C101724">
        <v>47065011100</v>
      </c>
      <c r="D101724">
        <v>2016</v>
      </c>
      <c r="E101724">
        <v>62500</v>
      </c>
      <c r="F101724">
        <v>143200</v>
      </c>
      <c r="G101724">
        <v>0.20499999999999999</v>
      </c>
      <c r="H101724">
        <v>249700</v>
      </c>
      <c r="I101724">
        <v>340300</v>
      </c>
    </row>
    <row r="101725" spans="1:9" x14ac:dyDescent="0.25">
      <c r="A101725" t="s">
        <v>476</v>
      </c>
      <c r="B101725" t="s">
        <v>217</v>
      </c>
      <c r="C101725">
        <v>47065011100</v>
      </c>
      <c r="D101725">
        <v>2017</v>
      </c>
      <c r="E101725">
        <v>54500</v>
      </c>
      <c r="F101725">
        <v>126500</v>
      </c>
      <c r="G101725">
        <v>0.17199999999999999</v>
      </c>
      <c r="H101725">
        <v>258400</v>
      </c>
      <c r="I101725">
        <v>352600</v>
      </c>
    </row>
    <row r="101726" spans="1:9" x14ac:dyDescent="0.25">
      <c r="A101726" t="s">
        <v>476</v>
      </c>
      <c r="B101726" t="s">
        <v>217</v>
      </c>
      <c r="C101726">
        <v>47065011100</v>
      </c>
      <c r="D101726">
        <v>2018</v>
      </c>
      <c r="E101726">
        <v>72300</v>
      </c>
      <c r="F101726">
        <v>167200</v>
      </c>
      <c r="G101726">
        <v>0.216</v>
      </c>
      <c r="H101726">
        <v>276700</v>
      </c>
      <c r="I101726">
        <v>371500</v>
      </c>
    </row>
    <row r="101727" spans="1:9" x14ac:dyDescent="0.25">
      <c r="A101727" t="s">
        <v>476</v>
      </c>
      <c r="B101727" t="s">
        <v>217</v>
      </c>
      <c r="C101727">
        <v>47065011100</v>
      </c>
      <c r="D101727">
        <v>2019</v>
      </c>
      <c r="E101727">
        <v>64300</v>
      </c>
      <c r="F101727">
        <v>148800</v>
      </c>
      <c r="G101727">
        <v>0.192</v>
      </c>
      <c r="H101727">
        <v>275000</v>
      </c>
      <c r="I101727">
        <v>373100</v>
      </c>
    </row>
    <row r="101728" spans="1:9" x14ac:dyDescent="0.25">
      <c r="A101728" t="s">
        <v>476</v>
      </c>
      <c r="B101728" t="s">
        <v>217</v>
      </c>
      <c r="C101728">
        <v>47065011100</v>
      </c>
      <c r="D101728">
        <v>2020</v>
      </c>
      <c r="E101728">
        <v>74300</v>
      </c>
      <c r="F101728">
        <v>168600</v>
      </c>
      <c r="G101728">
        <v>0.19500000000000001</v>
      </c>
      <c r="H101728">
        <v>315200</v>
      </c>
      <c r="I101728">
        <v>426200</v>
      </c>
    </row>
    <row r="101729" spans="1:9" x14ac:dyDescent="0.25">
      <c r="A101729" t="s">
        <v>476</v>
      </c>
      <c r="B101729" t="s">
        <v>217</v>
      </c>
      <c r="C101729">
        <v>47065011100</v>
      </c>
      <c r="D101729">
        <v>2021</v>
      </c>
      <c r="E101729">
        <v>74400</v>
      </c>
      <c r="F101729">
        <v>170100</v>
      </c>
      <c r="G101729">
        <v>0.17199999999999999</v>
      </c>
      <c r="H101729">
        <v>363700</v>
      </c>
      <c r="I101729">
        <v>482600</v>
      </c>
    </row>
    <row r="101730" spans="1:9" x14ac:dyDescent="0.25">
      <c r="A101730" t="s">
        <v>476</v>
      </c>
      <c r="B101730" t="s">
        <v>217</v>
      </c>
      <c r="C101730">
        <v>47065011100</v>
      </c>
      <c r="D101730">
        <v>2022</v>
      </c>
      <c r="E101730">
        <v>91800</v>
      </c>
      <c r="F101730">
        <v>212500</v>
      </c>
      <c r="G101730">
        <v>0.184</v>
      </c>
      <c r="H101730">
        <v>416200</v>
      </c>
      <c r="I101730">
        <v>556300</v>
      </c>
    </row>
    <row r="101731" spans="1:9" x14ac:dyDescent="0.25">
      <c r="A101731" t="s">
        <v>476</v>
      </c>
      <c r="B101731" t="s">
        <v>217</v>
      </c>
      <c r="C101731">
        <v>47065011201</v>
      </c>
      <c r="D101731">
        <v>2012</v>
      </c>
      <c r="E101731">
        <v>47600</v>
      </c>
      <c r="F101731">
        <v>97000</v>
      </c>
      <c r="G101731">
        <v>0.21099999999999999</v>
      </c>
      <c r="H101731">
        <v>194600</v>
      </c>
      <c r="I101731">
        <v>258800</v>
      </c>
    </row>
    <row r="101732" spans="1:9" x14ac:dyDescent="0.25">
      <c r="A101732" t="s">
        <v>476</v>
      </c>
      <c r="B101732" t="s">
        <v>217</v>
      </c>
      <c r="C101732">
        <v>47065011201</v>
      </c>
      <c r="D101732">
        <v>2013</v>
      </c>
      <c r="E101732">
        <v>42500</v>
      </c>
      <c r="F101732">
        <v>86200</v>
      </c>
      <c r="G101732">
        <v>0.189</v>
      </c>
      <c r="H101732">
        <v>200300</v>
      </c>
      <c r="I101732">
        <v>259600</v>
      </c>
    </row>
    <row r="101733" spans="1:9" x14ac:dyDescent="0.25">
      <c r="A101733" t="s">
        <v>476</v>
      </c>
      <c r="B101733" t="s">
        <v>217</v>
      </c>
      <c r="C101733">
        <v>47065011201</v>
      </c>
      <c r="D101733">
        <v>2014</v>
      </c>
      <c r="E101733">
        <v>43000</v>
      </c>
      <c r="F101733">
        <v>87700</v>
      </c>
      <c r="G101733">
        <v>0.186</v>
      </c>
      <c r="H101733">
        <v>200400</v>
      </c>
      <c r="I101733">
        <v>265100</v>
      </c>
    </row>
    <row r="101734" spans="1:9" x14ac:dyDescent="0.25">
      <c r="A101734" t="s">
        <v>476</v>
      </c>
      <c r="B101734" t="s">
        <v>217</v>
      </c>
      <c r="C101734">
        <v>47065011201</v>
      </c>
      <c r="D101734">
        <v>2015</v>
      </c>
      <c r="E101734">
        <v>44900</v>
      </c>
      <c r="F101734">
        <v>92200</v>
      </c>
      <c r="G101734">
        <v>0.19800000000000001</v>
      </c>
      <c r="H101734">
        <v>200500</v>
      </c>
      <c r="I101734">
        <v>260500</v>
      </c>
    </row>
    <row r="101735" spans="1:9" x14ac:dyDescent="0.25">
      <c r="A101735" t="s">
        <v>476</v>
      </c>
      <c r="B101735" t="s">
        <v>217</v>
      </c>
      <c r="C101735">
        <v>47065011201</v>
      </c>
      <c r="D101735">
        <v>2016</v>
      </c>
      <c r="E101735">
        <v>46600</v>
      </c>
      <c r="F101735">
        <v>94800</v>
      </c>
      <c r="G101735">
        <v>0.19800000000000001</v>
      </c>
      <c r="H101735">
        <v>209100</v>
      </c>
      <c r="I101735">
        <v>270600</v>
      </c>
    </row>
    <row r="101736" spans="1:9" x14ac:dyDescent="0.25">
      <c r="A101736" t="s">
        <v>476</v>
      </c>
      <c r="B101736" t="s">
        <v>217</v>
      </c>
      <c r="C101736">
        <v>47065011201</v>
      </c>
      <c r="D101736">
        <v>2017</v>
      </c>
      <c r="E101736">
        <v>42700</v>
      </c>
      <c r="F101736">
        <v>86900</v>
      </c>
      <c r="G101736">
        <v>0.16500000000000001</v>
      </c>
      <c r="H101736">
        <v>229400</v>
      </c>
      <c r="I101736">
        <v>297200</v>
      </c>
    </row>
    <row r="101737" spans="1:9" x14ac:dyDescent="0.25">
      <c r="A101737" t="s">
        <v>476</v>
      </c>
      <c r="B101737" t="s">
        <v>217</v>
      </c>
      <c r="C101737">
        <v>47065011201</v>
      </c>
      <c r="D101737">
        <v>2018</v>
      </c>
      <c r="E101737">
        <v>51800</v>
      </c>
      <c r="F101737">
        <v>106700</v>
      </c>
      <c r="G101737">
        <v>0.188</v>
      </c>
      <c r="H101737">
        <v>242500</v>
      </c>
      <c r="I101737">
        <v>316000</v>
      </c>
    </row>
    <row r="101738" spans="1:9" x14ac:dyDescent="0.25">
      <c r="A101738" t="s">
        <v>476</v>
      </c>
      <c r="B101738" t="s">
        <v>217</v>
      </c>
      <c r="C101738">
        <v>47065011201</v>
      </c>
      <c r="D101738">
        <v>2019</v>
      </c>
      <c r="E101738">
        <v>46800</v>
      </c>
      <c r="F101738">
        <v>95400</v>
      </c>
      <c r="G101738">
        <v>0.17199999999999999</v>
      </c>
      <c r="H101738">
        <v>241700</v>
      </c>
      <c r="I101738">
        <v>311500</v>
      </c>
    </row>
    <row r="101739" spans="1:9" x14ac:dyDescent="0.25">
      <c r="A101739" t="s">
        <v>476</v>
      </c>
      <c r="B101739" t="s">
        <v>217</v>
      </c>
      <c r="C101739">
        <v>47065011201</v>
      </c>
      <c r="D101739">
        <v>2020</v>
      </c>
      <c r="E101739">
        <v>51200</v>
      </c>
      <c r="F101739">
        <v>104900</v>
      </c>
      <c r="G101739">
        <v>0.17</v>
      </c>
      <c r="H101739">
        <v>270100</v>
      </c>
      <c r="I101739">
        <v>345600</v>
      </c>
    </row>
    <row r="101740" spans="1:9" x14ac:dyDescent="0.25">
      <c r="A101740" t="s">
        <v>476</v>
      </c>
      <c r="B101740" t="s">
        <v>217</v>
      </c>
      <c r="C101740">
        <v>47065011201</v>
      </c>
      <c r="D101740">
        <v>2021</v>
      </c>
      <c r="E101740">
        <v>49800</v>
      </c>
      <c r="F101740">
        <v>101800</v>
      </c>
      <c r="G101740">
        <v>0.14599999999999999</v>
      </c>
      <c r="H101740">
        <v>311400</v>
      </c>
      <c r="I101740">
        <v>391400</v>
      </c>
    </row>
    <row r="101741" spans="1:9" x14ac:dyDescent="0.25">
      <c r="A101741" t="s">
        <v>476</v>
      </c>
      <c r="B101741" t="s">
        <v>217</v>
      </c>
      <c r="C101741">
        <v>47065011201</v>
      </c>
      <c r="D101741">
        <v>2022</v>
      </c>
      <c r="E101741">
        <v>54300</v>
      </c>
      <c r="F101741">
        <v>110700</v>
      </c>
      <c r="G101741">
        <v>0.13600000000000001</v>
      </c>
      <c r="H101741">
        <v>367500</v>
      </c>
      <c r="I101741">
        <v>460400</v>
      </c>
    </row>
    <row r="101742" spans="1:9" x14ac:dyDescent="0.25">
      <c r="A101742" t="s">
        <v>476</v>
      </c>
      <c r="B101742" t="s">
        <v>217</v>
      </c>
      <c r="C101742">
        <v>47065011203</v>
      </c>
      <c r="D101742">
        <v>2012</v>
      </c>
      <c r="E101742">
        <v>38700</v>
      </c>
      <c r="F101742">
        <v>77800</v>
      </c>
      <c r="G101742">
        <v>0.185</v>
      </c>
      <c r="H101742">
        <v>183500</v>
      </c>
      <c r="I101742">
        <v>242400</v>
      </c>
    </row>
    <row r="101743" spans="1:9" x14ac:dyDescent="0.25">
      <c r="A101743" t="s">
        <v>476</v>
      </c>
      <c r="B101743" t="s">
        <v>217</v>
      </c>
      <c r="C101743">
        <v>47065011203</v>
      </c>
      <c r="D101743">
        <v>2013</v>
      </c>
      <c r="E101743">
        <v>34600</v>
      </c>
      <c r="F101743">
        <v>69200</v>
      </c>
      <c r="G101743">
        <v>0.16300000000000001</v>
      </c>
      <c r="H101743">
        <v>184500</v>
      </c>
      <c r="I101743">
        <v>243800</v>
      </c>
    </row>
    <row r="101744" spans="1:9" x14ac:dyDescent="0.25">
      <c r="A101744" t="s">
        <v>476</v>
      </c>
      <c r="B101744" t="s">
        <v>217</v>
      </c>
      <c r="C101744">
        <v>47065011203</v>
      </c>
      <c r="D101744">
        <v>2014</v>
      </c>
      <c r="E101744">
        <v>35000</v>
      </c>
      <c r="F101744">
        <v>70600</v>
      </c>
      <c r="G101744">
        <v>0.155</v>
      </c>
      <c r="H101744">
        <v>196100</v>
      </c>
      <c r="I101744">
        <v>260200</v>
      </c>
    </row>
    <row r="101745" spans="1:9" x14ac:dyDescent="0.25">
      <c r="A101745" t="s">
        <v>476</v>
      </c>
      <c r="B101745" t="s">
        <v>217</v>
      </c>
      <c r="C101745">
        <v>47065011203</v>
      </c>
      <c r="D101745">
        <v>2015</v>
      </c>
      <c r="E101745">
        <v>37700</v>
      </c>
      <c r="F101745">
        <v>76100</v>
      </c>
      <c r="G101745">
        <v>0.16800000000000001</v>
      </c>
      <c r="H101745">
        <v>196300</v>
      </c>
      <c r="I101745">
        <v>257700</v>
      </c>
    </row>
    <row r="101746" spans="1:9" x14ac:dyDescent="0.25">
      <c r="A101746" t="s">
        <v>476</v>
      </c>
      <c r="B101746" t="s">
        <v>217</v>
      </c>
      <c r="C101746">
        <v>47065011203</v>
      </c>
      <c r="D101746">
        <v>2016</v>
      </c>
      <c r="E101746">
        <v>35100</v>
      </c>
      <c r="F101746">
        <v>70200</v>
      </c>
      <c r="G101746">
        <v>0.14499999999999999</v>
      </c>
      <c r="H101746">
        <v>215100</v>
      </c>
      <c r="I101746">
        <v>280100</v>
      </c>
    </row>
    <row r="101747" spans="1:9" x14ac:dyDescent="0.25">
      <c r="A101747" t="s">
        <v>476</v>
      </c>
      <c r="B101747" t="s">
        <v>217</v>
      </c>
      <c r="C101747">
        <v>47065011203</v>
      </c>
      <c r="D101747">
        <v>2017</v>
      </c>
      <c r="E101747">
        <v>35000</v>
      </c>
      <c r="F101747">
        <v>70900</v>
      </c>
      <c r="G101747">
        <v>0.13800000000000001</v>
      </c>
      <c r="H101747">
        <v>220000</v>
      </c>
      <c r="I101747">
        <v>292300</v>
      </c>
    </row>
    <row r="101748" spans="1:9" x14ac:dyDescent="0.25">
      <c r="A101748" t="s">
        <v>476</v>
      </c>
      <c r="B101748" t="s">
        <v>217</v>
      </c>
      <c r="C101748">
        <v>47065011203</v>
      </c>
      <c r="D101748">
        <v>2018</v>
      </c>
      <c r="E101748">
        <v>44700</v>
      </c>
      <c r="F101748">
        <v>89100</v>
      </c>
      <c r="G101748">
        <v>0.16900000000000001</v>
      </c>
      <c r="H101748">
        <v>228400</v>
      </c>
      <c r="I101748">
        <v>304100</v>
      </c>
    </row>
    <row r="101749" spans="1:9" x14ac:dyDescent="0.25">
      <c r="A101749" t="s">
        <v>476</v>
      </c>
      <c r="B101749" t="s">
        <v>217</v>
      </c>
      <c r="C101749">
        <v>47065011203</v>
      </c>
      <c r="D101749">
        <v>2019</v>
      </c>
      <c r="E101749">
        <v>44000</v>
      </c>
      <c r="F101749">
        <v>89300</v>
      </c>
      <c r="G101749">
        <v>0.159</v>
      </c>
      <c r="H101749">
        <v>237400</v>
      </c>
      <c r="I101749">
        <v>317700</v>
      </c>
    </row>
    <row r="101750" spans="1:9" x14ac:dyDescent="0.25">
      <c r="A101750" t="s">
        <v>476</v>
      </c>
      <c r="B101750" t="s">
        <v>217</v>
      </c>
      <c r="C101750">
        <v>47065011203</v>
      </c>
      <c r="D101750">
        <v>2020</v>
      </c>
      <c r="E101750">
        <v>48800</v>
      </c>
      <c r="F101750">
        <v>99600</v>
      </c>
      <c r="G101750">
        <v>0.161</v>
      </c>
      <c r="H101750">
        <v>261900</v>
      </c>
      <c r="I101750">
        <v>347400</v>
      </c>
    </row>
    <row r="101751" spans="1:9" x14ac:dyDescent="0.25">
      <c r="A101751" t="s">
        <v>476</v>
      </c>
      <c r="B101751" t="s">
        <v>217</v>
      </c>
      <c r="C101751">
        <v>47065011203</v>
      </c>
      <c r="D101751">
        <v>2021</v>
      </c>
      <c r="E101751">
        <v>44400</v>
      </c>
      <c r="F101751">
        <v>90200</v>
      </c>
      <c r="G101751">
        <v>0.13500000000000001</v>
      </c>
      <c r="H101751">
        <v>295000</v>
      </c>
      <c r="I101751">
        <v>377800</v>
      </c>
    </row>
    <row r="101752" spans="1:9" x14ac:dyDescent="0.25">
      <c r="A101752" t="s">
        <v>476</v>
      </c>
      <c r="B101752" t="s">
        <v>217</v>
      </c>
      <c r="C101752">
        <v>47065011203</v>
      </c>
      <c r="D101752">
        <v>2022</v>
      </c>
      <c r="E101752">
        <v>58500</v>
      </c>
      <c r="F101752">
        <v>119100</v>
      </c>
      <c r="G101752">
        <v>0.14000000000000001</v>
      </c>
      <c r="H101752">
        <v>370600</v>
      </c>
      <c r="I101752">
        <v>479300</v>
      </c>
    </row>
    <row r="101753" spans="1:9" x14ac:dyDescent="0.25">
      <c r="A101753" t="s">
        <v>476</v>
      </c>
      <c r="B101753" t="s">
        <v>217</v>
      </c>
      <c r="C101753">
        <v>47065011204</v>
      </c>
      <c r="D101753">
        <v>2012</v>
      </c>
      <c r="E101753">
        <v>33300</v>
      </c>
      <c r="F101753">
        <v>62700</v>
      </c>
      <c r="G101753">
        <v>0.21199999999999999</v>
      </c>
      <c r="H101753">
        <v>166000</v>
      </c>
      <c r="I101753">
        <v>184100</v>
      </c>
    </row>
    <row r="101754" spans="1:9" x14ac:dyDescent="0.25">
      <c r="A101754" t="s">
        <v>476</v>
      </c>
      <c r="B101754" t="s">
        <v>217</v>
      </c>
      <c r="C101754">
        <v>47065011204</v>
      </c>
      <c r="D101754">
        <v>2013</v>
      </c>
      <c r="E101754">
        <v>33100</v>
      </c>
      <c r="F101754">
        <v>62300</v>
      </c>
      <c r="G101754">
        <v>0.188</v>
      </c>
      <c r="H101754">
        <v>185400</v>
      </c>
      <c r="I101754">
        <v>206300</v>
      </c>
    </row>
    <row r="101755" spans="1:9" x14ac:dyDescent="0.25">
      <c r="A101755" t="s">
        <v>476</v>
      </c>
      <c r="B101755" t="s">
        <v>217</v>
      </c>
      <c r="C101755">
        <v>47065011204</v>
      </c>
      <c r="D101755">
        <v>2014</v>
      </c>
      <c r="E101755">
        <v>27000</v>
      </c>
      <c r="F101755">
        <v>50400</v>
      </c>
      <c r="G101755">
        <v>0.159</v>
      </c>
      <c r="H101755">
        <v>177900</v>
      </c>
      <c r="I101755">
        <v>198400</v>
      </c>
    </row>
    <row r="101756" spans="1:9" x14ac:dyDescent="0.25">
      <c r="A101756" t="s">
        <v>476</v>
      </c>
      <c r="B101756" t="s">
        <v>217</v>
      </c>
      <c r="C101756">
        <v>47065011204</v>
      </c>
      <c r="D101756">
        <v>2015</v>
      </c>
      <c r="E101756">
        <v>31700</v>
      </c>
      <c r="F101756">
        <v>59400</v>
      </c>
      <c r="G101756">
        <v>0.16800000000000001</v>
      </c>
      <c r="H101756">
        <v>200700</v>
      </c>
      <c r="I101756">
        <v>220900</v>
      </c>
    </row>
    <row r="101757" spans="1:9" x14ac:dyDescent="0.25">
      <c r="A101757" t="s">
        <v>476</v>
      </c>
      <c r="B101757" t="s">
        <v>217</v>
      </c>
      <c r="C101757">
        <v>47065011204</v>
      </c>
      <c r="D101757">
        <v>2016</v>
      </c>
      <c r="E101757">
        <v>32100</v>
      </c>
      <c r="F101757">
        <v>59500</v>
      </c>
      <c r="G101757">
        <v>0.17299999999999999</v>
      </c>
      <c r="H101757">
        <v>194500</v>
      </c>
      <c r="I101757">
        <v>216500</v>
      </c>
    </row>
    <row r="101758" spans="1:9" x14ac:dyDescent="0.25">
      <c r="A101758" t="s">
        <v>476</v>
      </c>
      <c r="B101758" t="s">
        <v>217</v>
      </c>
      <c r="C101758">
        <v>47065011204</v>
      </c>
      <c r="D101758">
        <v>2017</v>
      </c>
      <c r="E101758">
        <v>30300</v>
      </c>
      <c r="F101758">
        <v>56700</v>
      </c>
      <c r="G101758">
        <v>0.14399999999999999</v>
      </c>
      <c r="H101758">
        <v>219500</v>
      </c>
      <c r="I101758">
        <v>246000</v>
      </c>
    </row>
    <row r="101759" spans="1:9" x14ac:dyDescent="0.25">
      <c r="A101759" t="s">
        <v>476</v>
      </c>
      <c r="B101759" t="s">
        <v>217</v>
      </c>
      <c r="C101759">
        <v>47065011204</v>
      </c>
      <c r="D101759">
        <v>2018</v>
      </c>
      <c r="E101759">
        <v>38600</v>
      </c>
      <c r="F101759">
        <v>72200</v>
      </c>
      <c r="G101759">
        <v>0.189</v>
      </c>
      <c r="H101759">
        <v>215600</v>
      </c>
      <c r="I101759">
        <v>239100</v>
      </c>
    </row>
    <row r="101760" spans="1:9" x14ac:dyDescent="0.25">
      <c r="A101760" t="s">
        <v>476</v>
      </c>
      <c r="B101760" t="s">
        <v>217</v>
      </c>
      <c r="C101760">
        <v>47065011204</v>
      </c>
      <c r="D101760">
        <v>2019</v>
      </c>
      <c r="E101760">
        <v>33300</v>
      </c>
      <c r="F101760">
        <v>61700</v>
      </c>
      <c r="G101760">
        <v>0.152</v>
      </c>
      <c r="H101760">
        <v>225500</v>
      </c>
      <c r="I101760">
        <v>255100</v>
      </c>
    </row>
    <row r="101761" spans="1:9" x14ac:dyDescent="0.25">
      <c r="A101761" t="s">
        <v>476</v>
      </c>
      <c r="B101761" t="s">
        <v>217</v>
      </c>
      <c r="C101761">
        <v>47065011204</v>
      </c>
      <c r="D101761">
        <v>2020</v>
      </c>
      <c r="E101761">
        <v>39300</v>
      </c>
      <c r="F101761">
        <v>72600</v>
      </c>
      <c r="G101761">
        <v>0.16500000000000001</v>
      </c>
      <c r="H101761">
        <v>247100</v>
      </c>
      <c r="I101761">
        <v>278400</v>
      </c>
    </row>
    <row r="101762" spans="1:9" x14ac:dyDescent="0.25">
      <c r="A101762" t="s">
        <v>476</v>
      </c>
      <c r="B101762" t="s">
        <v>217</v>
      </c>
      <c r="C101762">
        <v>47065011204</v>
      </c>
      <c r="D101762">
        <v>2021</v>
      </c>
      <c r="E101762">
        <v>44800</v>
      </c>
      <c r="F101762">
        <v>84400</v>
      </c>
      <c r="G101762">
        <v>0.161</v>
      </c>
      <c r="H101762">
        <v>288900</v>
      </c>
      <c r="I101762">
        <v>324100</v>
      </c>
    </row>
    <row r="101763" spans="1:9" x14ac:dyDescent="0.25">
      <c r="A101763" t="s">
        <v>476</v>
      </c>
      <c r="B101763" t="s">
        <v>217</v>
      </c>
      <c r="C101763">
        <v>47065011204</v>
      </c>
      <c r="D101763">
        <v>2022</v>
      </c>
      <c r="E101763">
        <v>50900</v>
      </c>
      <c r="F101763">
        <v>95700</v>
      </c>
      <c r="G101763">
        <v>0.154</v>
      </c>
      <c r="H101763">
        <v>343500</v>
      </c>
      <c r="I101763">
        <v>385000</v>
      </c>
    </row>
    <row r="101764" spans="1:9" x14ac:dyDescent="0.25">
      <c r="A101764" t="s">
        <v>476</v>
      </c>
      <c r="B101764" t="s">
        <v>217</v>
      </c>
      <c r="C101764">
        <v>47065011311</v>
      </c>
      <c r="D101764">
        <v>2012</v>
      </c>
      <c r="E101764">
        <v>37700</v>
      </c>
      <c r="F101764">
        <v>77000</v>
      </c>
      <c r="G101764">
        <v>0.19900000000000001</v>
      </c>
      <c r="H101764">
        <v>196800</v>
      </c>
      <c r="I101764">
        <v>217800</v>
      </c>
    </row>
    <row r="101765" spans="1:9" x14ac:dyDescent="0.25">
      <c r="A101765" t="s">
        <v>476</v>
      </c>
      <c r="B101765" t="s">
        <v>217</v>
      </c>
      <c r="C101765">
        <v>47065011311</v>
      </c>
      <c r="D101765">
        <v>2013</v>
      </c>
      <c r="E101765">
        <v>31200</v>
      </c>
      <c r="F101765">
        <v>63600</v>
      </c>
      <c r="G101765">
        <v>0.17599999999999999</v>
      </c>
      <c r="H101765">
        <v>184900</v>
      </c>
      <c r="I101765">
        <v>203700</v>
      </c>
    </row>
    <row r="101766" spans="1:9" x14ac:dyDescent="0.25">
      <c r="A101766" t="s">
        <v>476</v>
      </c>
      <c r="B101766" t="s">
        <v>217</v>
      </c>
      <c r="C101766">
        <v>47065011311</v>
      </c>
      <c r="D101766">
        <v>2014</v>
      </c>
      <c r="E101766">
        <v>32300</v>
      </c>
      <c r="F101766">
        <v>66200</v>
      </c>
      <c r="G101766">
        <v>0.17399999999999999</v>
      </c>
      <c r="H101766">
        <v>194800</v>
      </c>
      <c r="I101766">
        <v>213200</v>
      </c>
    </row>
    <row r="101767" spans="1:9" x14ac:dyDescent="0.25">
      <c r="A101767" t="s">
        <v>476</v>
      </c>
      <c r="B101767" t="s">
        <v>217</v>
      </c>
      <c r="C101767">
        <v>47065011311</v>
      </c>
      <c r="D101767">
        <v>2015</v>
      </c>
      <c r="E101767">
        <v>33400</v>
      </c>
      <c r="F101767">
        <v>68800</v>
      </c>
      <c r="G101767">
        <v>0.17100000000000001</v>
      </c>
      <c r="H101767">
        <v>204800</v>
      </c>
      <c r="I101767">
        <v>223800</v>
      </c>
    </row>
    <row r="101768" spans="1:9" x14ac:dyDescent="0.25">
      <c r="A101768" t="s">
        <v>476</v>
      </c>
      <c r="B101768" t="s">
        <v>217</v>
      </c>
      <c r="C101768">
        <v>47065011311</v>
      </c>
      <c r="D101768">
        <v>2016</v>
      </c>
      <c r="E101768">
        <v>33800</v>
      </c>
      <c r="F101768">
        <v>69000</v>
      </c>
      <c r="G101768">
        <v>0.17</v>
      </c>
      <c r="H101768">
        <v>206200</v>
      </c>
      <c r="I101768">
        <v>228000</v>
      </c>
    </row>
    <row r="101769" spans="1:9" x14ac:dyDescent="0.25">
      <c r="A101769" t="s">
        <v>476</v>
      </c>
      <c r="B101769" t="s">
        <v>217</v>
      </c>
      <c r="C101769">
        <v>47065011311</v>
      </c>
      <c r="D101769">
        <v>2017</v>
      </c>
      <c r="E101769">
        <v>32800</v>
      </c>
      <c r="F101769">
        <v>67100</v>
      </c>
      <c r="G101769">
        <v>0.16200000000000001</v>
      </c>
      <c r="H101769">
        <v>211000</v>
      </c>
      <c r="I101769">
        <v>232000</v>
      </c>
    </row>
    <row r="101770" spans="1:9" x14ac:dyDescent="0.25">
      <c r="A101770" t="s">
        <v>476</v>
      </c>
      <c r="B101770" t="s">
        <v>217</v>
      </c>
      <c r="C101770">
        <v>47065011311</v>
      </c>
      <c r="D101770">
        <v>2018</v>
      </c>
      <c r="E101770">
        <v>35200</v>
      </c>
      <c r="F101770">
        <v>72200</v>
      </c>
      <c r="G101770">
        <v>0.16400000000000001</v>
      </c>
      <c r="H101770">
        <v>224100</v>
      </c>
      <c r="I101770">
        <v>245100</v>
      </c>
    </row>
    <row r="101771" spans="1:9" x14ac:dyDescent="0.25">
      <c r="A101771" t="s">
        <v>476</v>
      </c>
      <c r="B101771" t="s">
        <v>217</v>
      </c>
      <c r="C101771">
        <v>47065011311</v>
      </c>
      <c r="D101771">
        <v>2019</v>
      </c>
      <c r="E101771">
        <v>34400</v>
      </c>
      <c r="F101771">
        <v>70400</v>
      </c>
      <c r="G101771">
        <v>0.14599999999999999</v>
      </c>
      <c r="H101771">
        <v>251500</v>
      </c>
      <c r="I101771">
        <v>270400</v>
      </c>
    </row>
    <row r="101772" spans="1:9" x14ac:dyDescent="0.25">
      <c r="A101772" t="s">
        <v>476</v>
      </c>
      <c r="B101772" t="s">
        <v>217</v>
      </c>
      <c r="C101772">
        <v>47065011311</v>
      </c>
      <c r="D101772">
        <v>2020</v>
      </c>
      <c r="E101772">
        <v>37300</v>
      </c>
      <c r="F101772">
        <v>76400</v>
      </c>
      <c r="G101772">
        <v>0.161</v>
      </c>
      <c r="H101772">
        <v>243600</v>
      </c>
      <c r="I101772">
        <v>265700</v>
      </c>
    </row>
    <row r="101773" spans="1:9" x14ac:dyDescent="0.25">
      <c r="A101773" t="s">
        <v>476</v>
      </c>
      <c r="B101773" t="s">
        <v>217</v>
      </c>
      <c r="C101773">
        <v>47065011311</v>
      </c>
      <c r="D101773">
        <v>2021</v>
      </c>
      <c r="E101773">
        <v>43500</v>
      </c>
      <c r="F101773">
        <v>89100</v>
      </c>
      <c r="G101773">
        <v>0.15</v>
      </c>
      <c r="H101773">
        <v>311400</v>
      </c>
      <c r="I101773">
        <v>331800</v>
      </c>
    </row>
    <row r="101774" spans="1:9" x14ac:dyDescent="0.25">
      <c r="A101774" t="s">
        <v>476</v>
      </c>
      <c r="B101774" t="s">
        <v>217</v>
      </c>
      <c r="C101774">
        <v>47065011311</v>
      </c>
      <c r="D101774">
        <v>2022</v>
      </c>
      <c r="E101774">
        <v>49300</v>
      </c>
      <c r="F101774">
        <v>101100</v>
      </c>
      <c r="G101774">
        <v>0.14399999999999999</v>
      </c>
      <c r="H101774">
        <v>369700</v>
      </c>
      <c r="I101774">
        <v>393200</v>
      </c>
    </row>
    <row r="101775" spans="1:9" x14ac:dyDescent="0.25">
      <c r="A101775" t="s">
        <v>476</v>
      </c>
      <c r="B101775" t="s">
        <v>217</v>
      </c>
      <c r="C101775">
        <v>47065011314</v>
      </c>
      <c r="D101775">
        <v>2012</v>
      </c>
      <c r="E101775">
        <v>34000</v>
      </c>
      <c r="F101775">
        <v>67700</v>
      </c>
      <c r="G101775">
        <v>0.19400000000000001</v>
      </c>
      <c r="H101775">
        <v>188500</v>
      </c>
      <c r="I101775">
        <v>202700</v>
      </c>
    </row>
    <row r="101776" spans="1:9" x14ac:dyDescent="0.25">
      <c r="A101776" t="s">
        <v>476</v>
      </c>
      <c r="B101776" t="s">
        <v>217</v>
      </c>
      <c r="C101776">
        <v>47065011314</v>
      </c>
      <c r="D101776">
        <v>2013</v>
      </c>
      <c r="E101776">
        <v>30100</v>
      </c>
      <c r="F101776">
        <v>60400</v>
      </c>
      <c r="G101776">
        <v>0.17899999999999999</v>
      </c>
      <c r="H101776">
        <v>183400</v>
      </c>
      <c r="I101776">
        <v>194500</v>
      </c>
    </row>
    <row r="101777" spans="1:9" x14ac:dyDescent="0.25">
      <c r="A101777" t="s">
        <v>476</v>
      </c>
      <c r="B101777" t="s">
        <v>217</v>
      </c>
      <c r="C101777">
        <v>47065011314</v>
      </c>
      <c r="D101777">
        <v>2014</v>
      </c>
      <c r="E101777">
        <v>29100</v>
      </c>
      <c r="F101777">
        <v>58500</v>
      </c>
      <c r="G101777">
        <v>0.17299999999999999</v>
      </c>
      <c r="H101777">
        <v>182500</v>
      </c>
      <c r="I101777">
        <v>194300</v>
      </c>
    </row>
    <row r="101778" spans="1:9" x14ac:dyDescent="0.25">
      <c r="A101778" t="s">
        <v>476</v>
      </c>
      <c r="B101778" t="s">
        <v>217</v>
      </c>
      <c r="C101778">
        <v>47065011314</v>
      </c>
      <c r="D101778">
        <v>2015</v>
      </c>
      <c r="E101778">
        <v>30400</v>
      </c>
      <c r="F101778">
        <v>61000</v>
      </c>
      <c r="G101778">
        <v>0.17</v>
      </c>
      <c r="H101778">
        <v>194200</v>
      </c>
      <c r="I101778">
        <v>206400</v>
      </c>
    </row>
    <row r="101779" spans="1:9" x14ac:dyDescent="0.25">
      <c r="A101779" t="s">
        <v>476</v>
      </c>
      <c r="B101779" t="s">
        <v>217</v>
      </c>
      <c r="C101779">
        <v>47065011314</v>
      </c>
      <c r="D101779">
        <v>2016</v>
      </c>
      <c r="E101779">
        <v>31600</v>
      </c>
      <c r="F101779">
        <v>63400</v>
      </c>
      <c r="G101779">
        <v>0.16600000000000001</v>
      </c>
      <c r="H101779">
        <v>207000</v>
      </c>
      <c r="I101779">
        <v>220200</v>
      </c>
    </row>
    <row r="101780" spans="1:9" x14ac:dyDescent="0.25">
      <c r="A101780" t="s">
        <v>476</v>
      </c>
      <c r="B101780" t="s">
        <v>217</v>
      </c>
      <c r="C101780">
        <v>47065011314</v>
      </c>
      <c r="D101780">
        <v>2017</v>
      </c>
      <c r="E101780">
        <v>31900</v>
      </c>
      <c r="F101780">
        <v>64200</v>
      </c>
      <c r="G101780">
        <v>0.16300000000000001</v>
      </c>
      <c r="H101780">
        <v>212900</v>
      </c>
      <c r="I101780">
        <v>226100</v>
      </c>
    </row>
    <row r="101781" spans="1:9" x14ac:dyDescent="0.25">
      <c r="A101781" t="s">
        <v>476</v>
      </c>
      <c r="B101781" t="s">
        <v>217</v>
      </c>
      <c r="C101781">
        <v>47065011314</v>
      </c>
      <c r="D101781">
        <v>2018</v>
      </c>
      <c r="E101781">
        <v>39600</v>
      </c>
      <c r="F101781">
        <v>79700</v>
      </c>
      <c r="G101781">
        <v>0.19</v>
      </c>
      <c r="H101781">
        <v>228200</v>
      </c>
      <c r="I101781">
        <v>240600</v>
      </c>
    </row>
    <row r="101782" spans="1:9" x14ac:dyDescent="0.25">
      <c r="A101782" t="s">
        <v>476</v>
      </c>
      <c r="B101782" t="s">
        <v>217</v>
      </c>
      <c r="C101782">
        <v>47065011314</v>
      </c>
      <c r="D101782">
        <v>2019</v>
      </c>
      <c r="E101782">
        <v>40300</v>
      </c>
      <c r="F101782">
        <v>81600</v>
      </c>
      <c r="G101782">
        <v>0.18099999999999999</v>
      </c>
      <c r="H101782">
        <v>242700</v>
      </c>
      <c r="I101782">
        <v>256900</v>
      </c>
    </row>
    <row r="101783" spans="1:9" x14ac:dyDescent="0.25">
      <c r="A101783" t="s">
        <v>476</v>
      </c>
      <c r="B101783" t="s">
        <v>217</v>
      </c>
      <c r="C101783">
        <v>47065011314</v>
      </c>
      <c r="D101783">
        <v>2020</v>
      </c>
      <c r="E101783">
        <v>41500</v>
      </c>
      <c r="F101783">
        <v>84500</v>
      </c>
      <c r="G101783">
        <v>0.16800000000000001</v>
      </c>
      <c r="H101783">
        <v>266400</v>
      </c>
      <c r="I101783">
        <v>283400</v>
      </c>
    </row>
    <row r="101784" spans="1:9" x14ac:dyDescent="0.25">
      <c r="A101784" t="s">
        <v>476</v>
      </c>
      <c r="B101784" t="s">
        <v>217</v>
      </c>
      <c r="C101784">
        <v>47065011314</v>
      </c>
      <c r="D101784">
        <v>2021</v>
      </c>
      <c r="E101784">
        <v>46500</v>
      </c>
      <c r="F101784">
        <v>94800</v>
      </c>
      <c r="G101784">
        <v>0.16</v>
      </c>
      <c r="H101784">
        <v>321000</v>
      </c>
      <c r="I101784">
        <v>333300</v>
      </c>
    </row>
    <row r="101785" spans="1:9" x14ac:dyDescent="0.25">
      <c r="A101785" t="s">
        <v>476</v>
      </c>
      <c r="B101785" t="s">
        <v>217</v>
      </c>
      <c r="C101785">
        <v>47065011314</v>
      </c>
      <c r="D101785">
        <v>2022</v>
      </c>
      <c r="E101785">
        <v>54600</v>
      </c>
      <c r="F101785">
        <v>110400</v>
      </c>
      <c r="G101785">
        <v>0.16</v>
      </c>
      <c r="H101785">
        <v>379100</v>
      </c>
      <c r="I101785">
        <v>393900</v>
      </c>
    </row>
    <row r="101786" spans="1:9" x14ac:dyDescent="0.25">
      <c r="A101786" t="s">
        <v>476</v>
      </c>
      <c r="B101786" t="s">
        <v>217</v>
      </c>
      <c r="C101786">
        <v>47065011321</v>
      </c>
      <c r="D101786">
        <v>2012</v>
      </c>
      <c r="E101786">
        <v>33500</v>
      </c>
      <c r="F101786">
        <v>66800</v>
      </c>
      <c r="G101786">
        <v>0.21</v>
      </c>
      <c r="H101786">
        <v>176500</v>
      </c>
      <c r="I101786">
        <v>184500</v>
      </c>
    </row>
    <row r="101787" spans="1:9" x14ac:dyDescent="0.25">
      <c r="A101787" t="s">
        <v>476</v>
      </c>
      <c r="B101787" t="s">
        <v>217</v>
      </c>
      <c r="C101787">
        <v>47065011321</v>
      </c>
      <c r="D101787">
        <v>2013</v>
      </c>
      <c r="E101787">
        <v>34400</v>
      </c>
      <c r="F101787">
        <v>68600</v>
      </c>
      <c r="G101787">
        <v>0.214</v>
      </c>
      <c r="H101787">
        <v>177100</v>
      </c>
      <c r="I101787">
        <v>186100</v>
      </c>
    </row>
    <row r="101788" spans="1:9" x14ac:dyDescent="0.25">
      <c r="A101788" t="s">
        <v>476</v>
      </c>
      <c r="B101788" t="s">
        <v>217</v>
      </c>
      <c r="C101788">
        <v>47065011321</v>
      </c>
      <c r="D101788">
        <v>2014</v>
      </c>
      <c r="E101788">
        <v>35300</v>
      </c>
      <c r="F101788">
        <v>70700</v>
      </c>
      <c r="G101788">
        <v>0.21299999999999999</v>
      </c>
      <c r="H101788">
        <v>183000</v>
      </c>
      <c r="I101788">
        <v>191800</v>
      </c>
    </row>
    <row r="101789" spans="1:9" x14ac:dyDescent="0.25">
      <c r="A101789" t="s">
        <v>476</v>
      </c>
      <c r="B101789" t="s">
        <v>217</v>
      </c>
      <c r="C101789">
        <v>47065011321</v>
      </c>
      <c r="D101789">
        <v>2015</v>
      </c>
      <c r="E101789">
        <v>36500</v>
      </c>
      <c r="F101789">
        <v>73600</v>
      </c>
      <c r="G101789">
        <v>0.20599999999999999</v>
      </c>
      <c r="H101789">
        <v>194600</v>
      </c>
      <c r="I101789">
        <v>204500</v>
      </c>
    </row>
    <row r="101790" spans="1:9" x14ac:dyDescent="0.25">
      <c r="A101790" t="s">
        <v>476</v>
      </c>
      <c r="B101790" t="s">
        <v>217</v>
      </c>
      <c r="C101790">
        <v>47065011321</v>
      </c>
      <c r="D101790">
        <v>2016</v>
      </c>
      <c r="E101790">
        <v>33600</v>
      </c>
      <c r="F101790">
        <v>67900</v>
      </c>
      <c r="G101790">
        <v>0.193</v>
      </c>
      <c r="H101790">
        <v>189900</v>
      </c>
      <c r="I101790">
        <v>200700</v>
      </c>
    </row>
    <row r="101791" spans="1:9" x14ac:dyDescent="0.25">
      <c r="A101791" t="s">
        <v>476</v>
      </c>
      <c r="B101791" t="s">
        <v>217</v>
      </c>
      <c r="C101791">
        <v>47065011321</v>
      </c>
      <c r="D101791">
        <v>2017</v>
      </c>
      <c r="E101791">
        <v>35800</v>
      </c>
      <c r="F101791">
        <v>73000</v>
      </c>
      <c r="G101791">
        <v>0.192</v>
      </c>
      <c r="H101791">
        <v>203500</v>
      </c>
      <c r="I101791">
        <v>214700</v>
      </c>
    </row>
    <row r="101792" spans="1:9" x14ac:dyDescent="0.25">
      <c r="A101792" t="s">
        <v>476</v>
      </c>
      <c r="B101792" t="s">
        <v>217</v>
      </c>
      <c r="C101792">
        <v>47065011321</v>
      </c>
      <c r="D101792">
        <v>2018</v>
      </c>
      <c r="E101792">
        <v>36600</v>
      </c>
      <c r="F101792">
        <v>73700</v>
      </c>
      <c r="G101792">
        <v>0.186</v>
      </c>
      <c r="H101792">
        <v>217800</v>
      </c>
      <c r="I101792">
        <v>226900</v>
      </c>
    </row>
    <row r="101793" spans="1:9" x14ac:dyDescent="0.25">
      <c r="A101793" t="s">
        <v>476</v>
      </c>
      <c r="B101793" t="s">
        <v>217</v>
      </c>
      <c r="C101793">
        <v>47065011321</v>
      </c>
      <c r="D101793">
        <v>2019</v>
      </c>
      <c r="E101793">
        <v>41000</v>
      </c>
      <c r="F101793">
        <v>82400</v>
      </c>
      <c r="G101793">
        <v>0.19400000000000001</v>
      </c>
      <c r="H101793">
        <v>235500</v>
      </c>
      <c r="I101793">
        <v>243100</v>
      </c>
    </row>
    <row r="101794" spans="1:9" x14ac:dyDescent="0.25">
      <c r="A101794" t="s">
        <v>476</v>
      </c>
      <c r="B101794" t="s">
        <v>217</v>
      </c>
      <c r="C101794">
        <v>47065011321</v>
      </c>
      <c r="D101794">
        <v>2020</v>
      </c>
      <c r="E101794">
        <v>38500</v>
      </c>
      <c r="F101794">
        <v>78100</v>
      </c>
      <c r="G101794">
        <v>0.17</v>
      </c>
      <c r="H101794">
        <v>252600</v>
      </c>
      <c r="I101794">
        <v>260300</v>
      </c>
    </row>
    <row r="101795" spans="1:9" x14ac:dyDescent="0.25">
      <c r="A101795" t="s">
        <v>476</v>
      </c>
      <c r="B101795" t="s">
        <v>217</v>
      </c>
      <c r="C101795">
        <v>47065011321</v>
      </c>
      <c r="D101795">
        <v>2021</v>
      </c>
      <c r="E101795">
        <v>47400</v>
      </c>
      <c r="F101795">
        <v>96200</v>
      </c>
      <c r="G101795">
        <v>0.17399999999999999</v>
      </c>
      <c r="H101795">
        <v>296900</v>
      </c>
      <c r="I101795">
        <v>313900</v>
      </c>
    </row>
    <row r="101796" spans="1:9" x14ac:dyDescent="0.25">
      <c r="A101796" t="s">
        <v>476</v>
      </c>
      <c r="B101796" t="s">
        <v>217</v>
      </c>
      <c r="C101796">
        <v>47065011321</v>
      </c>
      <c r="D101796">
        <v>2022</v>
      </c>
      <c r="E101796">
        <v>56600</v>
      </c>
      <c r="F101796">
        <v>113600</v>
      </c>
      <c r="G101796">
        <v>0.183</v>
      </c>
      <c r="H101796">
        <v>341600</v>
      </c>
      <c r="I101796">
        <v>356200</v>
      </c>
    </row>
    <row r="101797" spans="1:9" x14ac:dyDescent="0.25">
      <c r="A101797" t="s">
        <v>476</v>
      </c>
      <c r="B101797" t="s">
        <v>217</v>
      </c>
      <c r="C101797">
        <v>47065011323</v>
      </c>
      <c r="D101797">
        <v>2012</v>
      </c>
      <c r="E101797">
        <v>34000</v>
      </c>
      <c r="F101797">
        <v>73200</v>
      </c>
      <c r="G101797">
        <v>0.20599999999999999</v>
      </c>
      <c r="H101797">
        <v>175500</v>
      </c>
      <c r="I101797">
        <v>186500</v>
      </c>
    </row>
    <row r="101798" spans="1:9" x14ac:dyDescent="0.25">
      <c r="A101798" t="s">
        <v>476</v>
      </c>
      <c r="B101798" t="s">
        <v>217</v>
      </c>
      <c r="C101798">
        <v>47065011323</v>
      </c>
      <c r="D101798">
        <v>2013</v>
      </c>
      <c r="E101798">
        <v>31200</v>
      </c>
      <c r="F101798">
        <v>67400</v>
      </c>
      <c r="G101798">
        <v>0.185</v>
      </c>
      <c r="H101798">
        <v>180600</v>
      </c>
      <c r="I101798">
        <v>190200</v>
      </c>
    </row>
    <row r="101799" spans="1:9" x14ac:dyDescent="0.25">
      <c r="A101799" t="s">
        <v>476</v>
      </c>
      <c r="B101799" t="s">
        <v>217</v>
      </c>
      <c r="C101799">
        <v>47065011323</v>
      </c>
      <c r="D101799">
        <v>2014</v>
      </c>
      <c r="E101799">
        <v>32300</v>
      </c>
      <c r="F101799">
        <v>69700</v>
      </c>
      <c r="G101799">
        <v>0.19400000000000001</v>
      </c>
      <c r="H101799">
        <v>178200</v>
      </c>
      <c r="I101799">
        <v>187900</v>
      </c>
    </row>
    <row r="101800" spans="1:9" x14ac:dyDescent="0.25">
      <c r="A101800" t="s">
        <v>476</v>
      </c>
      <c r="B101800" t="s">
        <v>217</v>
      </c>
      <c r="C101800">
        <v>47065011323</v>
      </c>
      <c r="D101800">
        <v>2015</v>
      </c>
      <c r="E101800">
        <v>30600</v>
      </c>
      <c r="F101800">
        <v>66000</v>
      </c>
      <c r="G101800">
        <v>0.17199999999999999</v>
      </c>
      <c r="H101800">
        <v>190300</v>
      </c>
      <c r="I101800">
        <v>200600</v>
      </c>
    </row>
    <row r="101801" spans="1:9" x14ac:dyDescent="0.25">
      <c r="A101801" t="s">
        <v>476</v>
      </c>
      <c r="B101801" t="s">
        <v>217</v>
      </c>
      <c r="C101801">
        <v>47065011323</v>
      </c>
      <c r="D101801">
        <v>2016</v>
      </c>
      <c r="E101801">
        <v>31900</v>
      </c>
      <c r="F101801">
        <v>69000</v>
      </c>
      <c r="G101801">
        <v>0.17299999999999999</v>
      </c>
      <c r="H101801">
        <v>196100</v>
      </c>
      <c r="I101801">
        <v>207800</v>
      </c>
    </row>
    <row r="101802" spans="1:9" x14ac:dyDescent="0.25">
      <c r="A101802" t="s">
        <v>476</v>
      </c>
      <c r="B101802" t="s">
        <v>217</v>
      </c>
      <c r="C101802">
        <v>47065011323</v>
      </c>
      <c r="D101802">
        <v>2017</v>
      </c>
      <c r="E101802">
        <v>32900</v>
      </c>
      <c r="F101802">
        <v>71100</v>
      </c>
      <c r="G101802">
        <v>0.17199999999999999</v>
      </c>
      <c r="H101802">
        <v>202200</v>
      </c>
      <c r="I101802">
        <v>215500</v>
      </c>
    </row>
    <row r="101803" spans="1:9" x14ac:dyDescent="0.25">
      <c r="A101803" t="s">
        <v>476</v>
      </c>
      <c r="B101803" t="s">
        <v>217</v>
      </c>
      <c r="C101803">
        <v>47065011323</v>
      </c>
      <c r="D101803">
        <v>2018</v>
      </c>
      <c r="E101803">
        <v>38000</v>
      </c>
      <c r="F101803">
        <v>82500</v>
      </c>
      <c r="G101803">
        <v>0.185</v>
      </c>
      <c r="H101803">
        <v>219600</v>
      </c>
      <c r="I101803">
        <v>230200</v>
      </c>
    </row>
    <row r="101804" spans="1:9" x14ac:dyDescent="0.25">
      <c r="A101804" t="s">
        <v>476</v>
      </c>
      <c r="B101804" t="s">
        <v>217</v>
      </c>
      <c r="C101804">
        <v>47065011323</v>
      </c>
      <c r="D101804">
        <v>2019</v>
      </c>
      <c r="E101804">
        <v>40300</v>
      </c>
      <c r="F101804">
        <v>87000</v>
      </c>
      <c r="G101804">
        <v>0.183</v>
      </c>
      <c r="H101804">
        <v>236800</v>
      </c>
      <c r="I101804">
        <v>247600</v>
      </c>
    </row>
    <row r="101805" spans="1:9" x14ac:dyDescent="0.25">
      <c r="A101805" t="s">
        <v>476</v>
      </c>
      <c r="B101805" t="s">
        <v>217</v>
      </c>
      <c r="C101805">
        <v>47065011323</v>
      </c>
      <c r="D101805">
        <v>2020</v>
      </c>
      <c r="E101805">
        <v>40400</v>
      </c>
      <c r="F101805">
        <v>87800</v>
      </c>
      <c r="G101805">
        <v>0.17100000000000001</v>
      </c>
      <c r="H101805">
        <v>254900</v>
      </c>
      <c r="I101805">
        <v>266200</v>
      </c>
    </row>
    <row r="101806" spans="1:9" x14ac:dyDescent="0.25">
      <c r="A101806" t="s">
        <v>476</v>
      </c>
      <c r="B101806" t="s">
        <v>217</v>
      </c>
      <c r="C101806">
        <v>47065011323</v>
      </c>
      <c r="D101806">
        <v>2021</v>
      </c>
      <c r="E101806">
        <v>43100</v>
      </c>
      <c r="F101806">
        <v>93600</v>
      </c>
      <c r="G101806">
        <v>0.155</v>
      </c>
      <c r="H101806">
        <v>296300</v>
      </c>
      <c r="I101806">
        <v>313400</v>
      </c>
    </row>
    <row r="101807" spans="1:9" x14ac:dyDescent="0.25">
      <c r="A101807" t="s">
        <v>476</v>
      </c>
      <c r="B101807" t="s">
        <v>217</v>
      </c>
      <c r="C101807">
        <v>47065011323</v>
      </c>
      <c r="D101807">
        <v>2022</v>
      </c>
      <c r="E101807">
        <v>56900</v>
      </c>
      <c r="F101807">
        <v>122800</v>
      </c>
      <c r="G101807">
        <v>0.17899999999999999</v>
      </c>
      <c r="H101807">
        <v>341200</v>
      </c>
      <c r="I101807">
        <v>358400</v>
      </c>
    </row>
    <row r="101808" spans="1:9" x14ac:dyDescent="0.25">
      <c r="A101808" t="s">
        <v>476</v>
      </c>
      <c r="B101808" t="s">
        <v>217</v>
      </c>
      <c r="C101808">
        <v>47065011324</v>
      </c>
      <c r="D101808">
        <v>2012</v>
      </c>
      <c r="E101808">
        <v>39400</v>
      </c>
      <c r="F101808">
        <v>79200</v>
      </c>
      <c r="G101808">
        <v>0.157</v>
      </c>
      <c r="H101808">
        <v>196400</v>
      </c>
      <c r="I101808">
        <v>290400</v>
      </c>
    </row>
    <row r="101809" spans="1:9" x14ac:dyDescent="0.25">
      <c r="A101809" t="s">
        <v>476</v>
      </c>
      <c r="B101809" t="s">
        <v>217</v>
      </c>
      <c r="C101809">
        <v>47065011324</v>
      </c>
      <c r="D101809">
        <v>2013</v>
      </c>
      <c r="E101809">
        <v>46600</v>
      </c>
      <c r="F101809">
        <v>93300</v>
      </c>
      <c r="G101809">
        <v>0.16900000000000001</v>
      </c>
      <c r="H101809">
        <v>214000</v>
      </c>
      <c r="I101809">
        <v>319800</v>
      </c>
    </row>
    <row r="101810" spans="1:9" x14ac:dyDescent="0.25">
      <c r="A101810" t="s">
        <v>476</v>
      </c>
      <c r="B101810" t="s">
        <v>217</v>
      </c>
      <c r="C101810">
        <v>47065011324</v>
      </c>
      <c r="D101810">
        <v>2014</v>
      </c>
      <c r="E101810">
        <v>38500</v>
      </c>
      <c r="F101810">
        <v>77600</v>
      </c>
      <c r="G101810">
        <v>0.15</v>
      </c>
      <c r="H101810">
        <v>199500</v>
      </c>
      <c r="I101810">
        <v>296200</v>
      </c>
    </row>
    <row r="101811" spans="1:9" x14ac:dyDescent="0.25">
      <c r="A101811" t="s">
        <v>476</v>
      </c>
      <c r="B101811" t="s">
        <v>217</v>
      </c>
      <c r="C101811">
        <v>47065011324</v>
      </c>
      <c r="D101811">
        <v>2015</v>
      </c>
      <c r="E101811">
        <v>37500</v>
      </c>
      <c r="F101811">
        <v>75600</v>
      </c>
      <c r="G101811">
        <v>0.14199999999999999</v>
      </c>
      <c r="H101811">
        <v>206200</v>
      </c>
      <c r="I101811">
        <v>304600</v>
      </c>
    </row>
    <row r="101812" spans="1:9" x14ac:dyDescent="0.25">
      <c r="A101812" t="s">
        <v>476</v>
      </c>
      <c r="B101812" t="s">
        <v>217</v>
      </c>
      <c r="C101812">
        <v>47065011324</v>
      </c>
      <c r="D101812">
        <v>2016</v>
      </c>
      <c r="E101812">
        <v>41100</v>
      </c>
      <c r="F101812">
        <v>82200</v>
      </c>
      <c r="G101812">
        <v>0.151</v>
      </c>
      <c r="H101812">
        <v>211800</v>
      </c>
      <c r="I101812">
        <v>314300</v>
      </c>
    </row>
    <row r="101813" spans="1:9" x14ac:dyDescent="0.25">
      <c r="A101813" t="s">
        <v>476</v>
      </c>
      <c r="B101813" t="s">
        <v>217</v>
      </c>
      <c r="C101813">
        <v>47065011324</v>
      </c>
      <c r="D101813">
        <v>2017</v>
      </c>
      <c r="E101813">
        <v>41700</v>
      </c>
      <c r="F101813">
        <v>83200</v>
      </c>
      <c r="G101813">
        <v>0.14699999999999999</v>
      </c>
      <c r="H101813">
        <v>220000</v>
      </c>
      <c r="I101813">
        <v>328800</v>
      </c>
    </row>
    <row r="101814" spans="1:9" x14ac:dyDescent="0.25">
      <c r="A101814" t="s">
        <v>476</v>
      </c>
      <c r="B101814" t="s">
        <v>217</v>
      </c>
      <c r="C101814">
        <v>47065011324</v>
      </c>
      <c r="D101814">
        <v>2018</v>
      </c>
      <c r="E101814">
        <v>44100</v>
      </c>
      <c r="F101814">
        <v>88500</v>
      </c>
      <c r="G101814">
        <v>0.14899999999999999</v>
      </c>
      <c r="H101814">
        <v>233900</v>
      </c>
      <c r="I101814">
        <v>341600</v>
      </c>
    </row>
    <row r="101815" spans="1:9" x14ac:dyDescent="0.25">
      <c r="A101815" t="s">
        <v>476</v>
      </c>
      <c r="B101815" t="s">
        <v>217</v>
      </c>
      <c r="C101815">
        <v>47065011324</v>
      </c>
      <c r="D101815">
        <v>2019</v>
      </c>
      <c r="E101815">
        <v>47900</v>
      </c>
      <c r="F101815">
        <v>95600</v>
      </c>
      <c r="G101815">
        <v>0.153</v>
      </c>
      <c r="H101815">
        <v>247600</v>
      </c>
      <c r="I101815">
        <v>363100</v>
      </c>
    </row>
    <row r="101816" spans="1:9" x14ac:dyDescent="0.25">
      <c r="A101816" t="s">
        <v>476</v>
      </c>
      <c r="B101816" t="s">
        <v>217</v>
      </c>
      <c r="C101816">
        <v>47065011324</v>
      </c>
      <c r="D101816">
        <v>2020</v>
      </c>
      <c r="E101816">
        <v>47400</v>
      </c>
      <c r="F101816">
        <v>94600</v>
      </c>
      <c r="G101816">
        <v>0.14399999999999999</v>
      </c>
      <c r="H101816">
        <v>261400</v>
      </c>
      <c r="I101816">
        <v>379800</v>
      </c>
    </row>
    <row r="101817" spans="1:9" x14ac:dyDescent="0.25">
      <c r="A101817" t="s">
        <v>476</v>
      </c>
      <c r="B101817" t="s">
        <v>217</v>
      </c>
      <c r="C101817">
        <v>47065011324</v>
      </c>
      <c r="D101817">
        <v>2021</v>
      </c>
      <c r="E101817">
        <v>46700</v>
      </c>
      <c r="F101817">
        <v>94000</v>
      </c>
      <c r="G101817">
        <v>0.11899999999999999</v>
      </c>
      <c r="H101817">
        <v>312700</v>
      </c>
      <c r="I101817">
        <v>453900</v>
      </c>
    </row>
    <row r="101818" spans="1:9" x14ac:dyDescent="0.25">
      <c r="A101818" t="s">
        <v>476</v>
      </c>
      <c r="B101818" t="s">
        <v>217</v>
      </c>
      <c r="C101818">
        <v>47065011324</v>
      </c>
      <c r="D101818">
        <v>2022</v>
      </c>
      <c r="E101818">
        <v>59000</v>
      </c>
      <c r="F101818">
        <v>119100</v>
      </c>
      <c r="G101818">
        <v>0.127</v>
      </c>
      <c r="H101818">
        <v>373100</v>
      </c>
      <c r="I101818">
        <v>538700</v>
      </c>
    </row>
    <row r="101819" spans="1:9" x14ac:dyDescent="0.25">
      <c r="A101819" t="s">
        <v>476</v>
      </c>
      <c r="B101819" t="s">
        <v>217</v>
      </c>
      <c r="C101819">
        <v>47065011325</v>
      </c>
      <c r="D101819">
        <v>2012</v>
      </c>
      <c r="E101819">
        <v>37100</v>
      </c>
      <c r="F101819">
        <v>84000</v>
      </c>
      <c r="G101819">
        <v>0.192</v>
      </c>
      <c r="H101819">
        <v>183800</v>
      </c>
      <c r="I101819">
        <v>216000</v>
      </c>
    </row>
    <row r="101820" spans="1:9" x14ac:dyDescent="0.25">
      <c r="A101820" t="s">
        <v>476</v>
      </c>
      <c r="B101820" t="s">
        <v>217</v>
      </c>
      <c r="C101820">
        <v>47065011325</v>
      </c>
      <c r="D101820">
        <v>2013</v>
      </c>
      <c r="E101820">
        <v>39700</v>
      </c>
      <c r="F101820">
        <v>90900</v>
      </c>
      <c r="G101820">
        <v>0.20100000000000001</v>
      </c>
      <c r="H101820">
        <v>188100</v>
      </c>
      <c r="I101820">
        <v>220900</v>
      </c>
    </row>
    <row r="101821" spans="1:9" x14ac:dyDescent="0.25">
      <c r="A101821" t="s">
        <v>476</v>
      </c>
      <c r="B101821" t="s">
        <v>217</v>
      </c>
      <c r="C101821">
        <v>47065011325</v>
      </c>
      <c r="D101821">
        <v>2014</v>
      </c>
      <c r="E101821">
        <v>33000</v>
      </c>
      <c r="F101821">
        <v>75400</v>
      </c>
      <c r="G101821">
        <v>0.16900000000000001</v>
      </c>
      <c r="H101821">
        <v>188900</v>
      </c>
      <c r="I101821">
        <v>218800</v>
      </c>
    </row>
    <row r="101822" spans="1:9" x14ac:dyDescent="0.25">
      <c r="A101822" t="s">
        <v>476</v>
      </c>
      <c r="B101822" t="s">
        <v>217</v>
      </c>
      <c r="C101822">
        <v>47065011325</v>
      </c>
      <c r="D101822">
        <v>2015</v>
      </c>
      <c r="E101822">
        <v>33200</v>
      </c>
      <c r="F101822">
        <v>75900</v>
      </c>
      <c r="G101822">
        <v>0.16200000000000001</v>
      </c>
      <c r="H101822">
        <v>196300</v>
      </c>
      <c r="I101822">
        <v>229100</v>
      </c>
    </row>
    <row r="101823" spans="1:9" x14ac:dyDescent="0.25">
      <c r="A101823" t="s">
        <v>476</v>
      </c>
      <c r="B101823" t="s">
        <v>217</v>
      </c>
      <c r="C101823">
        <v>47065011325</v>
      </c>
      <c r="D101823">
        <v>2016</v>
      </c>
      <c r="E101823">
        <v>35300</v>
      </c>
      <c r="F101823">
        <v>80500</v>
      </c>
      <c r="G101823">
        <v>0.16600000000000001</v>
      </c>
      <c r="H101823">
        <v>203600</v>
      </c>
      <c r="I101823">
        <v>237400</v>
      </c>
    </row>
    <row r="101824" spans="1:9" x14ac:dyDescent="0.25">
      <c r="A101824" t="s">
        <v>476</v>
      </c>
      <c r="B101824" t="s">
        <v>217</v>
      </c>
      <c r="C101824">
        <v>47065011325</v>
      </c>
      <c r="D101824">
        <v>2017</v>
      </c>
      <c r="E101824">
        <v>36400</v>
      </c>
      <c r="F101824">
        <v>83100</v>
      </c>
      <c r="G101824">
        <v>0.16500000000000001</v>
      </c>
      <c r="H101824">
        <v>210600</v>
      </c>
      <c r="I101824">
        <v>246000</v>
      </c>
    </row>
    <row r="101825" spans="1:9" x14ac:dyDescent="0.25">
      <c r="A101825" t="s">
        <v>476</v>
      </c>
      <c r="B101825" t="s">
        <v>217</v>
      </c>
      <c r="C101825">
        <v>47065011325</v>
      </c>
      <c r="D101825">
        <v>2018</v>
      </c>
      <c r="E101825">
        <v>39000</v>
      </c>
      <c r="F101825">
        <v>88800</v>
      </c>
      <c r="G101825">
        <v>0.17399999999999999</v>
      </c>
      <c r="H101825">
        <v>221100</v>
      </c>
      <c r="I101825">
        <v>251400</v>
      </c>
    </row>
    <row r="101826" spans="1:9" x14ac:dyDescent="0.25">
      <c r="A101826" t="s">
        <v>476</v>
      </c>
      <c r="B101826" t="s">
        <v>217</v>
      </c>
      <c r="C101826">
        <v>47065011325</v>
      </c>
      <c r="D101826">
        <v>2019</v>
      </c>
      <c r="E101826">
        <v>39700</v>
      </c>
      <c r="F101826">
        <v>90600</v>
      </c>
      <c r="G101826">
        <v>0.16200000000000001</v>
      </c>
      <c r="H101826">
        <v>240000</v>
      </c>
      <c r="I101826">
        <v>274000</v>
      </c>
    </row>
    <row r="101827" spans="1:9" x14ac:dyDescent="0.25">
      <c r="A101827" t="s">
        <v>476</v>
      </c>
      <c r="B101827" t="s">
        <v>217</v>
      </c>
      <c r="C101827">
        <v>47065011325</v>
      </c>
      <c r="D101827">
        <v>2020</v>
      </c>
      <c r="E101827">
        <v>41800</v>
      </c>
      <c r="F101827">
        <v>95800</v>
      </c>
      <c r="G101827">
        <v>0.161</v>
      </c>
      <c r="H101827">
        <v>253300</v>
      </c>
      <c r="I101827">
        <v>290700</v>
      </c>
    </row>
    <row r="101828" spans="1:9" x14ac:dyDescent="0.25">
      <c r="A101828" t="s">
        <v>476</v>
      </c>
      <c r="B101828" t="s">
        <v>217</v>
      </c>
      <c r="C101828">
        <v>47065011325</v>
      </c>
      <c r="D101828">
        <v>2021</v>
      </c>
      <c r="E101828">
        <v>45100</v>
      </c>
      <c r="F101828">
        <v>103200</v>
      </c>
      <c r="G101828">
        <v>0.14499999999999999</v>
      </c>
      <c r="H101828">
        <v>305900</v>
      </c>
      <c r="I101828">
        <v>348900</v>
      </c>
    </row>
    <row r="101829" spans="1:9" x14ac:dyDescent="0.25">
      <c r="A101829" t="s">
        <v>476</v>
      </c>
      <c r="B101829" t="s">
        <v>217</v>
      </c>
      <c r="C101829">
        <v>47065011325</v>
      </c>
      <c r="D101829">
        <v>2022</v>
      </c>
      <c r="E101829">
        <v>52200</v>
      </c>
      <c r="F101829">
        <v>118300</v>
      </c>
      <c r="G101829">
        <v>0.14399999999999999</v>
      </c>
      <c r="H101829">
        <v>358400</v>
      </c>
      <c r="I101829">
        <v>405700</v>
      </c>
    </row>
    <row r="101830" spans="1:9" x14ac:dyDescent="0.25">
      <c r="A101830" t="s">
        <v>476</v>
      </c>
      <c r="B101830" t="s">
        <v>217</v>
      </c>
      <c r="C101830">
        <v>47065011326</v>
      </c>
      <c r="D101830">
        <v>2012</v>
      </c>
      <c r="E101830">
        <v>33600</v>
      </c>
      <c r="F101830">
        <v>75200</v>
      </c>
      <c r="G101830">
        <v>0.192</v>
      </c>
      <c r="H101830">
        <v>182200</v>
      </c>
      <c r="I101830">
        <v>195900</v>
      </c>
    </row>
    <row r="101831" spans="1:9" x14ac:dyDescent="0.25">
      <c r="A101831" t="s">
        <v>476</v>
      </c>
      <c r="B101831" t="s">
        <v>217</v>
      </c>
      <c r="C101831">
        <v>47065011326</v>
      </c>
      <c r="D101831">
        <v>2013</v>
      </c>
      <c r="E101831">
        <v>46900</v>
      </c>
      <c r="F101831">
        <v>105300</v>
      </c>
      <c r="G101831">
        <v>0.25600000000000001</v>
      </c>
      <c r="H101831">
        <v>182300</v>
      </c>
      <c r="I101831">
        <v>204900</v>
      </c>
    </row>
    <row r="101832" spans="1:9" x14ac:dyDescent="0.25">
      <c r="A101832" t="s">
        <v>476</v>
      </c>
      <c r="B101832" t="s">
        <v>217</v>
      </c>
      <c r="C101832">
        <v>47065011326</v>
      </c>
      <c r="D101832">
        <v>2014</v>
      </c>
      <c r="E101832">
        <v>45500</v>
      </c>
      <c r="F101832">
        <v>101900</v>
      </c>
      <c r="G101832">
        <v>0.23799999999999999</v>
      </c>
      <c r="H101832">
        <v>192000</v>
      </c>
      <c r="I101832">
        <v>213900</v>
      </c>
    </row>
    <row r="101833" spans="1:9" x14ac:dyDescent="0.25">
      <c r="A101833" t="s">
        <v>476</v>
      </c>
      <c r="B101833" t="s">
        <v>217</v>
      </c>
      <c r="C101833">
        <v>47065011326</v>
      </c>
      <c r="D101833">
        <v>2015</v>
      </c>
      <c r="E101833">
        <v>47600</v>
      </c>
      <c r="F101833">
        <v>107100</v>
      </c>
      <c r="G101833">
        <v>0.249</v>
      </c>
      <c r="H101833">
        <v>193200</v>
      </c>
      <c r="I101833">
        <v>214000</v>
      </c>
    </row>
    <row r="101834" spans="1:9" x14ac:dyDescent="0.25">
      <c r="A101834" t="s">
        <v>476</v>
      </c>
      <c r="B101834" t="s">
        <v>217</v>
      </c>
      <c r="C101834">
        <v>47065011326</v>
      </c>
      <c r="D101834">
        <v>2016</v>
      </c>
      <c r="E101834">
        <v>43500</v>
      </c>
      <c r="F101834">
        <v>98700</v>
      </c>
      <c r="G101834">
        <v>0.214</v>
      </c>
      <c r="H101834">
        <v>203400</v>
      </c>
      <c r="I101834">
        <v>227100</v>
      </c>
    </row>
    <row r="101835" spans="1:9" x14ac:dyDescent="0.25">
      <c r="A101835" t="s">
        <v>476</v>
      </c>
      <c r="B101835" t="s">
        <v>217</v>
      </c>
      <c r="C101835">
        <v>47065011326</v>
      </c>
      <c r="D101835">
        <v>2017</v>
      </c>
      <c r="E101835">
        <v>41900</v>
      </c>
      <c r="F101835">
        <v>94400</v>
      </c>
      <c r="G101835">
        <v>0.20899999999999999</v>
      </c>
      <c r="H101835">
        <v>207100</v>
      </c>
      <c r="I101835">
        <v>224400</v>
      </c>
    </row>
    <row r="101836" spans="1:9" x14ac:dyDescent="0.25">
      <c r="A101836" t="s">
        <v>476</v>
      </c>
      <c r="B101836" t="s">
        <v>217</v>
      </c>
      <c r="C101836">
        <v>47065011326</v>
      </c>
      <c r="D101836">
        <v>2018</v>
      </c>
      <c r="E101836">
        <v>44500</v>
      </c>
      <c r="F101836">
        <v>100700</v>
      </c>
      <c r="G101836">
        <v>0.20499999999999999</v>
      </c>
      <c r="H101836">
        <v>226300</v>
      </c>
      <c r="I101836">
        <v>243100</v>
      </c>
    </row>
    <row r="101837" spans="1:9" x14ac:dyDescent="0.25">
      <c r="A101837" t="s">
        <v>476</v>
      </c>
      <c r="B101837" t="s">
        <v>217</v>
      </c>
      <c r="C101837">
        <v>47065011326</v>
      </c>
      <c r="D101837">
        <v>2019</v>
      </c>
      <c r="E101837">
        <v>51000</v>
      </c>
      <c r="F101837">
        <v>115300</v>
      </c>
      <c r="G101837">
        <v>0.23</v>
      </c>
      <c r="H101837">
        <v>231900</v>
      </c>
      <c r="I101837">
        <v>248600</v>
      </c>
    </row>
    <row r="101838" spans="1:9" x14ac:dyDescent="0.25">
      <c r="A101838" t="s">
        <v>476</v>
      </c>
      <c r="B101838" t="s">
        <v>217</v>
      </c>
      <c r="C101838">
        <v>47065011326</v>
      </c>
      <c r="D101838">
        <v>2020</v>
      </c>
      <c r="E101838">
        <v>49400</v>
      </c>
      <c r="F101838">
        <v>111900</v>
      </c>
      <c r="G101838">
        <v>0.20100000000000001</v>
      </c>
      <c r="H101838">
        <v>257700</v>
      </c>
      <c r="I101838">
        <v>274700</v>
      </c>
    </row>
    <row r="101839" spans="1:9" x14ac:dyDescent="0.25">
      <c r="A101839" t="s">
        <v>476</v>
      </c>
      <c r="B101839" t="s">
        <v>217</v>
      </c>
      <c r="C101839">
        <v>47065011326</v>
      </c>
      <c r="D101839">
        <v>2021</v>
      </c>
      <c r="E101839">
        <v>57200</v>
      </c>
      <c r="F101839">
        <v>130600</v>
      </c>
      <c r="G101839">
        <v>0.20100000000000001</v>
      </c>
      <c r="H101839">
        <v>297500</v>
      </c>
      <c r="I101839">
        <v>317800</v>
      </c>
    </row>
    <row r="101840" spans="1:9" x14ac:dyDescent="0.25">
      <c r="A101840" t="s">
        <v>476</v>
      </c>
      <c r="B101840" t="s">
        <v>217</v>
      </c>
      <c r="C101840">
        <v>47065011326</v>
      </c>
      <c r="D101840">
        <v>2022</v>
      </c>
      <c r="E101840">
        <v>56400</v>
      </c>
      <c r="F101840">
        <v>127800</v>
      </c>
      <c r="G101840">
        <v>0.17399999999999999</v>
      </c>
      <c r="H101840">
        <v>342700</v>
      </c>
      <c r="I101840">
        <v>363500</v>
      </c>
    </row>
    <row r="101841" spans="1:9" x14ac:dyDescent="0.25">
      <c r="A101841" t="s">
        <v>476</v>
      </c>
      <c r="B101841" t="s">
        <v>217</v>
      </c>
      <c r="C101841">
        <v>47065011413</v>
      </c>
      <c r="D101841">
        <v>2012</v>
      </c>
      <c r="E101841">
        <v>38300</v>
      </c>
      <c r="F101841">
        <v>95500</v>
      </c>
      <c r="G101841">
        <v>0.222</v>
      </c>
      <c r="H101841">
        <v>178500</v>
      </c>
      <c r="I101841">
        <v>191700</v>
      </c>
    </row>
    <row r="101842" spans="1:9" x14ac:dyDescent="0.25">
      <c r="A101842" t="s">
        <v>476</v>
      </c>
      <c r="B101842" t="s">
        <v>217</v>
      </c>
      <c r="C101842">
        <v>47065011413</v>
      </c>
      <c r="D101842">
        <v>2013</v>
      </c>
      <c r="E101842">
        <v>34300</v>
      </c>
      <c r="F101842">
        <v>85300</v>
      </c>
      <c r="G101842">
        <v>0.20399999999999999</v>
      </c>
      <c r="H101842">
        <v>179200</v>
      </c>
      <c r="I101842">
        <v>186400</v>
      </c>
    </row>
    <row r="101843" spans="1:9" x14ac:dyDescent="0.25">
      <c r="A101843" t="s">
        <v>476</v>
      </c>
      <c r="B101843" t="s">
        <v>217</v>
      </c>
      <c r="C101843">
        <v>47065011413</v>
      </c>
      <c r="D101843">
        <v>2014</v>
      </c>
      <c r="E101843">
        <v>39000</v>
      </c>
      <c r="F101843">
        <v>96900</v>
      </c>
      <c r="G101843">
        <v>0.215</v>
      </c>
      <c r="H101843">
        <v>193900</v>
      </c>
      <c r="I101843">
        <v>199400</v>
      </c>
    </row>
    <row r="101844" spans="1:9" x14ac:dyDescent="0.25">
      <c r="A101844" t="s">
        <v>476</v>
      </c>
      <c r="B101844" t="s">
        <v>217</v>
      </c>
      <c r="C101844">
        <v>47065011413</v>
      </c>
      <c r="D101844">
        <v>2015</v>
      </c>
      <c r="E101844">
        <v>33400</v>
      </c>
      <c r="F101844">
        <v>83100</v>
      </c>
      <c r="G101844">
        <v>0.188</v>
      </c>
      <c r="H101844">
        <v>186700</v>
      </c>
      <c r="I101844">
        <v>196900</v>
      </c>
    </row>
    <row r="101845" spans="1:9" x14ac:dyDescent="0.25">
      <c r="A101845" t="s">
        <v>476</v>
      </c>
      <c r="B101845" t="s">
        <v>217</v>
      </c>
      <c r="C101845">
        <v>47065011413</v>
      </c>
      <c r="D101845">
        <v>2016</v>
      </c>
      <c r="E101845">
        <v>29800</v>
      </c>
      <c r="F101845">
        <v>74300</v>
      </c>
      <c r="G101845">
        <v>0.158</v>
      </c>
      <c r="H101845">
        <v>192500</v>
      </c>
      <c r="I101845">
        <v>209000</v>
      </c>
    </row>
    <row r="101846" spans="1:9" x14ac:dyDescent="0.25">
      <c r="A101846" t="s">
        <v>476</v>
      </c>
      <c r="B101846" t="s">
        <v>217</v>
      </c>
      <c r="C101846">
        <v>47065011413</v>
      </c>
      <c r="D101846">
        <v>2017</v>
      </c>
      <c r="E101846">
        <v>28800</v>
      </c>
      <c r="F101846">
        <v>71900</v>
      </c>
      <c r="G101846">
        <v>0.14699999999999999</v>
      </c>
      <c r="H101846">
        <v>205900</v>
      </c>
      <c r="I101846">
        <v>216700</v>
      </c>
    </row>
    <row r="101847" spans="1:9" x14ac:dyDescent="0.25">
      <c r="A101847" t="s">
        <v>476</v>
      </c>
      <c r="B101847" t="s">
        <v>217</v>
      </c>
      <c r="C101847">
        <v>47065011413</v>
      </c>
      <c r="D101847">
        <v>2018</v>
      </c>
      <c r="E101847">
        <v>32400</v>
      </c>
      <c r="F101847">
        <v>81000</v>
      </c>
      <c r="G101847">
        <v>0.154</v>
      </c>
      <c r="H101847">
        <v>219900</v>
      </c>
      <c r="I101847">
        <v>234000</v>
      </c>
    </row>
    <row r="101848" spans="1:9" x14ac:dyDescent="0.25">
      <c r="A101848" t="s">
        <v>476</v>
      </c>
      <c r="B101848" t="s">
        <v>217</v>
      </c>
      <c r="C101848">
        <v>47065011413</v>
      </c>
      <c r="D101848">
        <v>2019</v>
      </c>
      <c r="E101848">
        <v>30300</v>
      </c>
      <c r="F101848">
        <v>74700</v>
      </c>
      <c r="G101848">
        <v>0.13500000000000001</v>
      </c>
      <c r="H101848">
        <v>235000</v>
      </c>
      <c r="I101848">
        <v>247700</v>
      </c>
    </row>
    <row r="101849" spans="1:9" x14ac:dyDescent="0.25">
      <c r="A101849" t="s">
        <v>476</v>
      </c>
      <c r="B101849" t="s">
        <v>217</v>
      </c>
      <c r="C101849">
        <v>47065011413</v>
      </c>
      <c r="D101849">
        <v>2020</v>
      </c>
      <c r="E101849">
        <v>36300</v>
      </c>
      <c r="F101849">
        <v>89700</v>
      </c>
      <c r="G101849">
        <v>0.151</v>
      </c>
      <c r="H101849">
        <v>254200</v>
      </c>
      <c r="I101849">
        <v>267600</v>
      </c>
    </row>
    <row r="101850" spans="1:9" x14ac:dyDescent="0.25">
      <c r="A101850" t="s">
        <v>476</v>
      </c>
      <c r="B101850" t="s">
        <v>217</v>
      </c>
      <c r="C101850">
        <v>47065011413</v>
      </c>
      <c r="D101850">
        <v>2021</v>
      </c>
      <c r="E101850">
        <v>32300</v>
      </c>
      <c r="F101850">
        <v>79500</v>
      </c>
      <c r="G101850">
        <v>0.11</v>
      </c>
      <c r="H101850">
        <v>314200</v>
      </c>
      <c r="I101850">
        <v>325500</v>
      </c>
    </row>
    <row r="101851" spans="1:9" x14ac:dyDescent="0.25">
      <c r="A101851" t="s">
        <v>476</v>
      </c>
      <c r="B101851" t="s">
        <v>217</v>
      </c>
      <c r="C101851">
        <v>47065011413</v>
      </c>
      <c r="D101851">
        <v>2022</v>
      </c>
      <c r="E101851">
        <v>40900</v>
      </c>
      <c r="F101851">
        <v>102000</v>
      </c>
      <c r="G101851">
        <v>0.123</v>
      </c>
      <c r="H101851">
        <v>355700</v>
      </c>
      <c r="I101851">
        <v>366200</v>
      </c>
    </row>
    <row r="101852" spans="1:9" x14ac:dyDescent="0.25">
      <c r="A101852" t="s">
        <v>476</v>
      </c>
      <c r="B101852" t="s">
        <v>217</v>
      </c>
      <c r="C101852">
        <v>47065011443</v>
      </c>
      <c r="D101852">
        <v>2012</v>
      </c>
      <c r="E101852">
        <v>28600</v>
      </c>
      <c r="F101852">
        <v>69100</v>
      </c>
      <c r="G101852">
        <v>0.20300000000000001</v>
      </c>
      <c r="H101852">
        <v>171400</v>
      </c>
      <c r="I101852">
        <v>156900</v>
      </c>
    </row>
    <row r="101853" spans="1:9" x14ac:dyDescent="0.25">
      <c r="A101853" t="s">
        <v>476</v>
      </c>
      <c r="B101853" t="s">
        <v>217</v>
      </c>
      <c r="C101853">
        <v>47065011443</v>
      </c>
      <c r="D101853">
        <v>2013</v>
      </c>
      <c r="E101853">
        <v>30500</v>
      </c>
      <c r="F101853">
        <v>73700</v>
      </c>
      <c r="G101853">
        <v>0.23300000000000001</v>
      </c>
      <c r="H101853">
        <v>160600</v>
      </c>
      <c r="I101853">
        <v>145900</v>
      </c>
    </row>
    <row r="101854" spans="1:9" x14ac:dyDescent="0.25">
      <c r="A101854" t="s">
        <v>476</v>
      </c>
      <c r="B101854" t="s">
        <v>217</v>
      </c>
      <c r="C101854">
        <v>47065011443</v>
      </c>
      <c r="D101854">
        <v>2014</v>
      </c>
      <c r="E101854">
        <v>26900</v>
      </c>
      <c r="F101854">
        <v>65000</v>
      </c>
      <c r="G101854">
        <v>0.20399999999999999</v>
      </c>
      <c r="H101854">
        <v>161700</v>
      </c>
      <c r="I101854">
        <v>146700</v>
      </c>
    </row>
    <row r="101855" spans="1:9" x14ac:dyDescent="0.25">
      <c r="A101855" t="s">
        <v>476</v>
      </c>
      <c r="B101855" t="s">
        <v>217</v>
      </c>
      <c r="C101855">
        <v>47065011443</v>
      </c>
      <c r="D101855">
        <v>2015</v>
      </c>
      <c r="E101855">
        <v>29200</v>
      </c>
      <c r="F101855">
        <v>70900</v>
      </c>
      <c r="G101855">
        <v>0.19900000000000001</v>
      </c>
      <c r="H101855">
        <v>178000</v>
      </c>
      <c r="I101855">
        <v>163000</v>
      </c>
    </row>
    <row r="101856" spans="1:9" x14ac:dyDescent="0.25">
      <c r="A101856" t="s">
        <v>476</v>
      </c>
      <c r="B101856" t="s">
        <v>217</v>
      </c>
      <c r="C101856">
        <v>47065011443</v>
      </c>
      <c r="D101856">
        <v>2016</v>
      </c>
      <c r="E101856">
        <v>26800</v>
      </c>
      <c r="F101856">
        <v>65100</v>
      </c>
      <c r="G101856">
        <v>0.18099999999999999</v>
      </c>
      <c r="H101856">
        <v>180700</v>
      </c>
      <c r="I101856">
        <v>164800</v>
      </c>
    </row>
    <row r="101857" spans="1:9" x14ac:dyDescent="0.25">
      <c r="A101857" t="s">
        <v>476</v>
      </c>
      <c r="B101857" t="s">
        <v>217</v>
      </c>
      <c r="C101857">
        <v>47065011443</v>
      </c>
      <c r="D101857">
        <v>2017</v>
      </c>
      <c r="E101857">
        <v>26800</v>
      </c>
      <c r="F101857">
        <v>64900</v>
      </c>
      <c r="G101857">
        <v>0.17199999999999999</v>
      </c>
      <c r="H101857">
        <v>189000</v>
      </c>
      <c r="I101857">
        <v>173000</v>
      </c>
    </row>
    <row r="101858" spans="1:9" x14ac:dyDescent="0.25">
      <c r="A101858" t="s">
        <v>476</v>
      </c>
      <c r="B101858" t="s">
        <v>217</v>
      </c>
      <c r="C101858">
        <v>47065011443</v>
      </c>
      <c r="D101858">
        <v>2018</v>
      </c>
      <c r="E101858">
        <v>32400</v>
      </c>
      <c r="F101858">
        <v>78500</v>
      </c>
      <c r="G101858">
        <v>0.188</v>
      </c>
      <c r="H101858">
        <v>211500</v>
      </c>
      <c r="I101858">
        <v>191100</v>
      </c>
    </row>
    <row r="101859" spans="1:9" x14ac:dyDescent="0.25">
      <c r="A101859" t="s">
        <v>476</v>
      </c>
      <c r="B101859" t="s">
        <v>217</v>
      </c>
      <c r="C101859">
        <v>47065011443</v>
      </c>
      <c r="D101859">
        <v>2019</v>
      </c>
      <c r="E101859">
        <v>30100</v>
      </c>
      <c r="F101859">
        <v>73500</v>
      </c>
      <c r="G101859">
        <v>0.17699999999999999</v>
      </c>
      <c r="H101859">
        <v>208900</v>
      </c>
      <c r="I101859">
        <v>188800</v>
      </c>
    </row>
    <row r="101860" spans="1:9" x14ac:dyDescent="0.25">
      <c r="A101860" t="s">
        <v>476</v>
      </c>
      <c r="B101860" t="s">
        <v>217</v>
      </c>
      <c r="C101860">
        <v>47065011443</v>
      </c>
      <c r="D101860">
        <v>2020</v>
      </c>
      <c r="E101860">
        <v>35400</v>
      </c>
      <c r="F101860">
        <v>83500</v>
      </c>
      <c r="G101860">
        <v>0.184</v>
      </c>
      <c r="H101860">
        <v>232500</v>
      </c>
      <c r="I101860">
        <v>212200</v>
      </c>
    </row>
    <row r="101861" spans="1:9" x14ac:dyDescent="0.25">
      <c r="A101861" t="s">
        <v>476</v>
      </c>
      <c r="B101861" t="s">
        <v>217</v>
      </c>
      <c r="C101861">
        <v>47065011443</v>
      </c>
      <c r="D101861">
        <v>2021</v>
      </c>
      <c r="E101861">
        <v>40700</v>
      </c>
      <c r="F101861">
        <v>93500</v>
      </c>
      <c r="G101861">
        <v>0.191</v>
      </c>
      <c r="H101861">
        <v>256100</v>
      </c>
      <c r="I101861">
        <v>235600</v>
      </c>
    </row>
    <row r="101862" spans="1:9" x14ac:dyDescent="0.25">
      <c r="A101862" t="s">
        <v>476</v>
      </c>
      <c r="B101862" t="s">
        <v>217</v>
      </c>
      <c r="C101862">
        <v>47065011443</v>
      </c>
      <c r="D101862">
        <v>2022</v>
      </c>
      <c r="E101862">
        <v>46000</v>
      </c>
      <c r="F101862">
        <v>103500</v>
      </c>
      <c r="G101862">
        <v>0.19800000000000001</v>
      </c>
      <c r="H101862">
        <v>279700</v>
      </c>
      <c r="I101862">
        <v>259000</v>
      </c>
    </row>
    <row r="101863" spans="1:9" x14ac:dyDescent="0.25">
      <c r="A101863" t="s">
        <v>476</v>
      </c>
      <c r="B101863" t="s">
        <v>217</v>
      </c>
      <c r="C101863">
        <v>47065011447</v>
      </c>
      <c r="D101863">
        <v>2012</v>
      </c>
      <c r="E101863">
        <v>29800</v>
      </c>
      <c r="F101863">
        <v>63400</v>
      </c>
      <c r="G101863">
        <v>0.16600000000000001</v>
      </c>
      <c r="H101863">
        <v>187200</v>
      </c>
      <c r="I101863">
        <v>205000</v>
      </c>
    </row>
    <row r="101864" spans="1:9" x14ac:dyDescent="0.25">
      <c r="A101864" t="s">
        <v>476</v>
      </c>
      <c r="B101864" t="s">
        <v>217</v>
      </c>
      <c r="C101864">
        <v>47065011447</v>
      </c>
      <c r="D101864">
        <v>2013</v>
      </c>
      <c r="E101864">
        <v>26700</v>
      </c>
      <c r="F101864">
        <v>56800</v>
      </c>
      <c r="G101864">
        <v>0.14799999999999999</v>
      </c>
      <c r="H101864">
        <v>190900</v>
      </c>
      <c r="I101864">
        <v>205000</v>
      </c>
    </row>
    <row r="101865" spans="1:9" x14ac:dyDescent="0.25">
      <c r="A101865" t="s">
        <v>476</v>
      </c>
      <c r="B101865" t="s">
        <v>217</v>
      </c>
      <c r="C101865">
        <v>47065011447</v>
      </c>
      <c r="D101865">
        <v>2014</v>
      </c>
      <c r="E101865">
        <v>26300</v>
      </c>
      <c r="F101865">
        <v>56100</v>
      </c>
      <c r="G101865">
        <v>0.14199999999999999</v>
      </c>
      <c r="H101865">
        <v>195900</v>
      </c>
      <c r="I101865">
        <v>210000</v>
      </c>
    </row>
    <row r="101866" spans="1:9" x14ac:dyDescent="0.25">
      <c r="A101866" t="s">
        <v>476</v>
      </c>
      <c r="B101866" t="s">
        <v>217</v>
      </c>
      <c r="C101866">
        <v>47065011447</v>
      </c>
      <c r="D101866">
        <v>2015</v>
      </c>
      <c r="E101866">
        <v>28500</v>
      </c>
      <c r="F101866">
        <v>60700</v>
      </c>
      <c r="G101866">
        <v>0.152</v>
      </c>
      <c r="H101866">
        <v>197900</v>
      </c>
      <c r="I101866">
        <v>212700</v>
      </c>
    </row>
    <row r="101867" spans="1:9" x14ac:dyDescent="0.25">
      <c r="A101867" t="s">
        <v>476</v>
      </c>
      <c r="B101867" t="s">
        <v>217</v>
      </c>
      <c r="C101867">
        <v>47065011447</v>
      </c>
      <c r="D101867">
        <v>2016</v>
      </c>
      <c r="E101867">
        <v>27800</v>
      </c>
      <c r="F101867">
        <v>59300</v>
      </c>
      <c r="G101867">
        <v>0.14299999999999999</v>
      </c>
      <c r="H101867">
        <v>208300</v>
      </c>
      <c r="I101867">
        <v>221600</v>
      </c>
    </row>
    <row r="101868" spans="1:9" x14ac:dyDescent="0.25">
      <c r="A101868" t="s">
        <v>476</v>
      </c>
      <c r="B101868" t="s">
        <v>217</v>
      </c>
      <c r="C101868">
        <v>47065011447</v>
      </c>
      <c r="D101868">
        <v>2017</v>
      </c>
      <c r="E101868">
        <v>27400</v>
      </c>
      <c r="F101868">
        <v>58500</v>
      </c>
      <c r="G101868">
        <v>0.13400000000000001</v>
      </c>
      <c r="H101868">
        <v>216400</v>
      </c>
      <c r="I101868">
        <v>232600</v>
      </c>
    </row>
    <row r="101869" spans="1:9" x14ac:dyDescent="0.25">
      <c r="A101869" t="s">
        <v>476</v>
      </c>
      <c r="B101869" t="s">
        <v>217</v>
      </c>
      <c r="C101869">
        <v>47065011447</v>
      </c>
      <c r="D101869">
        <v>2018</v>
      </c>
      <c r="E101869">
        <v>39700</v>
      </c>
      <c r="F101869">
        <v>84600</v>
      </c>
      <c r="G101869">
        <v>0.17599999999999999</v>
      </c>
      <c r="H101869">
        <v>240800</v>
      </c>
      <c r="I101869">
        <v>257400</v>
      </c>
    </row>
    <row r="101870" spans="1:9" x14ac:dyDescent="0.25">
      <c r="A101870" t="s">
        <v>476</v>
      </c>
      <c r="B101870" t="s">
        <v>217</v>
      </c>
      <c r="C101870">
        <v>47065011447</v>
      </c>
      <c r="D101870">
        <v>2019</v>
      </c>
      <c r="E101870">
        <v>35300</v>
      </c>
      <c r="F101870">
        <v>75300</v>
      </c>
      <c r="G101870">
        <v>0.152</v>
      </c>
      <c r="H101870">
        <v>251600</v>
      </c>
      <c r="I101870">
        <v>264500</v>
      </c>
    </row>
    <row r="101871" spans="1:9" x14ac:dyDescent="0.25">
      <c r="A101871" t="s">
        <v>476</v>
      </c>
      <c r="B101871" t="s">
        <v>217</v>
      </c>
      <c r="C101871">
        <v>47065011447</v>
      </c>
      <c r="D101871">
        <v>2020</v>
      </c>
      <c r="E101871">
        <v>36300</v>
      </c>
      <c r="F101871">
        <v>77400</v>
      </c>
      <c r="G101871">
        <v>0.14599999999999999</v>
      </c>
      <c r="H101871">
        <v>267700</v>
      </c>
      <c r="I101871">
        <v>282500</v>
      </c>
    </row>
    <row r="101872" spans="1:9" x14ac:dyDescent="0.25">
      <c r="A101872" t="s">
        <v>476</v>
      </c>
      <c r="B101872" t="s">
        <v>217</v>
      </c>
      <c r="C101872">
        <v>47065011447</v>
      </c>
      <c r="D101872">
        <v>2021</v>
      </c>
      <c r="E101872">
        <v>36200</v>
      </c>
      <c r="F101872">
        <v>77700</v>
      </c>
      <c r="G101872">
        <v>0.127</v>
      </c>
      <c r="H101872">
        <v>315200</v>
      </c>
      <c r="I101872">
        <v>325100</v>
      </c>
    </row>
    <row r="101873" spans="1:9" x14ac:dyDescent="0.25">
      <c r="A101873" t="s">
        <v>476</v>
      </c>
      <c r="B101873" t="s">
        <v>217</v>
      </c>
      <c r="C101873">
        <v>47065011447</v>
      </c>
      <c r="D101873">
        <v>2022</v>
      </c>
      <c r="E101873">
        <v>44000</v>
      </c>
      <c r="F101873">
        <v>94000</v>
      </c>
      <c r="G101873">
        <v>0.127</v>
      </c>
      <c r="H101873">
        <v>375200</v>
      </c>
      <c r="I101873">
        <v>392400</v>
      </c>
    </row>
    <row r="101874" spans="1:9" x14ac:dyDescent="0.25">
      <c r="A101874" t="s">
        <v>476</v>
      </c>
      <c r="B101874" t="s">
        <v>217</v>
      </c>
      <c r="C101874">
        <v>47065012100</v>
      </c>
      <c r="D101874">
        <v>2012</v>
      </c>
      <c r="E101874">
        <v>46000</v>
      </c>
      <c r="F101874">
        <v>114200</v>
      </c>
      <c r="G101874">
        <v>0.245</v>
      </c>
      <c r="H101874">
        <v>201600</v>
      </c>
      <c r="I101874">
        <v>207500</v>
      </c>
    </row>
    <row r="101875" spans="1:9" x14ac:dyDescent="0.25">
      <c r="A101875" t="s">
        <v>476</v>
      </c>
      <c r="B101875" t="s">
        <v>217</v>
      </c>
      <c r="C101875">
        <v>47065012100</v>
      </c>
      <c r="D101875">
        <v>2013</v>
      </c>
      <c r="E101875">
        <v>40600</v>
      </c>
      <c r="F101875">
        <v>101100</v>
      </c>
      <c r="G101875">
        <v>0.24</v>
      </c>
      <c r="H101875">
        <v>183100</v>
      </c>
      <c r="I101875">
        <v>188300</v>
      </c>
    </row>
    <row r="101876" spans="1:9" x14ac:dyDescent="0.25">
      <c r="A101876" t="s">
        <v>476</v>
      </c>
      <c r="B101876" t="s">
        <v>217</v>
      </c>
      <c r="C101876">
        <v>47065012100</v>
      </c>
      <c r="D101876">
        <v>2014</v>
      </c>
      <c r="E101876">
        <v>42400</v>
      </c>
      <c r="F101876">
        <v>106300</v>
      </c>
      <c r="G101876">
        <v>0.25</v>
      </c>
      <c r="H101876">
        <v>184100</v>
      </c>
      <c r="I101876">
        <v>188400</v>
      </c>
    </row>
    <row r="101877" spans="1:9" x14ac:dyDescent="0.25">
      <c r="A101877" t="s">
        <v>476</v>
      </c>
      <c r="B101877" t="s">
        <v>217</v>
      </c>
      <c r="C101877">
        <v>47065012100</v>
      </c>
      <c r="D101877">
        <v>2015</v>
      </c>
      <c r="E101877">
        <v>42000</v>
      </c>
      <c r="F101877">
        <v>104200</v>
      </c>
      <c r="G101877">
        <v>0.218</v>
      </c>
      <c r="H101877">
        <v>206400</v>
      </c>
      <c r="I101877">
        <v>214100</v>
      </c>
    </row>
    <row r="101878" spans="1:9" x14ac:dyDescent="0.25">
      <c r="A101878" t="s">
        <v>476</v>
      </c>
      <c r="B101878" t="s">
        <v>217</v>
      </c>
      <c r="C101878">
        <v>47065012100</v>
      </c>
      <c r="D101878">
        <v>2016</v>
      </c>
      <c r="E101878">
        <v>43900</v>
      </c>
      <c r="F101878">
        <v>108600</v>
      </c>
      <c r="G101878">
        <v>0.21199999999999999</v>
      </c>
      <c r="H101878">
        <v>216200</v>
      </c>
      <c r="I101878">
        <v>228300</v>
      </c>
    </row>
    <row r="101879" spans="1:9" x14ac:dyDescent="0.25">
      <c r="A101879" t="s">
        <v>476</v>
      </c>
      <c r="B101879" t="s">
        <v>217</v>
      </c>
      <c r="C101879">
        <v>47065012100</v>
      </c>
      <c r="D101879">
        <v>2017</v>
      </c>
      <c r="E101879">
        <v>45800</v>
      </c>
      <c r="F101879">
        <v>114900</v>
      </c>
      <c r="G101879">
        <v>0.219</v>
      </c>
      <c r="H101879">
        <v>220100</v>
      </c>
      <c r="I101879">
        <v>232600</v>
      </c>
    </row>
    <row r="101880" spans="1:9" x14ac:dyDescent="0.25">
      <c r="A101880" t="s">
        <v>476</v>
      </c>
      <c r="B101880" t="s">
        <v>217</v>
      </c>
      <c r="C101880">
        <v>47065012100</v>
      </c>
      <c r="D101880">
        <v>2018</v>
      </c>
      <c r="E101880">
        <v>47900</v>
      </c>
      <c r="F101880">
        <v>118500</v>
      </c>
      <c r="G101880">
        <v>0.22500000000000001</v>
      </c>
      <c r="H101880">
        <v>225600</v>
      </c>
      <c r="I101880">
        <v>236100</v>
      </c>
    </row>
    <row r="101881" spans="1:9" x14ac:dyDescent="0.25">
      <c r="A101881" t="s">
        <v>476</v>
      </c>
      <c r="B101881" t="s">
        <v>217</v>
      </c>
      <c r="C101881">
        <v>47065012100</v>
      </c>
      <c r="D101881">
        <v>2019</v>
      </c>
      <c r="E101881">
        <v>43200</v>
      </c>
      <c r="F101881">
        <v>107800</v>
      </c>
      <c r="G101881">
        <v>0.188</v>
      </c>
      <c r="H101881">
        <v>247100</v>
      </c>
      <c r="I101881">
        <v>254400</v>
      </c>
    </row>
    <row r="101882" spans="1:9" x14ac:dyDescent="0.25">
      <c r="A101882" t="s">
        <v>476</v>
      </c>
      <c r="B101882" t="s">
        <v>217</v>
      </c>
      <c r="C101882">
        <v>47065012100</v>
      </c>
      <c r="D101882">
        <v>2020</v>
      </c>
      <c r="E101882">
        <v>43500</v>
      </c>
      <c r="F101882">
        <v>107700</v>
      </c>
      <c r="G101882">
        <v>0.17599999999999999</v>
      </c>
      <c r="H101882">
        <v>267900</v>
      </c>
      <c r="I101882">
        <v>274100</v>
      </c>
    </row>
    <row r="101883" spans="1:9" x14ac:dyDescent="0.25">
      <c r="A101883" t="s">
        <v>476</v>
      </c>
      <c r="B101883" t="s">
        <v>217</v>
      </c>
      <c r="C101883">
        <v>47065012100</v>
      </c>
      <c r="D101883">
        <v>2021</v>
      </c>
      <c r="E101883">
        <v>50300</v>
      </c>
      <c r="F101883">
        <v>124600</v>
      </c>
      <c r="G101883">
        <v>0.18</v>
      </c>
      <c r="H101883">
        <v>303600</v>
      </c>
      <c r="I101883">
        <v>309900</v>
      </c>
    </row>
    <row r="101884" spans="1:9" x14ac:dyDescent="0.25">
      <c r="A101884" t="s">
        <v>476</v>
      </c>
      <c r="B101884" t="s">
        <v>217</v>
      </c>
      <c r="C101884">
        <v>47065012100</v>
      </c>
      <c r="D101884">
        <v>2022</v>
      </c>
      <c r="E101884">
        <v>60100</v>
      </c>
      <c r="F101884">
        <v>149000</v>
      </c>
      <c r="G101884">
        <v>0.187</v>
      </c>
      <c r="H101884">
        <v>356300</v>
      </c>
      <c r="I101884">
        <v>354600</v>
      </c>
    </row>
    <row r="101885" spans="1:9" x14ac:dyDescent="0.25">
      <c r="A101885" t="s">
        <v>476</v>
      </c>
      <c r="B101885" t="s">
        <v>11</v>
      </c>
      <c r="C101885">
        <v>47089070700</v>
      </c>
      <c r="D101885">
        <v>2012</v>
      </c>
      <c r="E101885">
        <v>28500</v>
      </c>
      <c r="F101885">
        <v>54700</v>
      </c>
      <c r="G101885">
        <v>0.29799999999999999</v>
      </c>
      <c r="H101885">
        <v>189600</v>
      </c>
      <c r="I101885">
        <v>141000</v>
      </c>
    </row>
    <row r="101886" spans="1:9" x14ac:dyDescent="0.25">
      <c r="A101886" t="s">
        <v>476</v>
      </c>
      <c r="B101886" t="s">
        <v>11</v>
      </c>
      <c r="C101886">
        <v>47089070700</v>
      </c>
      <c r="D101886">
        <v>2013</v>
      </c>
      <c r="E101886">
        <v>32800</v>
      </c>
      <c r="F101886">
        <v>61900</v>
      </c>
      <c r="G101886">
        <v>0.32300000000000001</v>
      </c>
      <c r="H101886">
        <v>197600</v>
      </c>
      <c r="I101886">
        <v>147100</v>
      </c>
    </row>
    <row r="101887" spans="1:9" x14ac:dyDescent="0.25">
      <c r="A101887" t="s">
        <v>476</v>
      </c>
      <c r="B101887" t="s">
        <v>11</v>
      </c>
      <c r="C101887">
        <v>47089070700</v>
      </c>
      <c r="D101887">
        <v>2014</v>
      </c>
      <c r="E101887">
        <v>27000</v>
      </c>
      <c r="F101887">
        <v>52000</v>
      </c>
      <c r="G101887">
        <v>0.27200000000000002</v>
      </c>
      <c r="H101887">
        <v>194100</v>
      </c>
      <c r="I101887">
        <v>147000</v>
      </c>
    </row>
    <row r="101888" spans="1:9" x14ac:dyDescent="0.25">
      <c r="A101888" t="s">
        <v>476</v>
      </c>
      <c r="B101888" t="s">
        <v>11</v>
      </c>
      <c r="C101888">
        <v>47089070700</v>
      </c>
      <c r="D101888">
        <v>2015</v>
      </c>
      <c r="E101888">
        <v>24600</v>
      </c>
      <c r="F101888">
        <v>46900</v>
      </c>
      <c r="G101888">
        <v>0.248</v>
      </c>
      <c r="H101888">
        <v>195100</v>
      </c>
      <c r="I101888">
        <v>144500</v>
      </c>
    </row>
    <row r="101889" spans="1:9" x14ac:dyDescent="0.25">
      <c r="A101889" t="s">
        <v>476</v>
      </c>
      <c r="B101889" t="s">
        <v>11</v>
      </c>
      <c r="C101889">
        <v>47089070700</v>
      </c>
      <c r="D101889">
        <v>2016</v>
      </c>
      <c r="E101889">
        <v>31000</v>
      </c>
      <c r="F101889">
        <v>59000</v>
      </c>
      <c r="G101889">
        <v>0.29399999999999998</v>
      </c>
      <c r="H101889">
        <v>204000</v>
      </c>
      <c r="I101889">
        <v>153400</v>
      </c>
    </row>
    <row r="101890" spans="1:9" x14ac:dyDescent="0.25">
      <c r="A101890" t="s">
        <v>476</v>
      </c>
      <c r="B101890" t="s">
        <v>11</v>
      </c>
      <c r="C101890">
        <v>47089070700</v>
      </c>
      <c r="D101890">
        <v>2017</v>
      </c>
      <c r="E101890">
        <v>27000</v>
      </c>
      <c r="F101890">
        <v>51700</v>
      </c>
      <c r="G101890">
        <v>0.252</v>
      </c>
      <c r="H101890">
        <v>207300</v>
      </c>
      <c r="I101890">
        <v>156100</v>
      </c>
    </row>
    <row r="101891" spans="1:9" x14ac:dyDescent="0.25">
      <c r="A101891" t="s">
        <v>476</v>
      </c>
      <c r="B101891" t="s">
        <v>11</v>
      </c>
      <c r="C101891">
        <v>47089070700</v>
      </c>
      <c r="D101891">
        <v>2018</v>
      </c>
      <c r="E101891">
        <v>28100</v>
      </c>
      <c r="F101891">
        <v>54300</v>
      </c>
      <c r="G101891">
        <v>0.23100000000000001</v>
      </c>
      <c r="H101891">
        <v>234300</v>
      </c>
      <c r="I101891">
        <v>180100</v>
      </c>
    </row>
    <row r="101892" spans="1:9" x14ac:dyDescent="0.25">
      <c r="A101892" t="s">
        <v>476</v>
      </c>
      <c r="B101892" t="s">
        <v>11</v>
      </c>
      <c r="C101892">
        <v>47089070700</v>
      </c>
      <c r="D101892">
        <v>2019</v>
      </c>
      <c r="E101892">
        <v>32000</v>
      </c>
      <c r="F101892">
        <v>62100</v>
      </c>
      <c r="G101892">
        <v>0.25</v>
      </c>
      <c r="H101892">
        <v>248600</v>
      </c>
      <c r="I101892">
        <v>190100</v>
      </c>
    </row>
    <row r="101893" spans="1:9" x14ac:dyDescent="0.25">
      <c r="A101893" t="s">
        <v>476</v>
      </c>
      <c r="B101893" t="s">
        <v>11</v>
      </c>
      <c r="C101893">
        <v>47089070700</v>
      </c>
      <c r="D101893">
        <v>2020</v>
      </c>
      <c r="E101893">
        <v>40100</v>
      </c>
      <c r="F101893">
        <v>77100</v>
      </c>
      <c r="G101893">
        <v>0.29299999999999998</v>
      </c>
      <c r="H101893">
        <v>251200</v>
      </c>
      <c r="I101893">
        <v>198400</v>
      </c>
    </row>
    <row r="101894" spans="1:9" x14ac:dyDescent="0.25">
      <c r="A101894" t="s">
        <v>476</v>
      </c>
      <c r="B101894" t="s">
        <v>11</v>
      </c>
      <c r="C101894">
        <v>47089070700</v>
      </c>
      <c r="D101894">
        <v>2021</v>
      </c>
      <c r="E101894">
        <v>38400</v>
      </c>
      <c r="F101894">
        <v>73200</v>
      </c>
      <c r="G101894">
        <v>0.22</v>
      </c>
      <c r="H101894">
        <v>320600</v>
      </c>
      <c r="I101894">
        <v>250900</v>
      </c>
    </row>
    <row r="101895" spans="1:9" x14ac:dyDescent="0.25">
      <c r="A101895" t="s">
        <v>476</v>
      </c>
      <c r="B101895" t="s">
        <v>11</v>
      </c>
      <c r="C101895">
        <v>47089070700</v>
      </c>
      <c r="D101895">
        <v>2022</v>
      </c>
      <c r="E101895">
        <v>41700</v>
      </c>
      <c r="F101895">
        <v>79800</v>
      </c>
      <c r="G101895">
        <v>0.20100000000000001</v>
      </c>
      <c r="H101895">
        <v>385000</v>
      </c>
      <c r="I101895">
        <v>300200</v>
      </c>
    </row>
    <row r="101896" spans="1:9" x14ac:dyDescent="0.25">
      <c r="A101896" t="s">
        <v>476</v>
      </c>
      <c r="B101896" t="s">
        <v>11</v>
      </c>
      <c r="C101896">
        <v>47089070800</v>
      </c>
      <c r="D101896">
        <v>2012</v>
      </c>
      <c r="E101896">
        <v>30200</v>
      </c>
      <c r="F101896">
        <v>51900</v>
      </c>
      <c r="G101896">
        <v>0.30599999999999999</v>
      </c>
      <c r="H101896">
        <v>195300</v>
      </c>
      <c r="I101896">
        <v>158900</v>
      </c>
    </row>
    <row r="101897" spans="1:9" x14ac:dyDescent="0.25">
      <c r="A101897" t="s">
        <v>476</v>
      </c>
      <c r="B101897" t="s">
        <v>11</v>
      </c>
      <c r="C101897">
        <v>47089070800</v>
      </c>
      <c r="D101897">
        <v>2013</v>
      </c>
      <c r="E101897">
        <v>28200</v>
      </c>
      <c r="F101897">
        <v>48100</v>
      </c>
      <c r="G101897">
        <v>0.28799999999999998</v>
      </c>
      <c r="H101897">
        <v>192100</v>
      </c>
      <c r="I101897">
        <v>156200</v>
      </c>
    </row>
    <row r="101898" spans="1:9" x14ac:dyDescent="0.25">
      <c r="A101898" t="s">
        <v>476</v>
      </c>
      <c r="B101898" t="s">
        <v>11</v>
      </c>
      <c r="C101898">
        <v>47089070800</v>
      </c>
      <c r="D101898">
        <v>2014</v>
      </c>
      <c r="E101898">
        <v>23900</v>
      </c>
      <c r="F101898">
        <v>40800</v>
      </c>
      <c r="G101898">
        <v>0.27700000000000002</v>
      </c>
      <c r="H101898">
        <v>169200</v>
      </c>
      <c r="I101898">
        <v>138100</v>
      </c>
    </row>
    <row r="101899" spans="1:9" x14ac:dyDescent="0.25">
      <c r="A101899" t="s">
        <v>476</v>
      </c>
      <c r="B101899" t="s">
        <v>11</v>
      </c>
      <c r="C101899">
        <v>47089070800</v>
      </c>
      <c r="D101899">
        <v>2015</v>
      </c>
      <c r="E101899">
        <v>21800</v>
      </c>
      <c r="F101899">
        <v>37100</v>
      </c>
      <c r="G101899">
        <v>0.24199999999999999</v>
      </c>
      <c r="H101899">
        <v>177100</v>
      </c>
      <c r="I101899">
        <v>143000</v>
      </c>
    </row>
    <row r="101900" spans="1:9" x14ac:dyDescent="0.25">
      <c r="A101900" t="s">
        <v>476</v>
      </c>
      <c r="B101900" t="s">
        <v>11</v>
      </c>
      <c r="C101900">
        <v>47089070800</v>
      </c>
      <c r="D101900">
        <v>2016</v>
      </c>
      <c r="E101900">
        <v>22300</v>
      </c>
      <c r="F101900">
        <v>38200</v>
      </c>
      <c r="G101900">
        <v>0.22500000000000001</v>
      </c>
      <c r="H101900">
        <v>192400</v>
      </c>
      <c r="I101900">
        <v>157800</v>
      </c>
    </row>
    <row r="101901" spans="1:9" x14ac:dyDescent="0.25">
      <c r="A101901" t="s">
        <v>476</v>
      </c>
      <c r="B101901" t="s">
        <v>11</v>
      </c>
      <c r="C101901">
        <v>47089070800</v>
      </c>
      <c r="D101901">
        <v>2017</v>
      </c>
      <c r="E101901">
        <v>23000</v>
      </c>
      <c r="F101901">
        <v>39100</v>
      </c>
      <c r="G101901">
        <v>0.23499999999999999</v>
      </c>
      <c r="H101901">
        <v>188100</v>
      </c>
      <c r="I101901">
        <v>155500</v>
      </c>
    </row>
    <row r="101902" spans="1:9" x14ac:dyDescent="0.25">
      <c r="A101902" t="s">
        <v>476</v>
      </c>
      <c r="B101902" t="s">
        <v>11</v>
      </c>
      <c r="C101902">
        <v>47089070800</v>
      </c>
      <c r="D101902">
        <v>2018</v>
      </c>
      <c r="E101902">
        <v>24600</v>
      </c>
      <c r="F101902">
        <v>42300</v>
      </c>
      <c r="G101902">
        <v>0.23300000000000001</v>
      </c>
      <c r="H101902">
        <v>206800</v>
      </c>
      <c r="I101902">
        <v>168800</v>
      </c>
    </row>
    <row r="101903" spans="1:9" x14ac:dyDescent="0.25">
      <c r="A101903" t="s">
        <v>476</v>
      </c>
      <c r="B101903" t="s">
        <v>11</v>
      </c>
      <c r="C101903">
        <v>47089070800</v>
      </c>
      <c r="D101903">
        <v>2019</v>
      </c>
      <c r="E101903">
        <v>26500</v>
      </c>
      <c r="F101903">
        <v>45000</v>
      </c>
      <c r="G101903">
        <v>0.22</v>
      </c>
      <c r="H101903">
        <v>230100</v>
      </c>
      <c r="I101903">
        <v>190600</v>
      </c>
    </row>
    <row r="101904" spans="1:9" x14ac:dyDescent="0.25">
      <c r="A101904" t="s">
        <v>476</v>
      </c>
      <c r="B101904" t="s">
        <v>11</v>
      </c>
      <c r="C101904">
        <v>47089070800</v>
      </c>
      <c r="D101904">
        <v>2020</v>
      </c>
      <c r="E101904">
        <v>28600</v>
      </c>
      <c r="F101904">
        <v>48400</v>
      </c>
      <c r="G101904">
        <v>0.20899999999999999</v>
      </c>
      <c r="H101904">
        <v>253100</v>
      </c>
      <c r="I101904">
        <v>213400</v>
      </c>
    </row>
    <row r="101905" spans="1:9" x14ac:dyDescent="0.25">
      <c r="A101905" t="s">
        <v>476</v>
      </c>
      <c r="B101905" t="s">
        <v>11</v>
      </c>
      <c r="C101905">
        <v>47089070800</v>
      </c>
      <c r="D101905">
        <v>2021</v>
      </c>
      <c r="E101905">
        <v>31800</v>
      </c>
      <c r="F101905">
        <v>53700</v>
      </c>
      <c r="G101905">
        <v>0.189</v>
      </c>
      <c r="H101905">
        <v>309800</v>
      </c>
      <c r="I101905">
        <v>261200</v>
      </c>
    </row>
    <row r="101906" spans="1:9" x14ac:dyDescent="0.25">
      <c r="A101906" t="s">
        <v>476</v>
      </c>
      <c r="B101906" t="s">
        <v>11</v>
      </c>
      <c r="C101906">
        <v>47089070800</v>
      </c>
      <c r="D101906">
        <v>2022</v>
      </c>
      <c r="E101906">
        <v>38800</v>
      </c>
      <c r="F101906">
        <v>65500</v>
      </c>
      <c r="G101906">
        <v>0.20200000000000001</v>
      </c>
      <c r="H101906">
        <v>355400</v>
      </c>
      <c r="I101906">
        <v>298700</v>
      </c>
    </row>
    <row r="101907" spans="1:9" x14ac:dyDescent="0.25">
      <c r="A101907" t="s">
        <v>476</v>
      </c>
      <c r="B101907" t="s">
        <v>484</v>
      </c>
      <c r="C101907">
        <v>47093004401</v>
      </c>
      <c r="D101907">
        <v>2012</v>
      </c>
      <c r="E101907">
        <v>51100</v>
      </c>
      <c r="F101907">
        <v>140100</v>
      </c>
      <c r="G101907">
        <v>0.26400000000000001</v>
      </c>
      <c r="H101907">
        <v>244500</v>
      </c>
      <c r="I101907">
        <v>218100</v>
      </c>
    </row>
    <row r="101908" spans="1:9" x14ac:dyDescent="0.25">
      <c r="A101908" t="s">
        <v>476</v>
      </c>
      <c r="B101908" t="s">
        <v>484</v>
      </c>
      <c r="C101908">
        <v>47093004401</v>
      </c>
      <c r="D101908">
        <v>2013</v>
      </c>
      <c r="E101908">
        <v>49900</v>
      </c>
      <c r="F101908">
        <v>137400</v>
      </c>
      <c r="G101908">
        <v>0.25700000000000001</v>
      </c>
      <c r="H101908">
        <v>238600</v>
      </c>
      <c r="I101908">
        <v>217700</v>
      </c>
    </row>
    <row r="101909" spans="1:9" x14ac:dyDescent="0.25">
      <c r="A101909" t="s">
        <v>476</v>
      </c>
      <c r="B101909" t="s">
        <v>484</v>
      </c>
      <c r="C101909">
        <v>47093004401</v>
      </c>
      <c r="D101909">
        <v>2014</v>
      </c>
      <c r="E101909">
        <v>54100</v>
      </c>
      <c r="F101909">
        <v>148300</v>
      </c>
      <c r="G101909">
        <v>0.26800000000000002</v>
      </c>
      <c r="H101909">
        <v>255200</v>
      </c>
      <c r="I101909">
        <v>227000</v>
      </c>
    </row>
    <row r="101910" spans="1:9" x14ac:dyDescent="0.25">
      <c r="A101910" t="s">
        <v>476</v>
      </c>
      <c r="B101910" t="s">
        <v>484</v>
      </c>
      <c r="C101910">
        <v>47093004401</v>
      </c>
      <c r="D101910">
        <v>2015</v>
      </c>
      <c r="E101910">
        <v>51900</v>
      </c>
      <c r="F101910">
        <v>142900</v>
      </c>
      <c r="G101910">
        <v>0.26</v>
      </c>
      <c r="H101910">
        <v>250700</v>
      </c>
      <c r="I101910">
        <v>224600</v>
      </c>
    </row>
    <row r="101911" spans="1:9" x14ac:dyDescent="0.25">
      <c r="A101911" t="s">
        <v>476</v>
      </c>
      <c r="B101911" t="s">
        <v>484</v>
      </c>
      <c r="C101911">
        <v>47093004401</v>
      </c>
      <c r="D101911">
        <v>2016</v>
      </c>
      <c r="E101911">
        <v>56900</v>
      </c>
      <c r="F101911">
        <v>156000</v>
      </c>
      <c r="G101911">
        <v>0.26500000000000001</v>
      </c>
      <c r="H101911">
        <v>266400</v>
      </c>
      <c r="I101911">
        <v>239700</v>
      </c>
    </row>
    <row r="101912" spans="1:9" x14ac:dyDescent="0.25">
      <c r="A101912" t="s">
        <v>476</v>
      </c>
      <c r="B101912" t="s">
        <v>484</v>
      </c>
      <c r="C101912">
        <v>47093004401</v>
      </c>
      <c r="D101912">
        <v>2017</v>
      </c>
      <c r="E101912">
        <v>60500</v>
      </c>
      <c r="F101912">
        <v>164800</v>
      </c>
      <c r="G101912">
        <v>0.27500000000000002</v>
      </c>
      <c r="H101912">
        <v>276200</v>
      </c>
      <c r="I101912">
        <v>245600</v>
      </c>
    </row>
    <row r="101913" spans="1:9" x14ac:dyDescent="0.25">
      <c r="A101913" t="s">
        <v>476</v>
      </c>
      <c r="B101913" t="s">
        <v>484</v>
      </c>
      <c r="C101913">
        <v>47093004401</v>
      </c>
      <c r="D101913">
        <v>2018</v>
      </c>
      <c r="E101913">
        <v>64000</v>
      </c>
      <c r="F101913">
        <v>176700</v>
      </c>
      <c r="G101913">
        <v>0.26700000000000002</v>
      </c>
      <c r="H101913">
        <v>305600</v>
      </c>
      <c r="I101913">
        <v>270200</v>
      </c>
    </row>
    <row r="101914" spans="1:9" x14ac:dyDescent="0.25">
      <c r="A101914" t="s">
        <v>476</v>
      </c>
      <c r="B101914" t="s">
        <v>484</v>
      </c>
      <c r="C101914">
        <v>47093004401</v>
      </c>
      <c r="D101914">
        <v>2019</v>
      </c>
      <c r="E101914">
        <v>59900</v>
      </c>
      <c r="F101914">
        <v>164800</v>
      </c>
      <c r="G101914">
        <v>0.245</v>
      </c>
      <c r="H101914">
        <v>309500</v>
      </c>
      <c r="I101914">
        <v>274800</v>
      </c>
    </row>
    <row r="101915" spans="1:9" x14ac:dyDescent="0.25">
      <c r="A101915" t="s">
        <v>476</v>
      </c>
      <c r="B101915" t="s">
        <v>484</v>
      </c>
      <c r="C101915">
        <v>47093004401</v>
      </c>
      <c r="D101915">
        <v>2020</v>
      </c>
      <c r="E101915">
        <v>69100</v>
      </c>
      <c r="F101915">
        <v>190800</v>
      </c>
      <c r="G101915">
        <v>0.251</v>
      </c>
      <c r="H101915">
        <v>338500</v>
      </c>
      <c r="I101915">
        <v>310600</v>
      </c>
    </row>
    <row r="101916" spans="1:9" x14ac:dyDescent="0.25">
      <c r="A101916" t="s">
        <v>476</v>
      </c>
      <c r="B101916" t="s">
        <v>484</v>
      </c>
      <c r="C101916">
        <v>47093004401</v>
      </c>
      <c r="D101916">
        <v>2021</v>
      </c>
      <c r="E101916">
        <v>62500</v>
      </c>
      <c r="F101916">
        <v>171100</v>
      </c>
      <c r="G101916">
        <v>0.20300000000000001</v>
      </c>
      <c r="H101916">
        <v>387800</v>
      </c>
      <c r="I101916">
        <v>346500</v>
      </c>
    </row>
    <row r="101917" spans="1:9" x14ac:dyDescent="0.25">
      <c r="A101917" t="s">
        <v>476</v>
      </c>
      <c r="B101917" t="s">
        <v>484</v>
      </c>
      <c r="C101917">
        <v>47093004401</v>
      </c>
      <c r="D101917">
        <v>2022</v>
      </c>
      <c r="E101917">
        <v>78700</v>
      </c>
      <c r="F101917">
        <v>215100</v>
      </c>
      <c r="G101917">
        <v>0.216</v>
      </c>
      <c r="H101917">
        <v>462400</v>
      </c>
      <c r="I101917">
        <v>409800</v>
      </c>
    </row>
    <row r="101918" spans="1:9" x14ac:dyDescent="0.25">
      <c r="A101918" t="s">
        <v>476</v>
      </c>
      <c r="B101918" t="s">
        <v>484</v>
      </c>
      <c r="C101918">
        <v>47093004404</v>
      </c>
      <c r="D101918">
        <v>2012</v>
      </c>
      <c r="E101918">
        <v>80600</v>
      </c>
      <c r="F101918">
        <v>168900</v>
      </c>
      <c r="G101918">
        <v>0.314</v>
      </c>
      <c r="H101918">
        <v>279200</v>
      </c>
      <c r="I101918">
        <v>321500</v>
      </c>
    </row>
    <row r="101919" spans="1:9" x14ac:dyDescent="0.25">
      <c r="A101919" t="s">
        <v>476</v>
      </c>
      <c r="B101919" t="s">
        <v>484</v>
      </c>
      <c r="C101919">
        <v>47093004404</v>
      </c>
      <c r="D101919">
        <v>2013</v>
      </c>
      <c r="E101919">
        <v>73300</v>
      </c>
      <c r="F101919">
        <v>153000</v>
      </c>
      <c r="G101919">
        <v>0.29899999999999999</v>
      </c>
      <c r="H101919">
        <v>266100</v>
      </c>
      <c r="I101919">
        <v>303700</v>
      </c>
    </row>
    <row r="101920" spans="1:9" x14ac:dyDescent="0.25">
      <c r="A101920" t="s">
        <v>476</v>
      </c>
      <c r="B101920" t="s">
        <v>484</v>
      </c>
      <c r="C101920">
        <v>47093004404</v>
      </c>
      <c r="D101920">
        <v>2014</v>
      </c>
      <c r="E101920">
        <v>66000</v>
      </c>
      <c r="F101920">
        <v>137100</v>
      </c>
      <c r="G101920">
        <v>0.28399999999999997</v>
      </c>
      <c r="H101920">
        <v>253000</v>
      </c>
      <c r="I101920">
        <v>285900</v>
      </c>
    </row>
    <row r="101921" spans="1:9" x14ac:dyDescent="0.25">
      <c r="A101921" t="s">
        <v>476</v>
      </c>
      <c r="B101921" t="s">
        <v>484</v>
      </c>
      <c r="C101921">
        <v>47093004404</v>
      </c>
      <c r="D101921">
        <v>2015</v>
      </c>
      <c r="E101921">
        <v>77000</v>
      </c>
      <c r="F101921">
        <v>161100</v>
      </c>
      <c r="G101921">
        <v>0.29899999999999999</v>
      </c>
      <c r="H101921">
        <v>279800</v>
      </c>
      <c r="I101921">
        <v>318200</v>
      </c>
    </row>
    <row r="101922" spans="1:9" x14ac:dyDescent="0.25">
      <c r="A101922" t="s">
        <v>476</v>
      </c>
      <c r="B101922" t="s">
        <v>484</v>
      </c>
      <c r="C101922">
        <v>47093004404</v>
      </c>
      <c r="D101922">
        <v>2016</v>
      </c>
      <c r="E101922">
        <v>73700</v>
      </c>
      <c r="F101922">
        <v>153200</v>
      </c>
      <c r="G101922">
        <v>0.27100000000000002</v>
      </c>
      <c r="H101922">
        <v>286700</v>
      </c>
      <c r="I101922">
        <v>335000</v>
      </c>
    </row>
    <row r="101923" spans="1:9" x14ac:dyDescent="0.25">
      <c r="A101923" t="s">
        <v>476</v>
      </c>
      <c r="B101923" t="s">
        <v>484</v>
      </c>
      <c r="C101923">
        <v>47093004404</v>
      </c>
      <c r="D101923">
        <v>2017</v>
      </c>
      <c r="E101923">
        <v>84000</v>
      </c>
      <c r="F101923">
        <v>177000</v>
      </c>
      <c r="G101923">
        <v>0.3</v>
      </c>
      <c r="H101923">
        <v>308200</v>
      </c>
      <c r="I101923">
        <v>347200</v>
      </c>
    </row>
    <row r="101924" spans="1:9" x14ac:dyDescent="0.25">
      <c r="A101924" t="s">
        <v>476</v>
      </c>
      <c r="B101924" t="s">
        <v>484</v>
      </c>
      <c r="C101924">
        <v>47093004404</v>
      </c>
      <c r="D101924">
        <v>2018</v>
      </c>
      <c r="E101924">
        <v>75700</v>
      </c>
      <c r="F101924">
        <v>159200</v>
      </c>
      <c r="G101924">
        <v>0.25700000000000001</v>
      </c>
      <c r="H101924">
        <v>321600</v>
      </c>
      <c r="I101924">
        <v>364800</v>
      </c>
    </row>
    <row r="101925" spans="1:9" x14ac:dyDescent="0.25">
      <c r="A101925" t="s">
        <v>476</v>
      </c>
      <c r="B101925" t="s">
        <v>484</v>
      </c>
      <c r="C101925">
        <v>47093004404</v>
      </c>
      <c r="D101925">
        <v>2019</v>
      </c>
      <c r="E101925">
        <v>82600</v>
      </c>
      <c r="F101925">
        <v>172200</v>
      </c>
      <c r="G101925">
        <v>0.27400000000000002</v>
      </c>
      <c r="H101925">
        <v>332200</v>
      </c>
      <c r="I101925">
        <v>372500</v>
      </c>
    </row>
    <row r="101926" spans="1:9" x14ac:dyDescent="0.25">
      <c r="A101926" t="s">
        <v>476</v>
      </c>
      <c r="B101926" t="s">
        <v>484</v>
      </c>
      <c r="C101926">
        <v>47093004404</v>
      </c>
      <c r="D101926">
        <v>2020</v>
      </c>
      <c r="E101926">
        <v>93800</v>
      </c>
      <c r="F101926">
        <v>194000</v>
      </c>
      <c r="G101926">
        <v>0.25600000000000001</v>
      </c>
      <c r="H101926">
        <v>387300</v>
      </c>
      <c r="I101926">
        <v>453200</v>
      </c>
    </row>
    <row r="101927" spans="1:9" x14ac:dyDescent="0.25">
      <c r="A101927" t="s">
        <v>476</v>
      </c>
      <c r="B101927" t="s">
        <v>484</v>
      </c>
      <c r="C101927">
        <v>47093004404</v>
      </c>
      <c r="D101927">
        <v>2021</v>
      </c>
      <c r="E101927">
        <v>92600</v>
      </c>
      <c r="F101927">
        <v>190600</v>
      </c>
      <c r="G101927">
        <v>0.23</v>
      </c>
      <c r="H101927">
        <v>435000</v>
      </c>
      <c r="I101927">
        <v>496700</v>
      </c>
    </row>
    <row r="101928" spans="1:9" x14ac:dyDescent="0.25">
      <c r="A101928" t="s">
        <v>476</v>
      </c>
      <c r="B101928" t="s">
        <v>484</v>
      </c>
      <c r="C101928">
        <v>47093004404</v>
      </c>
      <c r="D101928">
        <v>2022</v>
      </c>
      <c r="E101928">
        <v>105200</v>
      </c>
      <c r="F101928">
        <v>218800</v>
      </c>
      <c r="G101928">
        <v>0.22700000000000001</v>
      </c>
      <c r="H101928">
        <v>505900</v>
      </c>
      <c r="I101928">
        <v>567500</v>
      </c>
    </row>
    <row r="101929" spans="1:9" x14ac:dyDescent="0.25">
      <c r="A101929" t="s">
        <v>476</v>
      </c>
      <c r="B101929" t="s">
        <v>484</v>
      </c>
      <c r="C101929">
        <v>47093004606</v>
      </c>
      <c r="D101929">
        <v>2012</v>
      </c>
      <c r="E101929">
        <v>30700</v>
      </c>
      <c r="F101929">
        <v>83900</v>
      </c>
      <c r="G101929">
        <v>0.191</v>
      </c>
      <c r="H101929">
        <v>207400</v>
      </c>
      <c r="I101929">
        <v>175800</v>
      </c>
    </row>
    <row r="101930" spans="1:9" x14ac:dyDescent="0.25">
      <c r="A101930" t="s">
        <v>476</v>
      </c>
      <c r="B101930" t="s">
        <v>484</v>
      </c>
      <c r="C101930">
        <v>47093004606</v>
      </c>
      <c r="D101930">
        <v>2013</v>
      </c>
      <c r="E101930">
        <v>27200</v>
      </c>
      <c r="F101930">
        <v>74400</v>
      </c>
      <c r="G101930">
        <v>0.17799999999999999</v>
      </c>
      <c r="H101930">
        <v>197000</v>
      </c>
      <c r="I101930">
        <v>167700</v>
      </c>
    </row>
    <row r="101931" spans="1:9" x14ac:dyDescent="0.25">
      <c r="A101931" t="s">
        <v>476</v>
      </c>
      <c r="B101931" t="s">
        <v>484</v>
      </c>
      <c r="C101931">
        <v>47093004606</v>
      </c>
      <c r="D101931">
        <v>2014</v>
      </c>
      <c r="E101931">
        <v>28900</v>
      </c>
      <c r="F101931">
        <v>79700</v>
      </c>
      <c r="G101931">
        <v>0.17799999999999999</v>
      </c>
      <c r="H101931">
        <v>206000</v>
      </c>
      <c r="I101931">
        <v>178100</v>
      </c>
    </row>
    <row r="101932" spans="1:9" x14ac:dyDescent="0.25">
      <c r="A101932" t="s">
        <v>476</v>
      </c>
      <c r="B101932" t="s">
        <v>484</v>
      </c>
      <c r="C101932">
        <v>47093004606</v>
      </c>
      <c r="D101932">
        <v>2015</v>
      </c>
      <c r="E101932">
        <v>28800</v>
      </c>
      <c r="F101932">
        <v>79400</v>
      </c>
      <c r="G101932">
        <v>0.18099999999999999</v>
      </c>
      <c r="H101932">
        <v>198600</v>
      </c>
      <c r="I101932">
        <v>173400</v>
      </c>
    </row>
    <row r="101933" spans="1:9" x14ac:dyDescent="0.25">
      <c r="A101933" t="s">
        <v>476</v>
      </c>
      <c r="B101933" t="s">
        <v>484</v>
      </c>
      <c r="C101933">
        <v>47093004606</v>
      </c>
      <c r="D101933">
        <v>2016</v>
      </c>
      <c r="E101933">
        <v>29200</v>
      </c>
      <c r="F101933">
        <v>80300</v>
      </c>
      <c r="G101933">
        <v>0.18</v>
      </c>
      <c r="H101933">
        <v>203900</v>
      </c>
      <c r="I101933">
        <v>177800</v>
      </c>
    </row>
    <row r="101934" spans="1:9" x14ac:dyDescent="0.25">
      <c r="A101934" t="s">
        <v>476</v>
      </c>
      <c r="B101934" t="s">
        <v>484</v>
      </c>
      <c r="C101934">
        <v>47093004606</v>
      </c>
      <c r="D101934">
        <v>2017</v>
      </c>
      <c r="E101934">
        <v>31800</v>
      </c>
      <c r="F101934">
        <v>88200</v>
      </c>
      <c r="G101934">
        <v>0.187</v>
      </c>
      <c r="H101934">
        <v>219500</v>
      </c>
      <c r="I101934">
        <v>186100</v>
      </c>
    </row>
    <row r="101935" spans="1:9" x14ac:dyDescent="0.25">
      <c r="A101935" t="s">
        <v>476</v>
      </c>
      <c r="B101935" t="s">
        <v>484</v>
      </c>
      <c r="C101935">
        <v>47093004606</v>
      </c>
      <c r="D101935">
        <v>2018</v>
      </c>
      <c r="E101935">
        <v>31800</v>
      </c>
      <c r="F101935">
        <v>87200</v>
      </c>
      <c r="G101935">
        <v>0.17399999999999999</v>
      </c>
      <c r="H101935">
        <v>235400</v>
      </c>
      <c r="I101935">
        <v>199900</v>
      </c>
    </row>
    <row r="101936" spans="1:9" x14ac:dyDescent="0.25">
      <c r="A101936" t="s">
        <v>476</v>
      </c>
      <c r="B101936" t="s">
        <v>484</v>
      </c>
      <c r="C101936">
        <v>47093004606</v>
      </c>
      <c r="D101936">
        <v>2019</v>
      </c>
      <c r="E101936">
        <v>34300</v>
      </c>
      <c r="F101936">
        <v>94500</v>
      </c>
      <c r="G101936">
        <v>0.17799999999999999</v>
      </c>
      <c r="H101936">
        <v>245600</v>
      </c>
      <c r="I101936">
        <v>210600</v>
      </c>
    </row>
    <row r="101937" spans="1:9" x14ac:dyDescent="0.25">
      <c r="A101937" t="s">
        <v>476</v>
      </c>
      <c r="B101937" t="s">
        <v>484</v>
      </c>
      <c r="C101937">
        <v>47093004606</v>
      </c>
      <c r="D101937">
        <v>2020</v>
      </c>
      <c r="E101937">
        <v>35800</v>
      </c>
      <c r="F101937">
        <v>98800</v>
      </c>
      <c r="G101937">
        <v>0.17299999999999999</v>
      </c>
      <c r="H101937">
        <v>264500</v>
      </c>
      <c r="I101937">
        <v>225600</v>
      </c>
    </row>
    <row r="101938" spans="1:9" x14ac:dyDescent="0.25">
      <c r="A101938" t="s">
        <v>476</v>
      </c>
      <c r="B101938" t="s">
        <v>484</v>
      </c>
      <c r="C101938">
        <v>47093004606</v>
      </c>
      <c r="D101938">
        <v>2021</v>
      </c>
      <c r="E101938">
        <v>38200</v>
      </c>
      <c r="F101938">
        <v>104900</v>
      </c>
      <c r="G101938">
        <v>0.154</v>
      </c>
      <c r="H101938">
        <v>316200</v>
      </c>
      <c r="I101938">
        <v>269700</v>
      </c>
    </row>
    <row r="101939" spans="1:9" x14ac:dyDescent="0.25">
      <c r="A101939" t="s">
        <v>476</v>
      </c>
      <c r="B101939" t="s">
        <v>484</v>
      </c>
      <c r="C101939">
        <v>47093004606</v>
      </c>
      <c r="D101939">
        <v>2022</v>
      </c>
      <c r="E101939">
        <v>40200</v>
      </c>
      <c r="F101939">
        <v>110400</v>
      </c>
      <c r="G101939">
        <v>0.13400000000000001</v>
      </c>
      <c r="H101939">
        <v>387700</v>
      </c>
      <c r="I101939">
        <v>327400</v>
      </c>
    </row>
    <row r="101940" spans="1:9" x14ac:dyDescent="0.25">
      <c r="A101940" t="s">
        <v>476</v>
      </c>
      <c r="B101940" t="s">
        <v>484</v>
      </c>
      <c r="C101940">
        <v>47093004607</v>
      </c>
      <c r="D101940">
        <v>2012</v>
      </c>
      <c r="E101940">
        <v>22000</v>
      </c>
      <c r="F101940">
        <v>59700</v>
      </c>
      <c r="G101940">
        <v>0.17499999999999999</v>
      </c>
      <c r="H101940">
        <v>173800</v>
      </c>
      <c r="I101940">
        <v>138500</v>
      </c>
    </row>
    <row r="101941" spans="1:9" x14ac:dyDescent="0.25">
      <c r="A101941" t="s">
        <v>476</v>
      </c>
      <c r="B101941" t="s">
        <v>484</v>
      </c>
      <c r="C101941">
        <v>47093004607</v>
      </c>
      <c r="D101941">
        <v>2013</v>
      </c>
      <c r="E101941">
        <v>21300</v>
      </c>
      <c r="F101941">
        <v>57700</v>
      </c>
      <c r="G101941">
        <v>0.16500000000000001</v>
      </c>
      <c r="H101941">
        <v>178800</v>
      </c>
      <c r="I101941">
        <v>142100</v>
      </c>
    </row>
    <row r="101942" spans="1:9" x14ac:dyDescent="0.25">
      <c r="A101942" t="s">
        <v>476</v>
      </c>
      <c r="B101942" t="s">
        <v>484</v>
      </c>
      <c r="C101942">
        <v>47093004607</v>
      </c>
      <c r="D101942">
        <v>2014</v>
      </c>
      <c r="E101942">
        <v>25000</v>
      </c>
      <c r="F101942">
        <v>67600</v>
      </c>
      <c r="G101942">
        <v>0.184</v>
      </c>
      <c r="H101942">
        <v>187200</v>
      </c>
      <c r="I101942">
        <v>148800</v>
      </c>
    </row>
    <row r="101943" spans="1:9" x14ac:dyDescent="0.25">
      <c r="A101943" t="s">
        <v>476</v>
      </c>
      <c r="B101943" t="s">
        <v>484</v>
      </c>
      <c r="C101943">
        <v>47093004607</v>
      </c>
      <c r="D101943">
        <v>2015</v>
      </c>
      <c r="E101943">
        <v>26500</v>
      </c>
      <c r="F101943">
        <v>72600</v>
      </c>
      <c r="G101943">
        <v>0.193</v>
      </c>
      <c r="H101943">
        <v>190900</v>
      </c>
      <c r="I101943">
        <v>150900</v>
      </c>
    </row>
    <row r="101944" spans="1:9" x14ac:dyDescent="0.25">
      <c r="A101944" t="s">
        <v>476</v>
      </c>
      <c r="B101944" t="s">
        <v>484</v>
      </c>
      <c r="C101944">
        <v>47093004607</v>
      </c>
      <c r="D101944">
        <v>2016</v>
      </c>
      <c r="E101944">
        <v>26000</v>
      </c>
      <c r="F101944">
        <v>70500</v>
      </c>
      <c r="G101944">
        <v>0.18099999999999999</v>
      </c>
      <c r="H101944">
        <v>198500</v>
      </c>
      <c r="I101944">
        <v>156800</v>
      </c>
    </row>
    <row r="101945" spans="1:9" x14ac:dyDescent="0.25">
      <c r="A101945" t="s">
        <v>476</v>
      </c>
      <c r="B101945" t="s">
        <v>484</v>
      </c>
      <c r="C101945">
        <v>47093004607</v>
      </c>
      <c r="D101945">
        <v>2017</v>
      </c>
      <c r="E101945">
        <v>29000</v>
      </c>
      <c r="F101945">
        <v>78900</v>
      </c>
      <c r="G101945">
        <v>0.193</v>
      </c>
      <c r="H101945">
        <v>207900</v>
      </c>
      <c r="I101945">
        <v>164600</v>
      </c>
    </row>
    <row r="101946" spans="1:9" x14ac:dyDescent="0.25">
      <c r="A101946" t="s">
        <v>476</v>
      </c>
      <c r="B101946" t="s">
        <v>484</v>
      </c>
      <c r="C101946">
        <v>47093004607</v>
      </c>
      <c r="D101946">
        <v>2018</v>
      </c>
      <c r="E101946">
        <v>29100</v>
      </c>
      <c r="F101946">
        <v>79500</v>
      </c>
      <c r="G101946">
        <v>0.185</v>
      </c>
      <c r="H101946">
        <v>223200</v>
      </c>
      <c r="I101946">
        <v>173300</v>
      </c>
    </row>
    <row r="101947" spans="1:9" x14ac:dyDescent="0.25">
      <c r="A101947" t="s">
        <v>476</v>
      </c>
      <c r="B101947" t="s">
        <v>484</v>
      </c>
      <c r="C101947">
        <v>47093004607</v>
      </c>
      <c r="D101947">
        <v>2019</v>
      </c>
      <c r="E101947">
        <v>30800</v>
      </c>
      <c r="F101947">
        <v>84700</v>
      </c>
      <c r="G101947">
        <v>0.18099999999999999</v>
      </c>
      <c r="H101947">
        <v>236700</v>
      </c>
      <c r="I101947">
        <v>186100</v>
      </c>
    </row>
    <row r="101948" spans="1:9" x14ac:dyDescent="0.25">
      <c r="A101948" t="s">
        <v>476</v>
      </c>
      <c r="B101948" t="s">
        <v>484</v>
      </c>
      <c r="C101948">
        <v>47093004607</v>
      </c>
      <c r="D101948">
        <v>2020</v>
      </c>
      <c r="E101948">
        <v>30700</v>
      </c>
      <c r="F101948">
        <v>84300</v>
      </c>
      <c r="G101948">
        <v>0.16200000000000001</v>
      </c>
      <c r="H101948">
        <v>264500</v>
      </c>
      <c r="I101948">
        <v>208100</v>
      </c>
    </row>
    <row r="101949" spans="1:9" x14ac:dyDescent="0.25">
      <c r="A101949" t="s">
        <v>476</v>
      </c>
      <c r="B101949" t="s">
        <v>484</v>
      </c>
      <c r="C101949">
        <v>47093004607</v>
      </c>
      <c r="D101949">
        <v>2021</v>
      </c>
      <c r="E101949">
        <v>33900</v>
      </c>
      <c r="F101949">
        <v>93100</v>
      </c>
      <c r="G101949">
        <v>0.14899999999999999</v>
      </c>
      <c r="H101949">
        <v>323200</v>
      </c>
      <c r="I101949">
        <v>248700</v>
      </c>
    </row>
    <row r="101950" spans="1:9" x14ac:dyDescent="0.25">
      <c r="A101950" t="s">
        <v>476</v>
      </c>
      <c r="B101950" t="s">
        <v>484</v>
      </c>
      <c r="C101950">
        <v>47093004607</v>
      </c>
      <c r="D101950">
        <v>2022</v>
      </c>
      <c r="E101950">
        <v>35900</v>
      </c>
      <c r="F101950">
        <v>97800</v>
      </c>
      <c r="G101950">
        <v>0.13500000000000001</v>
      </c>
      <c r="H101950">
        <v>379900</v>
      </c>
      <c r="I101950">
        <v>291800</v>
      </c>
    </row>
    <row r="101951" spans="1:9" x14ac:dyDescent="0.25">
      <c r="A101951" t="s">
        <v>476</v>
      </c>
      <c r="B101951" t="s">
        <v>484</v>
      </c>
      <c r="C101951">
        <v>47093004611</v>
      </c>
      <c r="D101951">
        <v>2012</v>
      </c>
      <c r="E101951">
        <v>28900</v>
      </c>
      <c r="F101951">
        <v>75100</v>
      </c>
      <c r="G101951">
        <v>0.188</v>
      </c>
      <c r="H101951">
        <v>202100</v>
      </c>
      <c r="I101951">
        <v>170800</v>
      </c>
    </row>
    <row r="101952" spans="1:9" x14ac:dyDescent="0.25">
      <c r="A101952" t="s">
        <v>476</v>
      </c>
      <c r="B101952" t="s">
        <v>484</v>
      </c>
      <c r="C101952">
        <v>47093004611</v>
      </c>
      <c r="D101952">
        <v>2013</v>
      </c>
      <c r="E101952">
        <v>29900</v>
      </c>
      <c r="F101952">
        <v>78000</v>
      </c>
      <c r="G101952">
        <v>0.192</v>
      </c>
      <c r="H101952">
        <v>205400</v>
      </c>
      <c r="I101952">
        <v>173600</v>
      </c>
    </row>
    <row r="101953" spans="1:9" x14ac:dyDescent="0.25">
      <c r="A101953" t="s">
        <v>476</v>
      </c>
      <c r="B101953" t="s">
        <v>484</v>
      </c>
      <c r="C101953">
        <v>47093004611</v>
      </c>
      <c r="D101953">
        <v>2014</v>
      </c>
      <c r="E101953">
        <v>30900</v>
      </c>
      <c r="F101953">
        <v>80900</v>
      </c>
      <c r="G101953">
        <v>0.19600000000000001</v>
      </c>
      <c r="H101953">
        <v>208700</v>
      </c>
      <c r="I101953">
        <v>176400</v>
      </c>
    </row>
    <row r="101954" spans="1:9" x14ac:dyDescent="0.25">
      <c r="A101954" t="s">
        <v>476</v>
      </c>
      <c r="B101954" t="s">
        <v>484</v>
      </c>
      <c r="C101954">
        <v>47093004611</v>
      </c>
      <c r="D101954">
        <v>2015</v>
      </c>
      <c r="E101954">
        <v>34900</v>
      </c>
      <c r="F101954">
        <v>90900</v>
      </c>
      <c r="G101954">
        <v>0.21</v>
      </c>
      <c r="H101954">
        <v>220400</v>
      </c>
      <c r="I101954">
        <v>186000</v>
      </c>
    </row>
    <row r="101955" spans="1:9" x14ac:dyDescent="0.25">
      <c r="A101955" t="s">
        <v>476</v>
      </c>
      <c r="B101955" t="s">
        <v>484</v>
      </c>
      <c r="C101955">
        <v>47093004611</v>
      </c>
      <c r="D101955">
        <v>2016</v>
      </c>
      <c r="E101955">
        <v>34000</v>
      </c>
      <c r="F101955">
        <v>88900</v>
      </c>
      <c r="G101955">
        <v>0.20799999999999999</v>
      </c>
      <c r="H101955">
        <v>217600</v>
      </c>
      <c r="I101955">
        <v>182600</v>
      </c>
    </row>
    <row r="101956" spans="1:9" x14ac:dyDescent="0.25">
      <c r="A101956" t="s">
        <v>476</v>
      </c>
      <c r="B101956" t="s">
        <v>484</v>
      </c>
      <c r="C101956">
        <v>47093004611</v>
      </c>
      <c r="D101956">
        <v>2017</v>
      </c>
      <c r="E101956">
        <v>31400</v>
      </c>
      <c r="F101956">
        <v>82300</v>
      </c>
      <c r="G101956">
        <v>0.184</v>
      </c>
      <c r="H101956">
        <v>225900</v>
      </c>
      <c r="I101956">
        <v>192200</v>
      </c>
    </row>
    <row r="101957" spans="1:9" x14ac:dyDescent="0.25">
      <c r="A101957" t="s">
        <v>476</v>
      </c>
      <c r="B101957" t="s">
        <v>484</v>
      </c>
      <c r="C101957">
        <v>47093004611</v>
      </c>
      <c r="D101957">
        <v>2018</v>
      </c>
      <c r="E101957">
        <v>36900</v>
      </c>
      <c r="F101957">
        <v>96600</v>
      </c>
      <c r="G101957">
        <v>0.19400000000000001</v>
      </c>
      <c r="H101957">
        <v>245900</v>
      </c>
      <c r="I101957">
        <v>211900</v>
      </c>
    </row>
    <row r="101958" spans="1:9" x14ac:dyDescent="0.25">
      <c r="A101958" t="s">
        <v>476</v>
      </c>
      <c r="B101958" t="s">
        <v>484</v>
      </c>
      <c r="C101958">
        <v>47093004611</v>
      </c>
      <c r="D101958">
        <v>2019</v>
      </c>
      <c r="E101958">
        <v>36700</v>
      </c>
      <c r="F101958">
        <v>96800</v>
      </c>
      <c r="G101958">
        <v>0.185</v>
      </c>
      <c r="H101958">
        <v>253600</v>
      </c>
      <c r="I101958">
        <v>219800</v>
      </c>
    </row>
    <row r="101959" spans="1:9" x14ac:dyDescent="0.25">
      <c r="A101959" t="s">
        <v>476</v>
      </c>
      <c r="B101959" t="s">
        <v>484</v>
      </c>
      <c r="C101959">
        <v>47093004611</v>
      </c>
      <c r="D101959">
        <v>2020</v>
      </c>
      <c r="E101959">
        <v>39700</v>
      </c>
      <c r="F101959">
        <v>104100</v>
      </c>
      <c r="G101959">
        <v>0.185</v>
      </c>
      <c r="H101959">
        <v>279700</v>
      </c>
      <c r="I101959">
        <v>239400</v>
      </c>
    </row>
    <row r="101960" spans="1:9" x14ac:dyDescent="0.25">
      <c r="A101960" t="s">
        <v>476</v>
      </c>
      <c r="B101960" t="s">
        <v>484</v>
      </c>
      <c r="C101960">
        <v>47093004611</v>
      </c>
      <c r="D101960">
        <v>2021</v>
      </c>
      <c r="E101960">
        <v>42400</v>
      </c>
      <c r="F101960">
        <v>111100</v>
      </c>
      <c r="G101960">
        <v>0.17</v>
      </c>
      <c r="H101960">
        <v>327900</v>
      </c>
      <c r="I101960">
        <v>280300</v>
      </c>
    </row>
    <row r="101961" spans="1:9" x14ac:dyDescent="0.25">
      <c r="A101961" t="s">
        <v>476</v>
      </c>
      <c r="B101961" t="s">
        <v>484</v>
      </c>
      <c r="C101961">
        <v>47093004611</v>
      </c>
      <c r="D101961">
        <v>2022</v>
      </c>
      <c r="E101961">
        <v>46600</v>
      </c>
      <c r="F101961">
        <v>122500</v>
      </c>
      <c r="G101961">
        <v>0.155</v>
      </c>
      <c r="H101961">
        <v>402100</v>
      </c>
      <c r="I101961">
        <v>339100</v>
      </c>
    </row>
    <row r="101962" spans="1:9" x14ac:dyDescent="0.25">
      <c r="A101962" t="s">
        <v>476</v>
      </c>
      <c r="B101962" t="s">
        <v>484</v>
      </c>
      <c r="C101962">
        <v>47093004612</v>
      </c>
      <c r="D101962">
        <v>2012</v>
      </c>
      <c r="E101962">
        <v>34400</v>
      </c>
      <c r="F101962">
        <v>110800</v>
      </c>
      <c r="G101962">
        <v>0.219</v>
      </c>
      <c r="H101962">
        <v>201600</v>
      </c>
      <c r="I101962">
        <v>164100</v>
      </c>
    </row>
    <row r="101963" spans="1:9" x14ac:dyDescent="0.25">
      <c r="A101963" t="s">
        <v>476</v>
      </c>
      <c r="B101963" t="s">
        <v>484</v>
      </c>
      <c r="C101963">
        <v>47093004612</v>
      </c>
      <c r="D101963">
        <v>2013</v>
      </c>
      <c r="E101963">
        <v>32800</v>
      </c>
      <c r="F101963">
        <v>105300</v>
      </c>
      <c r="G101963">
        <v>0.20799999999999999</v>
      </c>
      <c r="H101963">
        <v>203100</v>
      </c>
      <c r="I101963">
        <v>164600</v>
      </c>
    </row>
    <row r="101964" spans="1:9" x14ac:dyDescent="0.25">
      <c r="A101964" t="s">
        <v>476</v>
      </c>
      <c r="B101964" t="s">
        <v>484</v>
      </c>
      <c r="C101964">
        <v>47093004612</v>
      </c>
      <c r="D101964">
        <v>2014</v>
      </c>
      <c r="E101964">
        <v>35100</v>
      </c>
      <c r="F101964">
        <v>112000</v>
      </c>
      <c r="G101964">
        <v>0.215</v>
      </c>
      <c r="H101964">
        <v>209300</v>
      </c>
      <c r="I101964">
        <v>170300</v>
      </c>
    </row>
    <row r="101965" spans="1:9" x14ac:dyDescent="0.25">
      <c r="A101965" t="s">
        <v>476</v>
      </c>
      <c r="B101965" t="s">
        <v>484</v>
      </c>
      <c r="C101965">
        <v>47093004612</v>
      </c>
      <c r="D101965">
        <v>2015</v>
      </c>
      <c r="E101965">
        <v>36000</v>
      </c>
      <c r="F101965">
        <v>116400</v>
      </c>
      <c r="G101965">
        <v>0.21</v>
      </c>
      <c r="H101965">
        <v>221100</v>
      </c>
      <c r="I101965">
        <v>179000</v>
      </c>
    </row>
    <row r="101966" spans="1:9" x14ac:dyDescent="0.25">
      <c r="A101966" t="s">
        <v>476</v>
      </c>
      <c r="B101966" t="s">
        <v>484</v>
      </c>
      <c r="C101966">
        <v>47093004612</v>
      </c>
      <c r="D101966">
        <v>2016</v>
      </c>
      <c r="E101966">
        <v>32300</v>
      </c>
      <c r="F101966">
        <v>105100</v>
      </c>
      <c r="G101966">
        <v>0.19400000000000001</v>
      </c>
      <c r="H101966">
        <v>208400</v>
      </c>
      <c r="I101966">
        <v>173400</v>
      </c>
    </row>
    <row r="101967" spans="1:9" x14ac:dyDescent="0.25">
      <c r="A101967" t="s">
        <v>476</v>
      </c>
      <c r="B101967" t="s">
        <v>484</v>
      </c>
      <c r="C101967">
        <v>47093004612</v>
      </c>
      <c r="D101967">
        <v>2017</v>
      </c>
      <c r="E101967">
        <v>33700</v>
      </c>
      <c r="F101967">
        <v>107800</v>
      </c>
      <c r="G101967">
        <v>0.19500000000000001</v>
      </c>
      <c r="H101967">
        <v>221100</v>
      </c>
      <c r="I101967">
        <v>180400</v>
      </c>
    </row>
    <row r="101968" spans="1:9" x14ac:dyDescent="0.25">
      <c r="A101968" t="s">
        <v>476</v>
      </c>
      <c r="B101968" t="s">
        <v>484</v>
      </c>
      <c r="C101968">
        <v>47093004612</v>
      </c>
      <c r="D101968">
        <v>2018</v>
      </c>
      <c r="E101968">
        <v>37100</v>
      </c>
      <c r="F101968">
        <v>118500</v>
      </c>
      <c r="G101968">
        <v>0.20399999999999999</v>
      </c>
      <c r="H101968">
        <v>235100</v>
      </c>
      <c r="I101968">
        <v>190900</v>
      </c>
    </row>
    <row r="101969" spans="1:9" x14ac:dyDescent="0.25">
      <c r="A101969" t="s">
        <v>476</v>
      </c>
      <c r="B101969" t="s">
        <v>484</v>
      </c>
      <c r="C101969">
        <v>47093004612</v>
      </c>
      <c r="D101969">
        <v>2019</v>
      </c>
      <c r="E101969">
        <v>35400</v>
      </c>
      <c r="F101969">
        <v>114300</v>
      </c>
      <c r="G101969">
        <v>0.18099999999999999</v>
      </c>
      <c r="H101969">
        <v>248400</v>
      </c>
      <c r="I101969">
        <v>205100</v>
      </c>
    </row>
    <row r="101970" spans="1:9" x14ac:dyDescent="0.25">
      <c r="A101970" t="s">
        <v>476</v>
      </c>
      <c r="B101970" t="s">
        <v>484</v>
      </c>
      <c r="C101970">
        <v>47093004612</v>
      </c>
      <c r="D101970">
        <v>2020</v>
      </c>
      <c r="E101970">
        <v>40200</v>
      </c>
      <c r="F101970">
        <v>129300</v>
      </c>
      <c r="G101970">
        <v>0.187</v>
      </c>
      <c r="H101970">
        <v>269900</v>
      </c>
      <c r="I101970">
        <v>223300</v>
      </c>
    </row>
    <row r="101971" spans="1:9" x14ac:dyDescent="0.25">
      <c r="A101971" t="s">
        <v>476</v>
      </c>
      <c r="B101971" t="s">
        <v>484</v>
      </c>
      <c r="C101971">
        <v>47093004612</v>
      </c>
      <c r="D101971">
        <v>2021</v>
      </c>
      <c r="E101971">
        <v>39200</v>
      </c>
      <c r="F101971">
        <v>125200</v>
      </c>
      <c r="G101971">
        <v>0.16</v>
      </c>
      <c r="H101971">
        <v>314000</v>
      </c>
      <c r="I101971">
        <v>257600</v>
      </c>
    </row>
    <row r="101972" spans="1:9" x14ac:dyDescent="0.25">
      <c r="A101972" t="s">
        <v>476</v>
      </c>
      <c r="B101972" t="s">
        <v>484</v>
      </c>
      <c r="C101972">
        <v>47093004612</v>
      </c>
      <c r="D101972">
        <v>2022</v>
      </c>
      <c r="E101972">
        <v>50500</v>
      </c>
      <c r="F101972">
        <v>159800</v>
      </c>
      <c r="G101972">
        <v>0.16400000000000001</v>
      </c>
      <c r="H101972">
        <v>394400</v>
      </c>
      <c r="I101972">
        <v>321000</v>
      </c>
    </row>
    <row r="101973" spans="1:9" x14ac:dyDescent="0.25">
      <c r="A101973" t="s">
        <v>476</v>
      </c>
      <c r="B101973" t="s">
        <v>484</v>
      </c>
      <c r="C101973">
        <v>47093004613</v>
      </c>
      <c r="D101973">
        <v>2012</v>
      </c>
      <c r="E101973">
        <v>25500</v>
      </c>
      <c r="F101973">
        <v>73000</v>
      </c>
      <c r="G101973">
        <v>0.192</v>
      </c>
      <c r="H101973">
        <v>190200</v>
      </c>
      <c r="I101973">
        <v>144800</v>
      </c>
    </row>
    <row r="101974" spans="1:9" x14ac:dyDescent="0.25">
      <c r="A101974" t="s">
        <v>476</v>
      </c>
      <c r="B101974" t="s">
        <v>484</v>
      </c>
      <c r="C101974">
        <v>47093004613</v>
      </c>
      <c r="D101974">
        <v>2013</v>
      </c>
      <c r="E101974">
        <v>23400</v>
      </c>
      <c r="F101974">
        <v>67400</v>
      </c>
      <c r="G101974">
        <v>0.17699999999999999</v>
      </c>
      <c r="H101974">
        <v>186800</v>
      </c>
      <c r="I101974">
        <v>143400</v>
      </c>
    </row>
    <row r="101975" spans="1:9" x14ac:dyDescent="0.25">
      <c r="A101975" t="s">
        <v>476</v>
      </c>
      <c r="B101975" t="s">
        <v>484</v>
      </c>
      <c r="C101975">
        <v>47093004613</v>
      </c>
      <c r="D101975">
        <v>2014</v>
      </c>
      <c r="E101975">
        <v>30700</v>
      </c>
      <c r="F101975">
        <v>87300</v>
      </c>
      <c r="G101975">
        <v>0.22</v>
      </c>
      <c r="H101975">
        <v>199700</v>
      </c>
      <c r="I101975">
        <v>151300</v>
      </c>
    </row>
    <row r="101976" spans="1:9" x14ac:dyDescent="0.25">
      <c r="A101976" t="s">
        <v>476</v>
      </c>
      <c r="B101976" t="s">
        <v>484</v>
      </c>
      <c r="C101976">
        <v>47093004613</v>
      </c>
      <c r="D101976">
        <v>2015</v>
      </c>
      <c r="E101976">
        <v>28800</v>
      </c>
      <c r="F101976">
        <v>82500</v>
      </c>
      <c r="G101976">
        <v>0.20699999999999999</v>
      </c>
      <c r="H101976">
        <v>197700</v>
      </c>
      <c r="I101976">
        <v>151400</v>
      </c>
    </row>
    <row r="101977" spans="1:9" x14ac:dyDescent="0.25">
      <c r="A101977" t="s">
        <v>476</v>
      </c>
      <c r="B101977" t="s">
        <v>484</v>
      </c>
      <c r="C101977">
        <v>47093004613</v>
      </c>
      <c r="D101977">
        <v>2016</v>
      </c>
      <c r="E101977">
        <v>29000</v>
      </c>
      <c r="F101977">
        <v>83100</v>
      </c>
      <c r="G101977">
        <v>0.20599999999999999</v>
      </c>
      <c r="H101977">
        <v>200200</v>
      </c>
      <c r="I101977">
        <v>152900</v>
      </c>
    </row>
    <row r="101978" spans="1:9" x14ac:dyDescent="0.25">
      <c r="A101978" t="s">
        <v>476</v>
      </c>
      <c r="B101978" t="s">
        <v>484</v>
      </c>
      <c r="C101978">
        <v>47093004613</v>
      </c>
      <c r="D101978">
        <v>2017</v>
      </c>
      <c r="E101978">
        <v>28700</v>
      </c>
      <c r="F101978">
        <v>82600</v>
      </c>
      <c r="G101978">
        <v>0.188</v>
      </c>
      <c r="H101978">
        <v>216600</v>
      </c>
      <c r="I101978">
        <v>165100</v>
      </c>
    </row>
    <row r="101979" spans="1:9" x14ac:dyDescent="0.25">
      <c r="A101979" t="s">
        <v>476</v>
      </c>
      <c r="B101979" t="s">
        <v>484</v>
      </c>
      <c r="C101979">
        <v>47093004613</v>
      </c>
      <c r="D101979">
        <v>2018</v>
      </c>
      <c r="E101979">
        <v>29400</v>
      </c>
      <c r="F101979">
        <v>84400</v>
      </c>
      <c r="G101979">
        <v>0.17399999999999999</v>
      </c>
      <c r="H101979">
        <v>240000</v>
      </c>
      <c r="I101979">
        <v>182500</v>
      </c>
    </row>
    <row r="101980" spans="1:9" x14ac:dyDescent="0.25">
      <c r="A101980" t="s">
        <v>476</v>
      </c>
      <c r="B101980" t="s">
        <v>484</v>
      </c>
      <c r="C101980">
        <v>47093004613</v>
      </c>
      <c r="D101980">
        <v>2019</v>
      </c>
      <c r="E101980">
        <v>32000</v>
      </c>
      <c r="F101980">
        <v>92100</v>
      </c>
      <c r="G101980">
        <v>0.17799999999999999</v>
      </c>
      <c r="H101980">
        <v>252000</v>
      </c>
      <c r="I101980">
        <v>193800</v>
      </c>
    </row>
    <row r="101981" spans="1:9" x14ac:dyDescent="0.25">
      <c r="A101981" t="s">
        <v>476</v>
      </c>
      <c r="B101981" t="s">
        <v>484</v>
      </c>
      <c r="C101981">
        <v>47093004613</v>
      </c>
      <c r="D101981">
        <v>2020</v>
      </c>
      <c r="E101981">
        <v>34600</v>
      </c>
      <c r="F101981">
        <v>99400</v>
      </c>
      <c r="G101981">
        <v>0.18</v>
      </c>
      <c r="H101981">
        <v>274600</v>
      </c>
      <c r="I101981">
        <v>208300</v>
      </c>
    </row>
    <row r="101982" spans="1:9" x14ac:dyDescent="0.25">
      <c r="A101982" t="s">
        <v>476</v>
      </c>
      <c r="B101982" t="s">
        <v>484</v>
      </c>
      <c r="C101982">
        <v>47093004613</v>
      </c>
      <c r="D101982">
        <v>2021</v>
      </c>
      <c r="E101982">
        <v>37500</v>
      </c>
      <c r="F101982">
        <v>106900</v>
      </c>
      <c r="G101982">
        <v>0.16900000000000001</v>
      </c>
      <c r="H101982">
        <v>325100</v>
      </c>
      <c r="I101982">
        <v>242400</v>
      </c>
    </row>
    <row r="101983" spans="1:9" x14ac:dyDescent="0.25">
      <c r="A101983" t="s">
        <v>476</v>
      </c>
      <c r="B101983" t="s">
        <v>484</v>
      </c>
      <c r="C101983">
        <v>47093004613</v>
      </c>
      <c r="D101983">
        <v>2022</v>
      </c>
      <c r="E101983">
        <v>39700</v>
      </c>
      <c r="F101983">
        <v>113200</v>
      </c>
      <c r="G101983">
        <v>0.151</v>
      </c>
      <c r="H101983">
        <v>388300</v>
      </c>
      <c r="I101983">
        <v>287600</v>
      </c>
    </row>
    <row r="101984" spans="1:9" x14ac:dyDescent="0.25">
      <c r="A101984" t="s">
        <v>476</v>
      </c>
      <c r="B101984" t="s">
        <v>484</v>
      </c>
      <c r="C101984">
        <v>47093004615</v>
      </c>
      <c r="D101984">
        <v>2012</v>
      </c>
      <c r="E101984">
        <v>21400</v>
      </c>
      <c r="F101984">
        <v>62500</v>
      </c>
      <c r="G101984">
        <v>0.17299999999999999</v>
      </c>
      <c r="H101984">
        <v>184900</v>
      </c>
      <c r="I101984">
        <v>131500</v>
      </c>
    </row>
    <row r="101985" spans="1:9" x14ac:dyDescent="0.25">
      <c r="A101985" t="s">
        <v>476</v>
      </c>
      <c r="B101985" t="s">
        <v>484</v>
      </c>
      <c r="C101985">
        <v>47093004615</v>
      </c>
      <c r="D101985">
        <v>2013</v>
      </c>
      <c r="E101985">
        <v>24100</v>
      </c>
      <c r="F101985">
        <v>69400</v>
      </c>
      <c r="G101985">
        <v>0.187</v>
      </c>
      <c r="H101985">
        <v>189800</v>
      </c>
      <c r="I101985">
        <v>137000</v>
      </c>
    </row>
    <row r="101986" spans="1:9" x14ac:dyDescent="0.25">
      <c r="A101986" t="s">
        <v>476</v>
      </c>
      <c r="B101986" t="s">
        <v>484</v>
      </c>
      <c r="C101986">
        <v>47093004615</v>
      </c>
      <c r="D101986">
        <v>2014</v>
      </c>
      <c r="E101986">
        <v>26800</v>
      </c>
      <c r="F101986">
        <v>76300</v>
      </c>
      <c r="G101986">
        <v>0.20100000000000001</v>
      </c>
      <c r="H101986">
        <v>194700</v>
      </c>
      <c r="I101986">
        <v>142500</v>
      </c>
    </row>
    <row r="101987" spans="1:9" x14ac:dyDescent="0.25">
      <c r="A101987" t="s">
        <v>476</v>
      </c>
      <c r="B101987" t="s">
        <v>484</v>
      </c>
      <c r="C101987">
        <v>47093004615</v>
      </c>
      <c r="D101987">
        <v>2015</v>
      </c>
      <c r="E101987">
        <v>25500</v>
      </c>
      <c r="F101987">
        <v>72500</v>
      </c>
      <c r="G101987">
        <v>0.19600000000000001</v>
      </c>
      <c r="H101987">
        <v>188200</v>
      </c>
      <c r="I101987">
        <v>138200</v>
      </c>
    </row>
    <row r="101988" spans="1:9" x14ac:dyDescent="0.25">
      <c r="A101988" t="s">
        <v>476</v>
      </c>
      <c r="B101988" t="s">
        <v>484</v>
      </c>
      <c r="C101988">
        <v>47093004615</v>
      </c>
      <c r="D101988">
        <v>2016</v>
      </c>
      <c r="E101988">
        <v>26500</v>
      </c>
      <c r="F101988">
        <v>76600</v>
      </c>
      <c r="G101988">
        <v>0.187</v>
      </c>
      <c r="H101988">
        <v>202200</v>
      </c>
      <c r="I101988">
        <v>149900</v>
      </c>
    </row>
    <row r="101989" spans="1:9" x14ac:dyDescent="0.25">
      <c r="A101989" t="s">
        <v>476</v>
      </c>
      <c r="B101989" t="s">
        <v>484</v>
      </c>
      <c r="C101989">
        <v>47093004615</v>
      </c>
      <c r="D101989">
        <v>2017</v>
      </c>
      <c r="E101989">
        <v>26500</v>
      </c>
      <c r="F101989">
        <v>76000</v>
      </c>
      <c r="G101989">
        <v>0.17799999999999999</v>
      </c>
      <c r="H101989">
        <v>217500</v>
      </c>
      <c r="I101989">
        <v>158400</v>
      </c>
    </row>
    <row r="101990" spans="1:9" x14ac:dyDescent="0.25">
      <c r="A101990" t="s">
        <v>476</v>
      </c>
      <c r="B101990" t="s">
        <v>484</v>
      </c>
      <c r="C101990">
        <v>47093004615</v>
      </c>
      <c r="D101990">
        <v>2018</v>
      </c>
      <c r="E101990">
        <v>28600</v>
      </c>
      <c r="F101990">
        <v>83000</v>
      </c>
      <c r="G101990">
        <v>0.18</v>
      </c>
      <c r="H101990">
        <v>234400</v>
      </c>
      <c r="I101990">
        <v>168700</v>
      </c>
    </row>
    <row r="101991" spans="1:9" x14ac:dyDescent="0.25">
      <c r="A101991" t="s">
        <v>476</v>
      </c>
      <c r="B101991" t="s">
        <v>484</v>
      </c>
      <c r="C101991">
        <v>47093004615</v>
      </c>
      <c r="D101991">
        <v>2019</v>
      </c>
      <c r="E101991">
        <v>34700</v>
      </c>
      <c r="F101991">
        <v>99100</v>
      </c>
      <c r="G101991">
        <v>0.20699999999999999</v>
      </c>
      <c r="H101991">
        <v>246500</v>
      </c>
      <c r="I101991">
        <v>178100</v>
      </c>
    </row>
    <row r="101992" spans="1:9" x14ac:dyDescent="0.25">
      <c r="A101992" t="s">
        <v>476</v>
      </c>
      <c r="B101992" t="s">
        <v>484</v>
      </c>
      <c r="C101992">
        <v>47093004615</v>
      </c>
      <c r="D101992">
        <v>2020</v>
      </c>
      <c r="E101992">
        <v>31700</v>
      </c>
      <c r="F101992">
        <v>91900</v>
      </c>
      <c r="G101992">
        <v>0.16900000000000001</v>
      </c>
      <c r="H101992">
        <v>273900</v>
      </c>
      <c r="I101992">
        <v>198200</v>
      </c>
    </row>
    <row r="101993" spans="1:9" x14ac:dyDescent="0.25">
      <c r="A101993" t="s">
        <v>476</v>
      </c>
      <c r="B101993" t="s">
        <v>484</v>
      </c>
      <c r="C101993">
        <v>47093004615</v>
      </c>
      <c r="D101993">
        <v>2021</v>
      </c>
      <c r="E101993">
        <v>33200</v>
      </c>
      <c r="F101993">
        <v>95300</v>
      </c>
      <c r="G101993">
        <v>0.154</v>
      </c>
      <c r="H101993">
        <v>314000</v>
      </c>
      <c r="I101993">
        <v>228500</v>
      </c>
    </row>
    <row r="101994" spans="1:9" x14ac:dyDescent="0.25">
      <c r="A101994" t="s">
        <v>476</v>
      </c>
      <c r="B101994" t="s">
        <v>484</v>
      </c>
      <c r="C101994">
        <v>47093004615</v>
      </c>
      <c r="D101994">
        <v>2022</v>
      </c>
      <c r="E101994">
        <v>35500</v>
      </c>
      <c r="F101994">
        <v>101400</v>
      </c>
      <c r="G101994">
        <v>0.128</v>
      </c>
      <c r="H101994">
        <v>409600</v>
      </c>
      <c r="I101994">
        <v>294400</v>
      </c>
    </row>
    <row r="101995" spans="1:9" x14ac:dyDescent="0.25">
      <c r="A101995" t="s">
        <v>476</v>
      </c>
      <c r="B101995" t="s">
        <v>484</v>
      </c>
      <c r="C101995">
        <v>47093004800</v>
      </c>
      <c r="D101995">
        <v>2012</v>
      </c>
      <c r="E101995">
        <v>21100</v>
      </c>
      <c r="F101995">
        <v>53800</v>
      </c>
      <c r="G101995">
        <v>0.20200000000000001</v>
      </c>
      <c r="H101995">
        <v>161900</v>
      </c>
      <c r="I101995">
        <v>118100</v>
      </c>
    </row>
    <row r="101996" spans="1:9" x14ac:dyDescent="0.25">
      <c r="A101996" t="s">
        <v>476</v>
      </c>
      <c r="B101996" t="s">
        <v>484</v>
      </c>
      <c r="C101996">
        <v>47093004800</v>
      </c>
      <c r="D101996">
        <v>2013</v>
      </c>
      <c r="E101996">
        <v>20600</v>
      </c>
      <c r="F101996">
        <v>52600</v>
      </c>
      <c r="G101996">
        <v>0.19600000000000001</v>
      </c>
      <c r="H101996">
        <v>163500</v>
      </c>
      <c r="I101996">
        <v>118600</v>
      </c>
    </row>
    <row r="101997" spans="1:9" x14ac:dyDescent="0.25">
      <c r="A101997" t="s">
        <v>476</v>
      </c>
      <c r="B101997" t="s">
        <v>484</v>
      </c>
      <c r="C101997">
        <v>47093004800</v>
      </c>
      <c r="D101997">
        <v>2014</v>
      </c>
      <c r="E101997">
        <v>20100</v>
      </c>
      <c r="F101997">
        <v>51400</v>
      </c>
      <c r="G101997">
        <v>0.19</v>
      </c>
      <c r="H101997">
        <v>165100</v>
      </c>
      <c r="I101997">
        <v>119100</v>
      </c>
    </row>
    <row r="101998" spans="1:9" x14ac:dyDescent="0.25">
      <c r="A101998" t="s">
        <v>476</v>
      </c>
      <c r="B101998" t="s">
        <v>484</v>
      </c>
      <c r="C101998">
        <v>47093004800</v>
      </c>
      <c r="D101998">
        <v>2015</v>
      </c>
      <c r="E101998">
        <v>19400</v>
      </c>
      <c r="F101998">
        <v>49600</v>
      </c>
      <c r="G101998">
        <v>0.18099999999999999</v>
      </c>
      <c r="H101998">
        <v>167300</v>
      </c>
      <c r="I101998">
        <v>121600</v>
      </c>
    </row>
    <row r="101999" spans="1:9" x14ac:dyDescent="0.25">
      <c r="A101999" t="s">
        <v>476</v>
      </c>
      <c r="B101999" t="s">
        <v>484</v>
      </c>
      <c r="C101999">
        <v>47093004800</v>
      </c>
      <c r="D101999">
        <v>2016</v>
      </c>
      <c r="E101999">
        <v>19000</v>
      </c>
      <c r="F101999">
        <v>48700</v>
      </c>
      <c r="G101999">
        <v>0.16500000000000001</v>
      </c>
      <c r="H101999">
        <v>180000</v>
      </c>
      <c r="I101999">
        <v>130300</v>
      </c>
    </row>
    <row r="102000" spans="1:9" x14ac:dyDescent="0.25">
      <c r="A102000" t="s">
        <v>476</v>
      </c>
      <c r="B102000" t="s">
        <v>484</v>
      </c>
      <c r="C102000">
        <v>47093004800</v>
      </c>
      <c r="D102000">
        <v>2017</v>
      </c>
      <c r="E102000">
        <v>23200</v>
      </c>
      <c r="F102000">
        <v>59400</v>
      </c>
      <c r="G102000">
        <v>0.192</v>
      </c>
      <c r="H102000">
        <v>186100</v>
      </c>
      <c r="I102000">
        <v>136500</v>
      </c>
    </row>
    <row r="102001" spans="1:9" x14ac:dyDescent="0.25">
      <c r="A102001" t="s">
        <v>476</v>
      </c>
      <c r="B102001" t="s">
        <v>484</v>
      </c>
      <c r="C102001">
        <v>47093004800</v>
      </c>
      <c r="D102001">
        <v>2018</v>
      </c>
      <c r="E102001">
        <v>24400</v>
      </c>
      <c r="F102001">
        <v>62800</v>
      </c>
      <c r="G102001">
        <v>0.192</v>
      </c>
      <c r="H102001">
        <v>196100</v>
      </c>
      <c r="I102001">
        <v>144100</v>
      </c>
    </row>
    <row r="102002" spans="1:9" x14ac:dyDescent="0.25">
      <c r="A102002" t="s">
        <v>476</v>
      </c>
      <c r="B102002" t="s">
        <v>484</v>
      </c>
      <c r="C102002">
        <v>47093004800</v>
      </c>
      <c r="D102002">
        <v>2019</v>
      </c>
      <c r="E102002">
        <v>23000</v>
      </c>
      <c r="F102002">
        <v>59400</v>
      </c>
      <c r="G102002">
        <v>0.16600000000000001</v>
      </c>
      <c r="H102002">
        <v>213000</v>
      </c>
      <c r="I102002">
        <v>156900</v>
      </c>
    </row>
    <row r="102003" spans="1:9" x14ac:dyDescent="0.25">
      <c r="A102003" t="s">
        <v>476</v>
      </c>
      <c r="B102003" t="s">
        <v>484</v>
      </c>
      <c r="C102003">
        <v>47093004800</v>
      </c>
      <c r="D102003">
        <v>2020</v>
      </c>
      <c r="E102003">
        <v>24000</v>
      </c>
      <c r="F102003">
        <v>61200</v>
      </c>
      <c r="G102003">
        <v>0.152</v>
      </c>
      <c r="H102003">
        <v>241600</v>
      </c>
      <c r="I102003">
        <v>178800</v>
      </c>
    </row>
    <row r="102004" spans="1:9" x14ac:dyDescent="0.25">
      <c r="A102004" t="s">
        <v>476</v>
      </c>
      <c r="B102004" t="s">
        <v>484</v>
      </c>
      <c r="C102004">
        <v>47093004800</v>
      </c>
      <c r="D102004">
        <v>2021</v>
      </c>
      <c r="E102004">
        <v>27900</v>
      </c>
      <c r="F102004">
        <v>71100</v>
      </c>
      <c r="G102004">
        <v>0.14799999999999999</v>
      </c>
      <c r="H102004">
        <v>289200</v>
      </c>
      <c r="I102004">
        <v>212300</v>
      </c>
    </row>
    <row r="102005" spans="1:9" x14ac:dyDescent="0.25">
      <c r="A102005" t="s">
        <v>476</v>
      </c>
      <c r="B102005" t="s">
        <v>484</v>
      </c>
      <c r="C102005">
        <v>47093004800</v>
      </c>
      <c r="D102005">
        <v>2022</v>
      </c>
      <c r="E102005">
        <v>30600</v>
      </c>
      <c r="F102005">
        <v>77700</v>
      </c>
      <c r="G102005">
        <v>0.14000000000000001</v>
      </c>
      <c r="H102005">
        <v>340100</v>
      </c>
      <c r="I102005">
        <v>245900</v>
      </c>
    </row>
    <row r="102006" spans="1:9" x14ac:dyDescent="0.25">
      <c r="A102006" t="s">
        <v>476</v>
      </c>
      <c r="B102006" t="s">
        <v>484</v>
      </c>
      <c r="C102006">
        <v>47093004900</v>
      </c>
      <c r="D102006">
        <v>2012</v>
      </c>
      <c r="E102006">
        <v>25200</v>
      </c>
      <c r="F102006">
        <v>61000</v>
      </c>
      <c r="G102006">
        <v>0.20799999999999999</v>
      </c>
      <c r="H102006">
        <v>170100</v>
      </c>
      <c r="I102006">
        <v>140500</v>
      </c>
    </row>
    <row r="102007" spans="1:9" x14ac:dyDescent="0.25">
      <c r="A102007" t="s">
        <v>476</v>
      </c>
      <c r="B102007" t="s">
        <v>484</v>
      </c>
      <c r="C102007">
        <v>47093004900</v>
      </c>
      <c r="D102007">
        <v>2013</v>
      </c>
      <c r="E102007">
        <v>24000</v>
      </c>
      <c r="F102007">
        <v>58200</v>
      </c>
      <c r="G102007">
        <v>0.19600000000000001</v>
      </c>
      <c r="H102007">
        <v>170400</v>
      </c>
      <c r="I102007">
        <v>141800</v>
      </c>
    </row>
    <row r="102008" spans="1:9" x14ac:dyDescent="0.25">
      <c r="A102008" t="s">
        <v>476</v>
      </c>
      <c r="B102008" t="s">
        <v>484</v>
      </c>
      <c r="C102008">
        <v>47093004900</v>
      </c>
      <c r="D102008">
        <v>2014</v>
      </c>
      <c r="E102008">
        <v>24000</v>
      </c>
      <c r="F102008">
        <v>58000</v>
      </c>
      <c r="G102008">
        <v>0.189</v>
      </c>
      <c r="H102008">
        <v>178500</v>
      </c>
      <c r="I102008">
        <v>146900</v>
      </c>
    </row>
    <row r="102009" spans="1:9" x14ac:dyDescent="0.25">
      <c r="A102009" t="s">
        <v>476</v>
      </c>
      <c r="B102009" t="s">
        <v>484</v>
      </c>
      <c r="C102009">
        <v>47093004900</v>
      </c>
      <c r="D102009">
        <v>2015</v>
      </c>
      <c r="E102009">
        <v>24900</v>
      </c>
      <c r="F102009">
        <v>60200</v>
      </c>
      <c r="G102009">
        <v>0.193</v>
      </c>
      <c r="H102009">
        <v>179200</v>
      </c>
      <c r="I102009">
        <v>149100</v>
      </c>
    </row>
    <row r="102010" spans="1:9" x14ac:dyDescent="0.25">
      <c r="A102010" t="s">
        <v>476</v>
      </c>
      <c r="B102010" t="s">
        <v>484</v>
      </c>
      <c r="C102010">
        <v>47093004900</v>
      </c>
      <c r="D102010">
        <v>2016</v>
      </c>
      <c r="E102010">
        <v>24500</v>
      </c>
      <c r="F102010">
        <v>59800</v>
      </c>
      <c r="G102010">
        <v>0.193</v>
      </c>
      <c r="H102010">
        <v>177100</v>
      </c>
      <c r="I102010">
        <v>147200</v>
      </c>
    </row>
    <row r="102011" spans="1:9" x14ac:dyDescent="0.25">
      <c r="A102011" t="s">
        <v>476</v>
      </c>
      <c r="B102011" t="s">
        <v>484</v>
      </c>
      <c r="C102011">
        <v>47093004900</v>
      </c>
      <c r="D102011">
        <v>2017</v>
      </c>
      <c r="E102011">
        <v>23600</v>
      </c>
      <c r="F102011">
        <v>57000</v>
      </c>
      <c r="G102011">
        <v>0.17599999999999999</v>
      </c>
      <c r="H102011">
        <v>185600</v>
      </c>
      <c r="I102011">
        <v>154500</v>
      </c>
    </row>
    <row r="102012" spans="1:9" x14ac:dyDescent="0.25">
      <c r="A102012" t="s">
        <v>476</v>
      </c>
      <c r="B102012" t="s">
        <v>484</v>
      </c>
      <c r="C102012">
        <v>47093004900</v>
      </c>
      <c r="D102012">
        <v>2018</v>
      </c>
      <c r="E102012">
        <v>29600</v>
      </c>
      <c r="F102012">
        <v>72500</v>
      </c>
      <c r="G102012">
        <v>0.192</v>
      </c>
      <c r="H102012">
        <v>215400</v>
      </c>
      <c r="I102012">
        <v>179000</v>
      </c>
    </row>
    <row r="102013" spans="1:9" x14ac:dyDescent="0.25">
      <c r="A102013" t="s">
        <v>476</v>
      </c>
      <c r="B102013" t="s">
        <v>484</v>
      </c>
      <c r="C102013">
        <v>47093004900</v>
      </c>
      <c r="D102013">
        <v>2019</v>
      </c>
      <c r="E102013">
        <v>29600</v>
      </c>
      <c r="F102013">
        <v>72400</v>
      </c>
      <c r="G102013">
        <v>0.188</v>
      </c>
      <c r="H102013">
        <v>216600</v>
      </c>
      <c r="I102013">
        <v>182000</v>
      </c>
    </row>
    <row r="102014" spans="1:9" x14ac:dyDescent="0.25">
      <c r="A102014" t="s">
        <v>476</v>
      </c>
      <c r="B102014" t="s">
        <v>484</v>
      </c>
      <c r="C102014">
        <v>47093004900</v>
      </c>
      <c r="D102014">
        <v>2020</v>
      </c>
      <c r="E102014">
        <v>29500</v>
      </c>
      <c r="F102014">
        <v>72300</v>
      </c>
      <c r="G102014">
        <v>0.16800000000000001</v>
      </c>
      <c r="H102014">
        <v>237100</v>
      </c>
      <c r="I102014">
        <v>202300</v>
      </c>
    </row>
    <row r="102015" spans="1:9" x14ac:dyDescent="0.25">
      <c r="A102015" t="s">
        <v>476</v>
      </c>
      <c r="B102015" t="s">
        <v>484</v>
      </c>
      <c r="C102015">
        <v>47093004900</v>
      </c>
      <c r="D102015">
        <v>2021</v>
      </c>
      <c r="E102015">
        <v>33100</v>
      </c>
      <c r="F102015">
        <v>81000</v>
      </c>
      <c r="G102015">
        <v>0.159</v>
      </c>
      <c r="H102015">
        <v>286500</v>
      </c>
      <c r="I102015">
        <v>241500</v>
      </c>
    </row>
    <row r="102016" spans="1:9" x14ac:dyDescent="0.25">
      <c r="A102016" t="s">
        <v>476</v>
      </c>
      <c r="B102016" t="s">
        <v>484</v>
      </c>
      <c r="C102016">
        <v>47093004900</v>
      </c>
      <c r="D102016">
        <v>2022</v>
      </c>
      <c r="E102016">
        <v>32100</v>
      </c>
      <c r="F102016">
        <v>78300</v>
      </c>
      <c r="G102016">
        <v>0.13300000000000001</v>
      </c>
      <c r="H102016">
        <v>337900</v>
      </c>
      <c r="I102016">
        <v>279700</v>
      </c>
    </row>
    <row r="102017" spans="1:9" x14ac:dyDescent="0.25">
      <c r="A102017" t="s">
        <v>476</v>
      </c>
      <c r="B102017" t="s">
        <v>484</v>
      </c>
      <c r="C102017">
        <v>47093005100</v>
      </c>
      <c r="D102017">
        <v>2012</v>
      </c>
      <c r="E102017">
        <v>28600</v>
      </c>
      <c r="F102017">
        <v>66200</v>
      </c>
      <c r="G102017">
        <v>0.19700000000000001</v>
      </c>
      <c r="H102017">
        <v>177400</v>
      </c>
      <c r="I102017">
        <v>168700</v>
      </c>
    </row>
    <row r="102018" spans="1:9" x14ac:dyDescent="0.25">
      <c r="A102018" t="s">
        <v>476</v>
      </c>
      <c r="B102018" t="s">
        <v>484</v>
      </c>
      <c r="C102018">
        <v>47093005100</v>
      </c>
      <c r="D102018">
        <v>2013</v>
      </c>
      <c r="E102018">
        <v>26800</v>
      </c>
      <c r="F102018">
        <v>62200</v>
      </c>
      <c r="G102018">
        <v>0.17699999999999999</v>
      </c>
      <c r="H102018">
        <v>183900</v>
      </c>
      <c r="I102018">
        <v>176800</v>
      </c>
    </row>
    <row r="102019" spans="1:9" x14ac:dyDescent="0.25">
      <c r="A102019" t="s">
        <v>476</v>
      </c>
      <c r="B102019" t="s">
        <v>484</v>
      </c>
      <c r="C102019">
        <v>47093005100</v>
      </c>
      <c r="D102019">
        <v>2014</v>
      </c>
      <c r="E102019">
        <v>26800</v>
      </c>
      <c r="F102019">
        <v>62200</v>
      </c>
      <c r="G102019">
        <v>0.184</v>
      </c>
      <c r="H102019">
        <v>180600</v>
      </c>
      <c r="I102019">
        <v>169600</v>
      </c>
    </row>
    <row r="102020" spans="1:9" x14ac:dyDescent="0.25">
      <c r="A102020" t="s">
        <v>476</v>
      </c>
      <c r="B102020" t="s">
        <v>484</v>
      </c>
      <c r="C102020">
        <v>47093005100</v>
      </c>
      <c r="D102020">
        <v>2015</v>
      </c>
      <c r="E102020">
        <v>26400</v>
      </c>
      <c r="F102020">
        <v>60800</v>
      </c>
      <c r="G102020">
        <v>0.17799999999999999</v>
      </c>
      <c r="H102020">
        <v>181500</v>
      </c>
      <c r="I102020">
        <v>171500</v>
      </c>
    </row>
    <row r="102021" spans="1:9" x14ac:dyDescent="0.25">
      <c r="A102021" t="s">
        <v>476</v>
      </c>
      <c r="B102021" t="s">
        <v>484</v>
      </c>
      <c r="C102021">
        <v>47093005100</v>
      </c>
      <c r="D102021">
        <v>2016</v>
      </c>
      <c r="E102021">
        <v>26600</v>
      </c>
      <c r="F102021">
        <v>61800</v>
      </c>
      <c r="G102021">
        <v>0.17399999999999999</v>
      </c>
      <c r="H102021">
        <v>188100</v>
      </c>
      <c r="I102021">
        <v>179000</v>
      </c>
    </row>
    <row r="102022" spans="1:9" x14ac:dyDescent="0.25">
      <c r="A102022" t="s">
        <v>476</v>
      </c>
      <c r="B102022" t="s">
        <v>484</v>
      </c>
      <c r="C102022">
        <v>47093005100</v>
      </c>
      <c r="D102022">
        <v>2017</v>
      </c>
      <c r="E102022">
        <v>26600</v>
      </c>
      <c r="F102022">
        <v>61700</v>
      </c>
      <c r="G102022">
        <v>0.16400000000000001</v>
      </c>
      <c r="H102022">
        <v>201000</v>
      </c>
      <c r="I102022">
        <v>188200</v>
      </c>
    </row>
    <row r="102023" spans="1:9" x14ac:dyDescent="0.25">
      <c r="A102023" t="s">
        <v>476</v>
      </c>
      <c r="B102023" t="s">
        <v>484</v>
      </c>
      <c r="C102023">
        <v>47093005100</v>
      </c>
      <c r="D102023">
        <v>2018</v>
      </c>
      <c r="E102023">
        <v>28900</v>
      </c>
      <c r="F102023">
        <v>67200</v>
      </c>
      <c r="G102023">
        <v>0.17100000000000001</v>
      </c>
      <c r="H102023">
        <v>212300</v>
      </c>
      <c r="I102023">
        <v>197700</v>
      </c>
    </row>
    <row r="102024" spans="1:9" x14ac:dyDescent="0.25">
      <c r="A102024" t="s">
        <v>476</v>
      </c>
      <c r="B102024" t="s">
        <v>484</v>
      </c>
      <c r="C102024">
        <v>47093005100</v>
      </c>
      <c r="D102024">
        <v>2019</v>
      </c>
      <c r="E102024">
        <v>29700</v>
      </c>
      <c r="F102024">
        <v>69300</v>
      </c>
      <c r="G102024">
        <v>0.16</v>
      </c>
      <c r="H102024">
        <v>230100</v>
      </c>
      <c r="I102024">
        <v>216900</v>
      </c>
    </row>
    <row r="102025" spans="1:9" x14ac:dyDescent="0.25">
      <c r="A102025" t="s">
        <v>476</v>
      </c>
      <c r="B102025" t="s">
        <v>484</v>
      </c>
      <c r="C102025">
        <v>47093005100</v>
      </c>
      <c r="D102025">
        <v>2020</v>
      </c>
      <c r="E102025">
        <v>33300</v>
      </c>
      <c r="F102025">
        <v>77300</v>
      </c>
      <c r="G102025">
        <v>0.16500000000000001</v>
      </c>
      <c r="H102025">
        <v>246700</v>
      </c>
      <c r="I102025">
        <v>234700</v>
      </c>
    </row>
    <row r="102026" spans="1:9" x14ac:dyDescent="0.25">
      <c r="A102026" t="s">
        <v>476</v>
      </c>
      <c r="B102026" t="s">
        <v>484</v>
      </c>
      <c r="C102026">
        <v>47093005100</v>
      </c>
      <c r="D102026">
        <v>2021</v>
      </c>
      <c r="E102026">
        <v>35700</v>
      </c>
      <c r="F102026">
        <v>83000</v>
      </c>
      <c r="G102026">
        <v>0.14899999999999999</v>
      </c>
      <c r="H102026">
        <v>291300</v>
      </c>
      <c r="I102026">
        <v>278700</v>
      </c>
    </row>
    <row r="102027" spans="1:9" x14ac:dyDescent="0.25">
      <c r="A102027" t="s">
        <v>476</v>
      </c>
      <c r="B102027" t="s">
        <v>484</v>
      </c>
      <c r="C102027">
        <v>47093005100</v>
      </c>
      <c r="D102027">
        <v>2022</v>
      </c>
      <c r="E102027">
        <v>39500</v>
      </c>
      <c r="F102027">
        <v>91600</v>
      </c>
      <c r="G102027">
        <v>0.13800000000000001</v>
      </c>
      <c r="H102027">
        <v>359100</v>
      </c>
      <c r="I102027">
        <v>335500</v>
      </c>
    </row>
    <row r="102028" spans="1:9" x14ac:dyDescent="0.25">
      <c r="A102028" t="s">
        <v>476</v>
      </c>
      <c r="B102028" t="s">
        <v>484</v>
      </c>
      <c r="C102028">
        <v>47093005201</v>
      </c>
      <c r="D102028">
        <v>2012</v>
      </c>
      <c r="E102028">
        <v>22200</v>
      </c>
      <c r="F102028">
        <v>40000</v>
      </c>
      <c r="G102028">
        <v>0.21099999999999999</v>
      </c>
      <c r="H102028">
        <v>161500</v>
      </c>
      <c r="I102028">
        <v>130600</v>
      </c>
    </row>
    <row r="102029" spans="1:9" x14ac:dyDescent="0.25">
      <c r="A102029" t="s">
        <v>476</v>
      </c>
      <c r="B102029" t="s">
        <v>484</v>
      </c>
      <c r="C102029">
        <v>47093005201</v>
      </c>
      <c r="D102029">
        <v>2013</v>
      </c>
      <c r="E102029">
        <v>22100</v>
      </c>
      <c r="F102029">
        <v>40300</v>
      </c>
      <c r="G102029">
        <v>0.214</v>
      </c>
      <c r="H102029">
        <v>158900</v>
      </c>
      <c r="I102029">
        <v>129000</v>
      </c>
    </row>
    <row r="102030" spans="1:9" x14ac:dyDescent="0.25">
      <c r="A102030" t="s">
        <v>476</v>
      </c>
      <c r="B102030" t="s">
        <v>484</v>
      </c>
      <c r="C102030">
        <v>47093005201</v>
      </c>
      <c r="D102030">
        <v>2014</v>
      </c>
      <c r="E102030">
        <v>21200</v>
      </c>
      <c r="F102030">
        <v>38600</v>
      </c>
      <c r="G102030">
        <v>0.20300000000000001</v>
      </c>
      <c r="H102030">
        <v>162200</v>
      </c>
      <c r="I102030">
        <v>130800</v>
      </c>
    </row>
    <row r="102031" spans="1:9" x14ac:dyDescent="0.25">
      <c r="A102031" t="s">
        <v>476</v>
      </c>
      <c r="B102031" t="s">
        <v>484</v>
      </c>
      <c r="C102031">
        <v>47093005201</v>
      </c>
      <c r="D102031">
        <v>2015</v>
      </c>
      <c r="E102031">
        <v>20200</v>
      </c>
      <c r="F102031">
        <v>36800</v>
      </c>
      <c r="G102031">
        <v>0.19</v>
      </c>
      <c r="H102031">
        <v>165700</v>
      </c>
      <c r="I102031">
        <v>133000</v>
      </c>
    </row>
    <row r="102032" spans="1:9" x14ac:dyDescent="0.25">
      <c r="A102032" t="s">
        <v>476</v>
      </c>
      <c r="B102032" t="s">
        <v>484</v>
      </c>
      <c r="C102032">
        <v>47093005201</v>
      </c>
      <c r="D102032">
        <v>2016</v>
      </c>
      <c r="E102032">
        <v>22300</v>
      </c>
      <c r="F102032">
        <v>40700</v>
      </c>
      <c r="G102032">
        <v>0.20599999999999999</v>
      </c>
      <c r="H102032">
        <v>169900</v>
      </c>
      <c r="I102032">
        <v>135300</v>
      </c>
    </row>
    <row r="102033" spans="1:9" x14ac:dyDescent="0.25">
      <c r="A102033" t="s">
        <v>476</v>
      </c>
      <c r="B102033" t="s">
        <v>484</v>
      </c>
      <c r="C102033">
        <v>47093005201</v>
      </c>
      <c r="D102033">
        <v>2017</v>
      </c>
      <c r="E102033">
        <v>22600</v>
      </c>
      <c r="F102033">
        <v>41300</v>
      </c>
      <c r="G102033">
        <v>0.191</v>
      </c>
      <c r="H102033">
        <v>182600</v>
      </c>
      <c r="I102033">
        <v>147200</v>
      </c>
    </row>
    <row r="102034" spans="1:9" x14ac:dyDescent="0.25">
      <c r="A102034" t="s">
        <v>476</v>
      </c>
      <c r="B102034" t="s">
        <v>484</v>
      </c>
      <c r="C102034">
        <v>47093005201</v>
      </c>
      <c r="D102034">
        <v>2018</v>
      </c>
      <c r="E102034">
        <v>24900</v>
      </c>
      <c r="F102034">
        <v>45400</v>
      </c>
      <c r="G102034">
        <v>0.20300000000000001</v>
      </c>
      <c r="H102034">
        <v>188700</v>
      </c>
      <c r="I102034">
        <v>153100</v>
      </c>
    </row>
    <row r="102035" spans="1:9" x14ac:dyDescent="0.25">
      <c r="A102035" t="s">
        <v>476</v>
      </c>
      <c r="B102035" t="s">
        <v>484</v>
      </c>
      <c r="C102035">
        <v>47093005201</v>
      </c>
      <c r="D102035">
        <v>2019</v>
      </c>
      <c r="E102035">
        <v>29100</v>
      </c>
      <c r="F102035">
        <v>53400</v>
      </c>
      <c r="G102035">
        <v>0.20399999999999999</v>
      </c>
      <c r="H102035">
        <v>219500</v>
      </c>
      <c r="I102035">
        <v>177300</v>
      </c>
    </row>
    <row r="102036" spans="1:9" x14ac:dyDescent="0.25">
      <c r="A102036" t="s">
        <v>476</v>
      </c>
      <c r="B102036" t="s">
        <v>484</v>
      </c>
      <c r="C102036">
        <v>47093005201</v>
      </c>
      <c r="D102036">
        <v>2020</v>
      </c>
      <c r="E102036">
        <v>25000</v>
      </c>
      <c r="F102036">
        <v>44100</v>
      </c>
      <c r="G102036">
        <v>0.17699999999999999</v>
      </c>
      <c r="H102036">
        <v>222700</v>
      </c>
      <c r="I102036">
        <v>178000</v>
      </c>
    </row>
    <row r="102037" spans="1:9" x14ac:dyDescent="0.25">
      <c r="A102037" t="s">
        <v>476</v>
      </c>
      <c r="B102037" t="s">
        <v>484</v>
      </c>
      <c r="C102037">
        <v>47093005201</v>
      </c>
      <c r="D102037">
        <v>2021</v>
      </c>
      <c r="E102037">
        <v>29500</v>
      </c>
      <c r="F102037">
        <v>52200</v>
      </c>
      <c r="G102037">
        <v>0.17100000000000001</v>
      </c>
      <c r="H102037">
        <v>273200</v>
      </c>
      <c r="I102037">
        <v>218400</v>
      </c>
    </row>
    <row r="102038" spans="1:9" x14ac:dyDescent="0.25">
      <c r="A102038" t="s">
        <v>476</v>
      </c>
      <c r="B102038" t="s">
        <v>484</v>
      </c>
      <c r="C102038">
        <v>47093005201</v>
      </c>
      <c r="D102038">
        <v>2022</v>
      </c>
      <c r="E102038">
        <v>33400</v>
      </c>
      <c r="F102038">
        <v>59000</v>
      </c>
      <c r="G102038">
        <v>0.16900000000000001</v>
      </c>
      <c r="H102038">
        <v>317000</v>
      </c>
      <c r="I102038">
        <v>250700</v>
      </c>
    </row>
    <row r="102039" spans="1:9" x14ac:dyDescent="0.25">
      <c r="A102039" t="s">
        <v>476</v>
      </c>
      <c r="B102039" t="s">
        <v>484</v>
      </c>
      <c r="C102039">
        <v>47093005603</v>
      </c>
      <c r="D102039">
        <v>2012</v>
      </c>
      <c r="E102039">
        <v>17500</v>
      </c>
      <c r="F102039">
        <v>35600</v>
      </c>
      <c r="G102039">
        <v>0.155</v>
      </c>
      <c r="H102039">
        <v>175500</v>
      </c>
      <c r="I102039">
        <v>132400</v>
      </c>
    </row>
    <row r="102040" spans="1:9" x14ac:dyDescent="0.25">
      <c r="A102040" t="s">
        <v>476</v>
      </c>
      <c r="B102040" t="s">
        <v>484</v>
      </c>
      <c r="C102040">
        <v>47093005603</v>
      </c>
      <c r="D102040">
        <v>2013</v>
      </c>
      <c r="E102040">
        <v>17900</v>
      </c>
      <c r="F102040">
        <v>36800</v>
      </c>
      <c r="G102040">
        <v>0.16300000000000001</v>
      </c>
      <c r="H102040">
        <v>171800</v>
      </c>
      <c r="I102040">
        <v>130700</v>
      </c>
    </row>
    <row r="102041" spans="1:9" x14ac:dyDescent="0.25">
      <c r="A102041" t="s">
        <v>476</v>
      </c>
      <c r="B102041" t="s">
        <v>484</v>
      </c>
      <c r="C102041">
        <v>47093005603</v>
      </c>
      <c r="D102041">
        <v>2014</v>
      </c>
      <c r="E102041">
        <v>18300</v>
      </c>
      <c r="F102041">
        <v>38000</v>
      </c>
      <c r="G102041">
        <v>0.17100000000000001</v>
      </c>
      <c r="H102041">
        <v>168100</v>
      </c>
      <c r="I102041">
        <v>129000</v>
      </c>
    </row>
    <row r="102042" spans="1:9" x14ac:dyDescent="0.25">
      <c r="A102042" t="s">
        <v>476</v>
      </c>
      <c r="B102042" t="s">
        <v>484</v>
      </c>
      <c r="C102042">
        <v>47093005603</v>
      </c>
      <c r="D102042">
        <v>2015</v>
      </c>
      <c r="E102042">
        <v>20900</v>
      </c>
      <c r="F102042">
        <v>43100</v>
      </c>
      <c r="G102042">
        <v>0.17699999999999999</v>
      </c>
      <c r="H102042">
        <v>181200</v>
      </c>
      <c r="I102042">
        <v>140500</v>
      </c>
    </row>
    <row r="102043" spans="1:9" x14ac:dyDescent="0.25">
      <c r="A102043" t="s">
        <v>476</v>
      </c>
      <c r="B102043" t="s">
        <v>484</v>
      </c>
      <c r="C102043">
        <v>47093005603</v>
      </c>
      <c r="D102043">
        <v>2016</v>
      </c>
      <c r="E102043">
        <v>20600</v>
      </c>
      <c r="F102043">
        <v>42100</v>
      </c>
      <c r="G102043">
        <v>0.17499999999999999</v>
      </c>
      <c r="H102043">
        <v>183300</v>
      </c>
      <c r="I102043">
        <v>140100</v>
      </c>
    </row>
    <row r="102044" spans="1:9" x14ac:dyDescent="0.25">
      <c r="A102044" t="s">
        <v>476</v>
      </c>
      <c r="B102044" t="s">
        <v>484</v>
      </c>
      <c r="C102044">
        <v>47093005603</v>
      </c>
      <c r="D102044">
        <v>2017</v>
      </c>
      <c r="E102044">
        <v>21200</v>
      </c>
      <c r="F102044">
        <v>43700</v>
      </c>
      <c r="G102044">
        <v>0.17100000000000001</v>
      </c>
      <c r="H102044">
        <v>190800</v>
      </c>
      <c r="I102044">
        <v>146900</v>
      </c>
    </row>
    <row r="102045" spans="1:9" x14ac:dyDescent="0.25">
      <c r="A102045" t="s">
        <v>476</v>
      </c>
      <c r="B102045" t="s">
        <v>484</v>
      </c>
      <c r="C102045">
        <v>47093005603</v>
      </c>
      <c r="D102045">
        <v>2018</v>
      </c>
      <c r="E102045">
        <v>23500</v>
      </c>
      <c r="F102045">
        <v>48800</v>
      </c>
      <c r="G102045">
        <v>0.17799999999999999</v>
      </c>
      <c r="H102045">
        <v>203800</v>
      </c>
      <c r="I102045">
        <v>156900</v>
      </c>
    </row>
    <row r="102046" spans="1:9" x14ac:dyDescent="0.25">
      <c r="A102046" t="s">
        <v>476</v>
      </c>
      <c r="B102046" t="s">
        <v>484</v>
      </c>
      <c r="C102046">
        <v>47093005603</v>
      </c>
      <c r="D102046">
        <v>2019</v>
      </c>
      <c r="E102046">
        <v>24000</v>
      </c>
      <c r="F102046">
        <v>50200</v>
      </c>
      <c r="G102046">
        <v>0.17399999999999999</v>
      </c>
      <c r="H102046">
        <v>206100</v>
      </c>
      <c r="I102046">
        <v>162000</v>
      </c>
    </row>
    <row r="102047" spans="1:9" x14ac:dyDescent="0.25">
      <c r="A102047" t="s">
        <v>476</v>
      </c>
      <c r="B102047" t="s">
        <v>484</v>
      </c>
      <c r="C102047">
        <v>47093005603</v>
      </c>
      <c r="D102047">
        <v>2020</v>
      </c>
      <c r="E102047">
        <v>26400</v>
      </c>
      <c r="F102047">
        <v>54700</v>
      </c>
      <c r="G102047">
        <v>0.16700000000000001</v>
      </c>
      <c r="H102047">
        <v>237900</v>
      </c>
      <c r="I102047">
        <v>187200</v>
      </c>
    </row>
    <row r="102048" spans="1:9" x14ac:dyDescent="0.25">
      <c r="A102048" t="s">
        <v>476</v>
      </c>
      <c r="B102048" t="s">
        <v>484</v>
      </c>
      <c r="C102048">
        <v>47093005603</v>
      </c>
      <c r="D102048">
        <v>2021</v>
      </c>
      <c r="E102048">
        <v>29200</v>
      </c>
      <c r="F102048">
        <v>60600</v>
      </c>
      <c r="G102048">
        <v>0.156</v>
      </c>
      <c r="H102048">
        <v>288200</v>
      </c>
      <c r="I102048">
        <v>221700</v>
      </c>
    </row>
    <row r="102049" spans="1:9" x14ac:dyDescent="0.25">
      <c r="A102049" t="s">
        <v>476</v>
      </c>
      <c r="B102049" t="s">
        <v>484</v>
      </c>
      <c r="C102049">
        <v>47093005603</v>
      </c>
      <c r="D102049">
        <v>2022</v>
      </c>
      <c r="E102049">
        <v>31100</v>
      </c>
      <c r="F102049">
        <v>64400</v>
      </c>
      <c r="G102049">
        <v>0.14299999999999999</v>
      </c>
      <c r="H102049">
        <v>339300</v>
      </c>
      <c r="I102049">
        <v>259500</v>
      </c>
    </row>
    <row r="102050" spans="1:9" x14ac:dyDescent="0.25">
      <c r="A102050" t="s">
        <v>476</v>
      </c>
      <c r="B102050" t="s">
        <v>484</v>
      </c>
      <c r="C102050">
        <v>47093005701</v>
      </c>
      <c r="D102050">
        <v>2012</v>
      </c>
      <c r="E102050">
        <v>74300</v>
      </c>
      <c r="F102050">
        <v>130900</v>
      </c>
      <c r="G102050">
        <v>0.35099999999999998</v>
      </c>
      <c r="H102050">
        <v>271900</v>
      </c>
      <c r="I102050">
        <v>284100</v>
      </c>
    </row>
    <row r="102051" spans="1:9" x14ac:dyDescent="0.25">
      <c r="A102051" t="s">
        <v>476</v>
      </c>
      <c r="B102051" t="s">
        <v>484</v>
      </c>
      <c r="C102051">
        <v>47093005701</v>
      </c>
      <c r="D102051">
        <v>2013</v>
      </c>
      <c r="E102051">
        <v>57900</v>
      </c>
      <c r="F102051">
        <v>100200</v>
      </c>
      <c r="G102051">
        <v>0.27300000000000002</v>
      </c>
      <c r="H102051">
        <v>264300</v>
      </c>
      <c r="I102051">
        <v>282200</v>
      </c>
    </row>
    <row r="102052" spans="1:9" x14ac:dyDescent="0.25">
      <c r="A102052" t="s">
        <v>476</v>
      </c>
      <c r="B102052" t="s">
        <v>484</v>
      </c>
      <c r="C102052">
        <v>47093005701</v>
      </c>
      <c r="D102052">
        <v>2014</v>
      </c>
      <c r="E102052">
        <v>59100</v>
      </c>
      <c r="F102052">
        <v>102200</v>
      </c>
      <c r="G102052">
        <v>0.29699999999999999</v>
      </c>
      <c r="H102052">
        <v>256400</v>
      </c>
      <c r="I102052">
        <v>262900</v>
      </c>
    </row>
    <row r="102053" spans="1:9" x14ac:dyDescent="0.25">
      <c r="A102053" t="s">
        <v>476</v>
      </c>
      <c r="B102053" t="s">
        <v>484</v>
      </c>
      <c r="C102053">
        <v>47093005701</v>
      </c>
      <c r="D102053">
        <v>2015</v>
      </c>
      <c r="E102053">
        <v>61600</v>
      </c>
      <c r="F102053">
        <v>105500</v>
      </c>
      <c r="G102053">
        <v>0.27400000000000002</v>
      </c>
      <c r="H102053">
        <v>283000</v>
      </c>
      <c r="I102053">
        <v>297200</v>
      </c>
    </row>
    <row r="102054" spans="1:9" x14ac:dyDescent="0.25">
      <c r="A102054" t="s">
        <v>476</v>
      </c>
      <c r="B102054" t="s">
        <v>484</v>
      </c>
      <c r="C102054">
        <v>47093005701</v>
      </c>
      <c r="D102054">
        <v>2016</v>
      </c>
      <c r="E102054">
        <v>68000</v>
      </c>
      <c r="F102054">
        <v>117400</v>
      </c>
      <c r="G102054">
        <v>0.28199999999999997</v>
      </c>
      <c r="H102054">
        <v>298200</v>
      </c>
      <c r="I102054">
        <v>319500</v>
      </c>
    </row>
    <row r="102055" spans="1:9" x14ac:dyDescent="0.25">
      <c r="A102055" t="s">
        <v>476</v>
      </c>
      <c r="B102055" t="s">
        <v>484</v>
      </c>
      <c r="C102055">
        <v>47093005701</v>
      </c>
      <c r="D102055">
        <v>2017</v>
      </c>
      <c r="E102055">
        <v>66200</v>
      </c>
      <c r="F102055">
        <v>113900</v>
      </c>
      <c r="G102055">
        <v>0.28999999999999998</v>
      </c>
      <c r="H102055">
        <v>290000</v>
      </c>
      <c r="I102055">
        <v>302100</v>
      </c>
    </row>
    <row r="102056" spans="1:9" x14ac:dyDescent="0.25">
      <c r="A102056" t="s">
        <v>476</v>
      </c>
      <c r="B102056" t="s">
        <v>484</v>
      </c>
      <c r="C102056">
        <v>47093005701</v>
      </c>
      <c r="D102056">
        <v>2018</v>
      </c>
      <c r="E102056">
        <v>66100</v>
      </c>
      <c r="F102056">
        <v>114300</v>
      </c>
      <c r="G102056">
        <v>0.27300000000000002</v>
      </c>
      <c r="H102056">
        <v>309700</v>
      </c>
      <c r="I102056">
        <v>320700</v>
      </c>
    </row>
    <row r="102057" spans="1:9" x14ac:dyDescent="0.25">
      <c r="A102057" t="s">
        <v>476</v>
      </c>
      <c r="B102057" t="s">
        <v>484</v>
      </c>
      <c r="C102057">
        <v>47093005701</v>
      </c>
      <c r="D102057">
        <v>2019</v>
      </c>
      <c r="E102057">
        <v>66600</v>
      </c>
      <c r="F102057">
        <v>114800</v>
      </c>
      <c r="G102057">
        <v>0.251</v>
      </c>
      <c r="H102057">
        <v>332800</v>
      </c>
      <c r="I102057">
        <v>350500</v>
      </c>
    </row>
    <row r="102058" spans="1:9" x14ac:dyDescent="0.25">
      <c r="A102058" t="s">
        <v>476</v>
      </c>
      <c r="B102058" t="s">
        <v>484</v>
      </c>
      <c r="C102058">
        <v>47093005701</v>
      </c>
      <c r="D102058">
        <v>2020</v>
      </c>
      <c r="E102058">
        <v>80900</v>
      </c>
      <c r="F102058">
        <v>139600</v>
      </c>
      <c r="G102058">
        <v>0.27100000000000002</v>
      </c>
      <c r="H102058">
        <v>367100</v>
      </c>
      <c r="I102058">
        <v>401800</v>
      </c>
    </row>
    <row r="102059" spans="1:9" x14ac:dyDescent="0.25">
      <c r="A102059" t="s">
        <v>476</v>
      </c>
      <c r="B102059" t="s">
        <v>484</v>
      </c>
      <c r="C102059">
        <v>47093005701</v>
      </c>
      <c r="D102059">
        <v>2021</v>
      </c>
      <c r="E102059">
        <v>75300</v>
      </c>
      <c r="F102059">
        <v>132200</v>
      </c>
      <c r="G102059">
        <v>0.22800000000000001</v>
      </c>
      <c r="H102059">
        <v>414300</v>
      </c>
      <c r="I102059">
        <v>439700</v>
      </c>
    </row>
    <row r="102060" spans="1:9" x14ac:dyDescent="0.25">
      <c r="A102060" t="s">
        <v>476</v>
      </c>
      <c r="B102060" t="s">
        <v>484</v>
      </c>
      <c r="C102060">
        <v>47093005701</v>
      </c>
      <c r="D102060">
        <v>2022</v>
      </c>
      <c r="E102060">
        <v>83200</v>
      </c>
      <c r="F102060">
        <v>142700</v>
      </c>
      <c r="G102060">
        <v>0.22800000000000001</v>
      </c>
      <c r="H102060">
        <v>463400</v>
      </c>
      <c r="I102060">
        <v>479600</v>
      </c>
    </row>
    <row r="102061" spans="1:9" x14ac:dyDescent="0.25">
      <c r="A102061" t="s">
        <v>476</v>
      </c>
      <c r="B102061" t="s">
        <v>484</v>
      </c>
      <c r="C102061">
        <v>47093005704</v>
      </c>
      <c r="D102061">
        <v>2012</v>
      </c>
      <c r="E102061">
        <v>39200</v>
      </c>
      <c r="F102061">
        <v>119300</v>
      </c>
      <c r="G102061">
        <v>0.24299999999999999</v>
      </c>
      <c r="H102061">
        <v>203900</v>
      </c>
      <c r="I102061">
        <v>169400</v>
      </c>
    </row>
    <row r="102062" spans="1:9" x14ac:dyDescent="0.25">
      <c r="A102062" t="s">
        <v>476</v>
      </c>
      <c r="B102062" t="s">
        <v>484</v>
      </c>
      <c r="C102062">
        <v>47093005704</v>
      </c>
      <c r="D102062">
        <v>2013</v>
      </c>
      <c r="E102062">
        <v>38900</v>
      </c>
      <c r="F102062">
        <v>118400</v>
      </c>
      <c r="G102062">
        <v>0.23899999999999999</v>
      </c>
      <c r="H102062">
        <v>206800</v>
      </c>
      <c r="I102062">
        <v>171900</v>
      </c>
    </row>
    <row r="102063" spans="1:9" x14ac:dyDescent="0.25">
      <c r="A102063" t="s">
        <v>476</v>
      </c>
      <c r="B102063" t="s">
        <v>484</v>
      </c>
      <c r="C102063">
        <v>47093005704</v>
      </c>
      <c r="D102063">
        <v>2014</v>
      </c>
      <c r="E102063">
        <v>34000</v>
      </c>
      <c r="F102063">
        <v>104300</v>
      </c>
      <c r="G102063">
        <v>0.20799999999999999</v>
      </c>
      <c r="H102063">
        <v>207200</v>
      </c>
      <c r="I102063">
        <v>172600</v>
      </c>
    </row>
    <row r="102064" spans="1:9" x14ac:dyDescent="0.25">
      <c r="A102064" t="s">
        <v>476</v>
      </c>
      <c r="B102064" t="s">
        <v>484</v>
      </c>
      <c r="C102064">
        <v>47093005704</v>
      </c>
      <c r="D102064">
        <v>2015</v>
      </c>
      <c r="E102064">
        <v>29100</v>
      </c>
      <c r="F102064">
        <v>88100</v>
      </c>
      <c r="G102064">
        <v>0.17399999999999999</v>
      </c>
      <c r="H102064">
        <v>211100</v>
      </c>
      <c r="I102064">
        <v>175800</v>
      </c>
    </row>
    <row r="102065" spans="1:9" x14ac:dyDescent="0.25">
      <c r="A102065" t="s">
        <v>476</v>
      </c>
      <c r="B102065" t="s">
        <v>484</v>
      </c>
      <c r="C102065">
        <v>47093005704</v>
      </c>
      <c r="D102065">
        <v>2016</v>
      </c>
      <c r="E102065">
        <v>35800</v>
      </c>
      <c r="F102065">
        <v>109300</v>
      </c>
      <c r="G102065">
        <v>0.20399999999999999</v>
      </c>
      <c r="H102065">
        <v>223100</v>
      </c>
      <c r="I102065">
        <v>183600</v>
      </c>
    </row>
    <row r="102066" spans="1:9" x14ac:dyDescent="0.25">
      <c r="A102066" t="s">
        <v>476</v>
      </c>
      <c r="B102066" t="s">
        <v>484</v>
      </c>
      <c r="C102066">
        <v>47093005704</v>
      </c>
      <c r="D102066">
        <v>2017</v>
      </c>
      <c r="E102066">
        <v>36900</v>
      </c>
      <c r="F102066">
        <v>112100</v>
      </c>
      <c r="G102066">
        <v>0.19500000000000001</v>
      </c>
      <c r="H102066">
        <v>239400</v>
      </c>
      <c r="I102066">
        <v>197900</v>
      </c>
    </row>
    <row r="102067" spans="1:9" x14ac:dyDescent="0.25">
      <c r="A102067" t="s">
        <v>476</v>
      </c>
      <c r="B102067" t="s">
        <v>484</v>
      </c>
      <c r="C102067">
        <v>47093005704</v>
      </c>
      <c r="D102067">
        <v>2018</v>
      </c>
      <c r="E102067">
        <v>34900</v>
      </c>
      <c r="F102067">
        <v>107300</v>
      </c>
      <c r="G102067">
        <v>0.17399999999999999</v>
      </c>
      <c r="H102067">
        <v>254000</v>
      </c>
      <c r="I102067">
        <v>211000</v>
      </c>
    </row>
    <row r="102068" spans="1:9" x14ac:dyDescent="0.25">
      <c r="A102068" t="s">
        <v>476</v>
      </c>
      <c r="B102068" t="s">
        <v>484</v>
      </c>
      <c r="C102068">
        <v>47093005704</v>
      </c>
      <c r="D102068">
        <v>2019</v>
      </c>
      <c r="E102068">
        <v>37000</v>
      </c>
      <c r="F102068">
        <v>113500</v>
      </c>
      <c r="G102068">
        <v>0.17899999999999999</v>
      </c>
      <c r="H102068">
        <v>259000</v>
      </c>
      <c r="I102068">
        <v>216300</v>
      </c>
    </row>
    <row r="102069" spans="1:9" x14ac:dyDescent="0.25">
      <c r="A102069" t="s">
        <v>476</v>
      </c>
      <c r="B102069" t="s">
        <v>484</v>
      </c>
      <c r="C102069">
        <v>47093005704</v>
      </c>
      <c r="D102069">
        <v>2020</v>
      </c>
      <c r="E102069">
        <v>39200</v>
      </c>
      <c r="F102069">
        <v>120100</v>
      </c>
      <c r="G102069">
        <v>0.17</v>
      </c>
      <c r="H102069">
        <v>291200</v>
      </c>
      <c r="I102069">
        <v>241800</v>
      </c>
    </row>
    <row r="102070" spans="1:9" x14ac:dyDescent="0.25">
      <c r="A102070" t="s">
        <v>476</v>
      </c>
      <c r="B102070" t="s">
        <v>484</v>
      </c>
      <c r="C102070">
        <v>47093005704</v>
      </c>
      <c r="D102070">
        <v>2021</v>
      </c>
      <c r="E102070">
        <v>43200</v>
      </c>
      <c r="F102070">
        <v>132000</v>
      </c>
      <c r="G102070">
        <v>0.16300000000000001</v>
      </c>
      <c r="H102070">
        <v>333000</v>
      </c>
      <c r="I102070">
        <v>277900</v>
      </c>
    </row>
    <row r="102071" spans="1:9" x14ac:dyDescent="0.25">
      <c r="A102071" t="s">
        <v>476</v>
      </c>
      <c r="B102071" t="s">
        <v>484</v>
      </c>
      <c r="C102071">
        <v>47093005704</v>
      </c>
      <c r="D102071">
        <v>2022</v>
      </c>
      <c r="E102071">
        <v>48300</v>
      </c>
      <c r="F102071">
        <v>147600</v>
      </c>
      <c r="G102071">
        <v>0.15</v>
      </c>
      <c r="H102071">
        <v>409200</v>
      </c>
      <c r="I102071">
        <v>336700</v>
      </c>
    </row>
    <row r="102072" spans="1:9" x14ac:dyDescent="0.25">
      <c r="A102072" t="s">
        <v>476</v>
      </c>
      <c r="B102072" t="s">
        <v>484</v>
      </c>
      <c r="C102072">
        <v>47093005707</v>
      </c>
      <c r="D102072">
        <v>2012</v>
      </c>
      <c r="E102072">
        <v>64100</v>
      </c>
      <c r="F102072">
        <v>173800</v>
      </c>
      <c r="G102072">
        <v>0.253</v>
      </c>
      <c r="H102072">
        <v>249900</v>
      </c>
      <c r="I102072">
        <v>285300</v>
      </c>
    </row>
    <row r="102073" spans="1:9" x14ac:dyDescent="0.25">
      <c r="A102073" t="s">
        <v>476</v>
      </c>
      <c r="B102073" t="s">
        <v>484</v>
      </c>
      <c r="C102073">
        <v>47093005707</v>
      </c>
      <c r="D102073">
        <v>2013</v>
      </c>
      <c r="E102073">
        <v>57500</v>
      </c>
      <c r="F102073">
        <v>154400</v>
      </c>
      <c r="G102073">
        <v>0.22600000000000001</v>
      </c>
      <c r="H102073">
        <v>241600</v>
      </c>
      <c r="I102073">
        <v>279700</v>
      </c>
    </row>
    <row r="102074" spans="1:9" x14ac:dyDescent="0.25">
      <c r="A102074" t="s">
        <v>476</v>
      </c>
      <c r="B102074" t="s">
        <v>484</v>
      </c>
      <c r="C102074">
        <v>47093005707</v>
      </c>
      <c r="D102074">
        <v>2014</v>
      </c>
      <c r="E102074">
        <v>58800</v>
      </c>
      <c r="F102074">
        <v>160400</v>
      </c>
      <c r="G102074">
        <v>0.223</v>
      </c>
      <c r="H102074">
        <v>253700</v>
      </c>
      <c r="I102074">
        <v>297400</v>
      </c>
    </row>
    <row r="102075" spans="1:9" x14ac:dyDescent="0.25">
      <c r="A102075" t="s">
        <v>476</v>
      </c>
      <c r="B102075" t="s">
        <v>484</v>
      </c>
      <c r="C102075">
        <v>47093005707</v>
      </c>
      <c r="D102075">
        <v>2015</v>
      </c>
      <c r="E102075">
        <v>53600</v>
      </c>
      <c r="F102075">
        <v>144200</v>
      </c>
      <c r="G102075">
        <v>0.20699999999999999</v>
      </c>
      <c r="H102075">
        <v>248600</v>
      </c>
      <c r="I102075">
        <v>288800</v>
      </c>
    </row>
    <row r="102076" spans="1:9" x14ac:dyDescent="0.25">
      <c r="A102076" t="s">
        <v>476</v>
      </c>
      <c r="B102076" t="s">
        <v>484</v>
      </c>
      <c r="C102076">
        <v>47093005707</v>
      </c>
      <c r="D102076">
        <v>2016</v>
      </c>
      <c r="E102076">
        <v>53600</v>
      </c>
      <c r="F102076">
        <v>145800</v>
      </c>
      <c r="G102076">
        <v>0.20200000000000001</v>
      </c>
      <c r="H102076">
        <v>255200</v>
      </c>
      <c r="I102076">
        <v>294500</v>
      </c>
    </row>
    <row r="102077" spans="1:9" x14ac:dyDescent="0.25">
      <c r="A102077" t="s">
        <v>476</v>
      </c>
      <c r="B102077" t="s">
        <v>484</v>
      </c>
      <c r="C102077">
        <v>47093005707</v>
      </c>
      <c r="D102077">
        <v>2017</v>
      </c>
      <c r="E102077">
        <v>54700</v>
      </c>
      <c r="F102077">
        <v>146300</v>
      </c>
      <c r="G102077">
        <v>0.192</v>
      </c>
      <c r="H102077">
        <v>273200</v>
      </c>
      <c r="I102077">
        <v>315400</v>
      </c>
    </row>
    <row r="102078" spans="1:9" x14ac:dyDescent="0.25">
      <c r="A102078" t="s">
        <v>476</v>
      </c>
      <c r="B102078" t="s">
        <v>484</v>
      </c>
      <c r="C102078">
        <v>47093005707</v>
      </c>
      <c r="D102078">
        <v>2018</v>
      </c>
      <c r="E102078">
        <v>54400</v>
      </c>
      <c r="F102078">
        <v>146800</v>
      </c>
      <c r="G102078">
        <v>0.192</v>
      </c>
      <c r="H102078">
        <v>273500</v>
      </c>
      <c r="I102078">
        <v>315200</v>
      </c>
    </row>
    <row r="102079" spans="1:9" x14ac:dyDescent="0.25">
      <c r="A102079" t="s">
        <v>476</v>
      </c>
      <c r="B102079" t="s">
        <v>484</v>
      </c>
      <c r="C102079">
        <v>47093005707</v>
      </c>
      <c r="D102079">
        <v>2019</v>
      </c>
      <c r="E102079">
        <v>54100</v>
      </c>
      <c r="F102079">
        <v>147900</v>
      </c>
      <c r="G102079">
        <v>0.183</v>
      </c>
      <c r="H102079">
        <v>286100</v>
      </c>
      <c r="I102079">
        <v>331600</v>
      </c>
    </row>
    <row r="102080" spans="1:9" x14ac:dyDescent="0.25">
      <c r="A102080" t="s">
        <v>476</v>
      </c>
      <c r="B102080" t="s">
        <v>484</v>
      </c>
      <c r="C102080">
        <v>47093005707</v>
      </c>
      <c r="D102080">
        <v>2020</v>
      </c>
      <c r="E102080">
        <v>65400</v>
      </c>
      <c r="F102080">
        <v>177000</v>
      </c>
      <c r="G102080">
        <v>0.191</v>
      </c>
      <c r="H102080">
        <v>320800</v>
      </c>
      <c r="I102080">
        <v>381500</v>
      </c>
    </row>
    <row r="102081" spans="1:9" x14ac:dyDescent="0.25">
      <c r="A102081" t="s">
        <v>476</v>
      </c>
      <c r="B102081" t="s">
        <v>484</v>
      </c>
      <c r="C102081">
        <v>47093005707</v>
      </c>
      <c r="D102081">
        <v>2021</v>
      </c>
      <c r="E102081">
        <v>66300</v>
      </c>
      <c r="F102081">
        <v>178500</v>
      </c>
      <c r="G102081">
        <v>0.17100000000000001</v>
      </c>
      <c r="H102081">
        <v>368900</v>
      </c>
      <c r="I102081">
        <v>430600</v>
      </c>
    </row>
    <row r="102082" spans="1:9" x14ac:dyDescent="0.25">
      <c r="A102082" t="s">
        <v>476</v>
      </c>
      <c r="B102082" t="s">
        <v>484</v>
      </c>
      <c r="C102082">
        <v>47093005707</v>
      </c>
      <c r="D102082">
        <v>2022</v>
      </c>
      <c r="E102082">
        <v>70600</v>
      </c>
      <c r="F102082">
        <v>191900</v>
      </c>
      <c r="G102082">
        <v>0.157</v>
      </c>
      <c r="H102082">
        <v>443500</v>
      </c>
      <c r="I102082">
        <v>502600</v>
      </c>
    </row>
    <row r="102083" spans="1:9" x14ac:dyDescent="0.25">
      <c r="A102083" t="s">
        <v>476</v>
      </c>
      <c r="B102083" t="s">
        <v>484</v>
      </c>
      <c r="C102083">
        <v>47093005709</v>
      </c>
      <c r="D102083">
        <v>2012</v>
      </c>
      <c r="E102083">
        <v>41700</v>
      </c>
      <c r="F102083">
        <v>109800</v>
      </c>
      <c r="G102083">
        <v>0.23799999999999999</v>
      </c>
      <c r="H102083">
        <v>211000</v>
      </c>
      <c r="I102083">
        <v>199800</v>
      </c>
    </row>
    <row r="102084" spans="1:9" x14ac:dyDescent="0.25">
      <c r="A102084" t="s">
        <v>476</v>
      </c>
      <c r="B102084" t="s">
        <v>484</v>
      </c>
      <c r="C102084">
        <v>47093005709</v>
      </c>
      <c r="D102084">
        <v>2013</v>
      </c>
      <c r="E102084">
        <v>36100</v>
      </c>
      <c r="F102084">
        <v>94500</v>
      </c>
      <c r="G102084">
        <v>0.20300000000000001</v>
      </c>
      <c r="H102084">
        <v>209100</v>
      </c>
      <c r="I102084">
        <v>201800</v>
      </c>
    </row>
    <row r="102085" spans="1:9" x14ac:dyDescent="0.25">
      <c r="A102085" t="s">
        <v>476</v>
      </c>
      <c r="B102085" t="s">
        <v>484</v>
      </c>
      <c r="C102085">
        <v>47093005709</v>
      </c>
      <c r="D102085">
        <v>2014</v>
      </c>
      <c r="E102085">
        <v>46700</v>
      </c>
      <c r="F102085">
        <v>123600</v>
      </c>
      <c r="G102085">
        <v>0.249</v>
      </c>
      <c r="H102085">
        <v>219100</v>
      </c>
      <c r="I102085">
        <v>211100</v>
      </c>
    </row>
    <row r="102086" spans="1:9" x14ac:dyDescent="0.25">
      <c r="A102086" t="s">
        <v>476</v>
      </c>
      <c r="B102086" t="s">
        <v>484</v>
      </c>
      <c r="C102086">
        <v>47093005709</v>
      </c>
      <c r="D102086">
        <v>2015</v>
      </c>
      <c r="E102086">
        <v>46700</v>
      </c>
      <c r="F102086">
        <v>123500</v>
      </c>
      <c r="G102086">
        <v>0.23699999999999999</v>
      </c>
      <c r="H102086">
        <v>231500</v>
      </c>
      <c r="I102086">
        <v>222400</v>
      </c>
    </row>
    <row r="102087" spans="1:9" x14ac:dyDescent="0.25">
      <c r="A102087" t="s">
        <v>476</v>
      </c>
      <c r="B102087" t="s">
        <v>484</v>
      </c>
      <c r="C102087">
        <v>47093005709</v>
      </c>
      <c r="D102087">
        <v>2016</v>
      </c>
      <c r="E102087">
        <v>54000</v>
      </c>
      <c r="F102087">
        <v>143100</v>
      </c>
      <c r="G102087">
        <v>0.26300000000000001</v>
      </c>
      <c r="H102087">
        <v>235200</v>
      </c>
      <c r="I102087">
        <v>228800</v>
      </c>
    </row>
    <row r="102088" spans="1:9" x14ac:dyDescent="0.25">
      <c r="A102088" t="s">
        <v>476</v>
      </c>
      <c r="B102088" t="s">
        <v>484</v>
      </c>
      <c r="C102088">
        <v>47093005709</v>
      </c>
      <c r="D102088">
        <v>2017</v>
      </c>
      <c r="E102088">
        <v>48800</v>
      </c>
      <c r="F102088">
        <v>128800</v>
      </c>
      <c r="G102088">
        <v>0.219</v>
      </c>
      <c r="H102088">
        <v>257300</v>
      </c>
      <c r="I102088">
        <v>250200</v>
      </c>
    </row>
    <row r="102089" spans="1:9" x14ac:dyDescent="0.25">
      <c r="A102089" t="s">
        <v>476</v>
      </c>
      <c r="B102089" t="s">
        <v>484</v>
      </c>
      <c r="C102089">
        <v>47093005709</v>
      </c>
      <c r="D102089">
        <v>2018</v>
      </c>
      <c r="E102089">
        <v>48100</v>
      </c>
      <c r="F102089">
        <v>127300</v>
      </c>
      <c r="G102089">
        <v>0.21099999999999999</v>
      </c>
      <c r="H102089">
        <v>264500</v>
      </c>
      <c r="I102089">
        <v>256100</v>
      </c>
    </row>
    <row r="102090" spans="1:9" x14ac:dyDescent="0.25">
      <c r="A102090" t="s">
        <v>476</v>
      </c>
      <c r="B102090" t="s">
        <v>484</v>
      </c>
      <c r="C102090">
        <v>47093005709</v>
      </c>
      <c r="D102090">
        <v>2019</v>
      </c>
      <c r="E102090">
        <v>48100</v>
      </c>
      <c r="F102090">
        <v>127300</v>
      </c>
      <c r="G102090">
        <v>0.21099999999999999</v>
      </c>
      <c r="H102090">
        <v>268700</v>
      </c>
      <c r="I102090">
        <v>258100</v>
      </c>
    </row>
    <row r="102091" spans="1:9" x14ac:dyDescent="0.25">
      <c r="A102091" t="s">
        <v>476</v>
      </c>
      <c r="B102091" t="s">
        <v>484</v>
      </c>
      <c r="C102091">
        <v>47093005709</v>
      </c>
      <c r="D102091">
        <v>2020</v>
      </c>
      <c r="E102091">
        <v>49700</v>
      </c>
      <c r="F102091">
        <v>131100</v>
      </c>
      <c r="G102091">
        <v>0.185</v>
      </c>
      <c r="H102091">
        <v>303000</v>
      </c>
      <c r="I102091">
        <v>298300</v>
      </c>
    </row>
    <row r="102092" spans="1:9" x14ac:dyDescent="0.25">
      <c r="A102092" t="s">
        <v>476</v>
      </c>
      <c r="B102092" t="s">
        <v>484</v>
      </c>
      <c r="C102092">
        <v>47093005709</v>
      </c>
      <c r="D102092">
        <v>2021</v>
      </c>
      <c r="E102092">
        <v>63800</v>
      </c>
      <c r="F102092">
        <v>168400</v>
      </c>
      <c r="G102092">
        <v>0.19600000000000001</v>
      </c>
      <c r="H102092">
        <v>368800</v>
      </c>
      <c r="I102092">
        <v>359400</v>
      </c>
    </row>
    <row r="102093" spans="1:9" x14ac:dyDescent="0.25">
      <c r="A102093" t="s">
        <v>476</v>
      </c>
      <c r="B102093" t="s">
        <v>484</v>
      </c>
      <c r="C102093">
        <v>47093005709</v>
      </c>
      <c r="D102093">
        <v>2022</v>
      </c>
      <c r="E102093">
        <v>65400</v>
      </c>
      <c r="F102093">
        <v>174100</v>
      </c>
      <c r="G102093">
        <v>0.17</v>
      </c>
      <c r="H102093">
        <v>451800</v>
      </c>
      <c r="I102093">
        <v>427800</v>
      </c>
    </row>
    <row r="102094" spans="1:9" x14ac:dyDescent="0.25">
      <c r="A102094" t="s">
        <v>476</v>
      </c>
      <c r="B102094" t="s">
        <v>484</v>
      </c>
      <c r="C102094">
        <v>47093005711</v>
      </c>
      <c r="D102094">
        <v>2012</v>
      </c>
      <c r="E102094">
        <v>43200</v>
      </c>
      <c r="F102094">
        <v>121600</v>
      </c>
      <c r="G102094">
        <v>0.24299999999999999</v>
      </c>
      <c r="H102094">
        <v>216300</v>
      </c>
      <c r="I102094">
        <v>195300</v>
      </c>
    </row>
    <row r="102095" spans="1:9" x14ac:dyDescent="0.25">
      <c r="A102095" t="s">
        <v>476</v>
      </c>
      <c r="B102095" t="s">
        <v>484</v>
      </c>
      <c r="C102095">
        <v>47093005711</v>
      </c>
      <c r="D102095">
        <v>2013</v>
      </c>
      <c r="E102095">
        <v>42900</v>
      </c>
      <c r="F102095">
        <v>121500</v>
      </c>
      <c r="G102095">
        <v>0.245</v>
      </c>
      <c r="H102095">
        <v>212800</v>
      </c>
      <c r="I102095">
        <v>193300</v>
      </c>
    </row>
    <row r="102096" spans="1:9" x14ac:dyDescent="0.25">
      <c r="A102096" t="s">
        <v>476</v>
      </c>
      <c r="B102096" t="s">
        <v>484</v>
      </c>
      <c r="C102096">
        <v>47093005711</v>
      </c>
      <c r="D102096">
        <v>2014</v>
      </c>
      <c r="E102096">
        <v>42100</v>
      </c>
      <c r="F102096">
        <v>119000</v>
      </c>
      <c r="G102096">
        <v>0.22900000000000001</v>
      </c>
      <c r="H102096">
        <v>221700</v>
      </c>
      <c r="I102096">
        <v>203300</v>
      </c>
    </row>
    <row r="102097" spans="1:9" x14ac:dyDescent="0.25">
      <c r="A102097" t="s">
        <v>476</v>
      </c>
      <c r="B102097" t="s">
        <v>484</v>
      </c>
      <c r="C102097">
        <v>47093005711</v>
      </c>
      <c r="D102097">
        <v>2015</v>
      </c>
      <c r="E102097">
        <v>43300</v>
      </c>
      <c r="F102097">
        <v>122600</v>
      </c>
      <c r="G102097">
        <v>0.23100000000000001</v>
      </c>
      <c r="H102097">
        <v>226600</v>
      </c>
      <c r="I102097">
        <v>206800</v>
      </c>
    </row>
    <row r="102098" spans="1:9" x14ac:dyDescent="0.25">
      <c r="A102098" t="s">
        <v>476</v>
      </c>
      <c r="B102098" t="s">
        <v>484</v>
      </c>
      <c r="C102098">
        <v>47093005711</v>
      </c>
      <c r="D102098">
        <v>2016</v>
      </c>
      <c r="E102098">
        <v>44600</v>
      </c>
      <c r="F102098">
        <v>127600</v>
      </c>
      <c r="G102098">
        <v>0.23899999999999999</v>
      </c>
      <c r="H102098">
        <v>220900</v>
      </c>
      <c r="I102098">
        <v>204200</v>
      </c>
    </row>
    <row r="102099" spans="1:9" x14ac:dyDescent="0.25">
      <c r="A102099" t="s">
        <v>476</v>
      </c>
      <c r="B102099" t="s">
        <v>484</v>
      </c>
      <c r="C102099">
        <v>47093005711</v>
      </c>
      <c r="D102099">
        <v>2017</v>
      </c>
      <c r="E102099">
        <v>49500</v>
      </c>
      <c r="F102099">
        <v>140900</v>
      </c>
      <c r="G102099">
        <v>0.23</v>
      </c>
      <c r="H102099">
        <v>258200</v>
      </c>
      <c r="I102099">
        <v>236300</v>
      </c>
    </row>
    <row r="102100" spans="1:9" x14ac:dyDescent="0.25">
      <c r="A102100" t="s">
        <v>476</v>
      </c>
      <c r="B102100" t="s">
        <v>484</v>
      </c>
      <c r="C102100">
        <v>47093005711</v>
      </c>
      <c r="D102100">
        <v>2018</v>
      </c>
      <c r="E102100">
        <v>45400</v>
      </c>
      <c r="F102100">
        <v>129400</v>
      </c>
      <c r="G102100">
        <v>0.218</v>
      </c>
      <c r="H102100">
        <v>253200</v>
      </c>
      <c r="I102100">
        <v>230300</v>
      </c>
    </row>
    <row r="102101" spans="1:9" x14ac:dyDescent="0.25">
      <c r="A102101" t="s">
        <v>476</v>
      </c>
      <c r="B102101" t="s">
        <v>484</v>
      </c>
      <c r="C102101">
        <v>47093005711</v>
      </c>
      <c r="D102101">
        <v>2019</v>
      </c>
      <c r="E102101">
        <v>48700</v>
      </c>
      <c r="F102101">
        <v>138500</v>
      </c>
      <c r="G102101">
        <v>0.216</v>
      </c>
      <c r="H102101">
        <v>272900</v>
      </c>
      <c r="I102101">
        <v>249100</v>
      </c>
    </row>
    <row r="102102" spans="1:9" x14ac:dyDescent="0.25">
      <c r="A102102" t="s">
        <v>476</v>
      </c>
      <c r="B102102" t="s">
        <v>484</v>
      </c>
      <c r="C102102">
        <v>47093005711</v>
      </c>
      <c r="D102102">
        <v>2020</v>
      </c>
      <c r="E102102">
        <v>49800</v>
      </c>
      <c r="F102102">
        <v>141800</v>
      </c>
      <c r="G102102">
        <v>0.20499999999999999</v>
      </c>
      <c r="H102102">
        <v>293800</v>
      </c>
      <c r="I102102">
        <v>268300</v>
      </c>
    </row>
    <row r="102103" spans="1:9" x14ac:dyDescent="0.25">
      <c r="A102103" t="s">
        <v>476</v>
      </c>
      <c r="B102103" t="s">
        <v>484</v>
      </c>
      <c r="C102103">
        <v>47093005711</v>
      </c>
      <c r="D102103">
        <v>2021</v>
      </c>
      <c r="E102103">
        <v>59100</v>
      </c>
      <c r="F102103">
        <v>168600</v>
      </c>
      <c r="G102103">
        <v>0.20399999999999999</v>
      </c>
      <c r="H102103">
        <v>351800</v>
      </c>
      <c r="I102103">
        <v>319400</v>
      </c>
    </row>
    <row r="102104" spans="1:9" x14ac:dyDescent="0.25">
      <c r="A102104" t="s">
        <v>476</v>
      </c>
      <c r="B102104" t="s">
        <v>484</v>
      </c>
      <c r="C102104">
        <v>47093005711</v>
      </c>
      <c r="D102104">
        <v>2022</v>
      </c>
      <c r="E102104">
        <v>63300</v>
      </c>
      <c r="F102104">
        <v>180700</v>
      </c>
      <c r="G102104">
        <v>0.186</v>
      </c>
      <c r="H102104">
        <v>426800</v>
      </c>
      <c r="I102104">
        <v>378200</v>
      </c>
    </row>
    <row r="102105" spans="1:9" x14ac:dyDescent="0.25">
      <c r="A102105" t="s">
        <v>476</v>
      </c>
      <c r="B102105" t="s">
        <v>484</v>
      </c>
      <c r="C102105">
        <v>47093005712</v>
      </c>
      <c r="D102105">
        <v>2012</v>
      </c>
      <c r="E102105">
        <v>51900</v>
      </c>
      <c r="F102105">
        <v>147400</v>
      </c>
      <c r="G102105">
        <v>0.24</v>
      </c>
      <c r="H102105">
        <v>230600</v>
      </c>
      <c r="I102105">
        <v>239500</v>
      </c>
    </row>
    <row r="102106" spans="1:9" x14ac:dyDescent="0.25">
      <c r="A102106" t="s">
        <v>476</v>
      </c>
      <c r="B102106" t="s">
        <v>484</v>
      </c>
      <c r="C102106">
        <v>47093005712</v>
      </c>
      <c r="D102106">
        <v>2013</v>
      </c>
      <c r="E102106">
        <v>50500</v>
      </c>
      <c r="F102106">
        <v>144700</v>
      </c>
      <c r="G102106">
        <v>0.23</v>
      </c>
      <c r="H102106">
        <v>231500</v>
      </c>
      <c r="I102106">
        <v>243800</v>
      </c>
    </row>
    <row r="102107" spans="1:9" x14ac:dyDescent="0.25">
      <c r="A102107" t="s">
        <v>476</v>
      </c>
      <c r="B102107" t="s">
        <v>484</v>
      </c>
      <c r="C102107">
        <v>47093005712</v>
      </c>
      <c r="D102107">
        <v>2014</v>
      </c>
      <c r="E102107">
        <v>46300</v>
      </c>
      <c r="F102107">
        <v>132200</v>
      </c>
      <c r="G102107">
        <v>0.214</v>
      </c>
      <c r="H102107">
        <v>228700</v>
      </c>
      <c r="I102107">
        <v>240300</v>
      </c>
    </row>
    <row r="102108" spans="1:9" x14ac:dyDescent="0.25">
      <c r="A102108" t="s">
        <v>476</v>
      </c>
      <c r="B102108" t="s">
        <v>484</v>
      </c>
      <c r="C102108">
        <v>47093005712</v>
      </c>
      <c r="D102108">
        <v>2015</v>
      </c>
      <c r="E102108">
        <v>48100</v>
      </c>
      <c r="F102108">
        <v>137700</v>
      </c>
      <c r="G102108">
        <v>0.20699999999999999</v>
      </c>
      <c r="H102108">
        <v>246300</v>
      </c>
      <c r="I102108">
        <v>257800</v>
      </c>
    </row>
    <row r="102109" spans="1:9" x14ac:dyDescent="0.25">
      <c r="A102109" t="s">
        <v>476</v>
      </c>
      <c r="B102109" t="s">
        <v>484</v>
      </c>
      <c r="C102109">
        <v>47093005712</v>
      </c>
      <c r="D102109">
        <v>2016</v>
      </c>
      <c r="E102109">
        <v>51000</v>
      </c>
      <c r="F102109">
        <v>146000</v>
      </c>
      <c r="G102109">
        <v>0.219</v>
      </c>
      <c r="H102109">
        <v>245800</v>
      </c>
      <c r="I102109">
        <v>259600</v>
      </c>
    </row>
    <row r="102110" spans="1:9" x14ac:dyDescent="0.25">
      <c r="A102110" t="s">
        <v>476</v>
      </c>
      <c r="B102110" t="s">
        <v>484</v>
      </c>
      <c r="C102110">
        <v>47093005712</v>
      </c>
      <c r="D102110">
        <v>2017</v>
      </c>
      <c r="E102110">
        <v>49200</v>
      </c>
      <c r="F102110">
        <v>140300</v>
      </c>
      <c r="G102110">
        <v>0.20599999999999999</v>
      </c>
      <c r="H102110">
        <v>253900</v>
      </c>
      <c r="I102110">
        <v>263500</v>
      </c>
    </row>
    <row r="102111" spans="1:9" x14ac:dyDescent="0.25">
      <c r="A102111" t="s">
        <v>476</v>
      </c>
      <c r="B102111" t="s">
        <v>484</v>
      </c>
      <c r="C102111">
        <v>47093005712</v>
      </c>
      <c r="D102111">
        <v>2018</v>
      </c>
      <c r="E102111">
        <v>49400</v>
      </c>
      <c r="F102111">
        <v>141000</v>
      </c>
      <c r="G102111">
        <v>0.2</v>
      </c>
      <c r="H102111">
        <v>265000</v>
      </c>
      <c r="I102111">
        <v>273600</v>
      </c>
    </row>
    <row r="102112" spans="1:9" x14ac:dyDescent="0.25">
      <c r="A102112" t="s">
        <v>476</v>
      </c>
      <c r="B102112" t="s">
        <v>484</v>
      </c>
      <c r="C102112">
        <v>47093005712</v>
      </c>
      <c r="D102112">
        <v>2019</v>
      </c>
      <c r="E102112">
        <v>58300</v>
      </c>
      <c r="F102112">
        <v>167200</v>
      </c>
      <c r="G102112">
        <v>0.218</v>
      </c>
      <c r="H102112">
        <v>284000</v>
      </c>
      <c r="I102112">
        <v>298000</v>
      </c>
    </row>
    <row r="102113" spans="1:9" x14ac:dyDescent="0.25">
      <c r="A102113" t="s">
        <v>476</v>
      </c>
      <c r="B102113" t="s">
        <v>484</v>
      </c>
      <c r="C102113">
        <v>47093005712</v>
      </c>
      <c r="D102113">
        <v>2020</v>
      </c>
      <c r="E102113">
        <v>55400</v>
      </c>
      <c r="F102113">
        <v>158300</v>
      </c>
      <c r="G102113">
        <v>0.2</v>
      </c>
      <c r="H102113">
        <v>294900</v>
      </c>
      <c r="I102113">
        <v>309500</v>
      </c>
    </row>
    <row r="102114" spans="1:9" x14ac:dyDescent="0.25">
      <c r="A102114" t="s">
        <v>476</v>
      </c>
      <c r="B102114" t="s">
        <v>484</v>
      </c>
      <c r="C102114">
        <v>47093005712</v>
      </c>
      <c r="D102114">
        <v>2021</v>
      </c>
      <c r="E102114">
        <v>63200</v>
      </c>
      <c r="F102114">
        <v>180800</v>
      </c>
      <c r="G102114">
        <v>0.188</v>
      </c>
      <c r="H102114">
        <v>359200</v>
      </c>
      <c r="I102114">
        <v>374300</v>
      </c>
    </row>
    <row r="102115" spans="1:9" x14ac:dyDescent="0.25">
      <c r="A102115" t="s">
        <v>476</v>
      </c>
      <c r="B102115" t="s">
        <v>484</v>
      </c>
      <c r="C102115">
        <v>47093005712</v>
      </c>
      <c r="D102115">
        <v>2022</v>
      </c>
      <c r="E102115">
        <v>70400</v>
      </c>
      <c r="F102115">
        <v>202000</v>
      </c>
      <c r="G102115">
        <v>0.17799999999999999</v>
      </c>
      <c r="H102115">
        <v>428500</v>
      </c>
      <c r="I102115">
        <v>438600</v>
      </c>
    </row>
    <row r="102116" spans="1:9" x14ac:dyDescent="0.25">
      <c r="A102116" t="s">
        <v>476</v>
      </c>
      <c r="B102116" t="s">
        <v>484</v>
      </c>
      <c r="C102116">
        <v>47093005807</v>
      </c>
      <c r="D102116">
        <v>2012</v>
      </c>
      <c r="E102116">
        <v>44200</v>
      </c>
      <c r="F102116">
        <v>94600</v>
      </c>
      <c r="G102116">
        <v>0.21099999999999999</v>
      </c>
      <c r="H102116">
        <v>223100</v>
      </c>
      <c r="I102116">
        <v>255900</v>
      </c>
    </row>
    <row r="102117" spans="1:9" x14ac:dyDescent="0.25">
      <c r="A102117" t="s">
        <v>476</v>
      </c>
      <c r="B102117" t="s">
        <v>484</v>
      </c>
      <c r="C102117">
        <v>47093005807</v>
      </c>
      <c r="D102117">
        <v>2013</v>
      </c>
      <c r="E102117">
        <v>39700</v>
      </c>
      <c r="F102117">
        <v>84300</v>
      </c>
      <c r="G102117">
        <v>0.187</v>
      </c>
      <c r="H102117">
        <v>223600</v>
      </c>
      <c r="I102117">
        <v>257000</v>
      </c>
    </row>
    <row r="102118" spans="1:9" x14ac:dyDescent="0.25">
      <c r="A102118" t="s">
        <v>476</v>
      </c>
      <c r="B102118" t="s">
        <v>484</v>
      </c>
      <c r="C102118">
        <v>47093005807</v>
      </c>
      <c r="D102118">
        <v>2014</v>
      </c>
      <c r="E102118">
        <v>38700</v>
      </c>
      <c r="F102118">
        <v>81900</v>
      </c>
      <c r="G102118">
        <v>0.189</v>
      </c>
      <c r="H102118">
        <v>214400</v>
      </c>
      <c r="I102118">
        <v>247700</v>
      </c>
    </row>
    <row r="102119" spans="1:9" x14ac:dyDescent="0.25">
      <c r="A102119" t="s">
        <v>476</v>
      </c>
      <c r="B102119" t="s">
        <v>484</v>
      </c>
      <c r="C102119">
        <v>47093005807</v>
      </c>
      <c r="D102119">
        <v>2015</v>
      </c>
      <c r="E102119">
        <v>43900</v>
      </c>
      <c r="F102119">
        <v>92600</v>
      </c>
      <c r="G102119">
        <v>0.19900000000000001</v>
      </c>
      <c r="H102119">
        <v>230400</v>
      </c>
      <c r="I102119">
        <v>265100</v>
      </c>
    </row>
    <row r="102120" spans="1:9" x14ac:dyDescent="0.25">
      <c r="A102120" t="s">
        <v>476</v>
      </c>
      <c r="B102120" t="s">
        <v>484</v>
      </c>
      <c r="C102120">
        <v>47093005807</v>
      </c>
      <c r="D102120">
        <v>2016</v>
      </c>
      <c r="E102120">
        <v>42500</v>
      </c>
      <c r="F102120">
        <v>90600</v>
      </c>
      <c r="G102120">
        <v>0.184</v>
      </c>
      <c r="H102120">
        <v>241400</v>
      </c>
      <c r="I102120">
        <v>279400</v>
      </c>
    </row>
    <row r="102121" spans="1:9" x14ac:dyDescent="0.25">
      <c r="A102121" t="s">
        <v>476</v>
      </c>
      <c r="B102121" t="s">
        <v>484</v>
      </c>
      <c r="C102121">
        <v>47093005807</v>
      </c>
      <c r="D102121">
        <v>2017</v>
      </c>
      <c r="E102121">
        <v>43500</v>
      </c>
      <c r="F102121">
        <v>92200</v>
      </c>
      <c r="G102121">
        <v>0.183</v>
      </c>
      <c r="H102121">
        <v>251300</v>
      </c>
      <c r="I102121">
        <v>285700</v>
      </c>
    </row>
    <row r="102122" spans="1:9" x14ac:dyDescent="0.25">
      <c r="A102122" t="s">
        <v>476</v>
      </c>
      <c r="B102122" t="s">
        <v>484</v>
      </c>
      <c r="C102122">
        <v>47093005807</v>
      </c>
      <c r="D102122">
        <v>2018</v>
      </c>
      <c r="E102122">
        <v>47500</v>
      </c>
      <c r="F102122">
        <v>100100</v>
      </c>
      <c r="G102122">
        <v>0.185</v>
      </c>
      <c r="H102122">
        <v>270100</v>
      </c>
      <c r="I102122">
        <v>306500</v>
      </c>
    </row>
    <row r="102123" spans="1:9" x14ac:dyDescent="0.25">
      <c r="A102123" t="s">
        <v>476</v>
      </c>
      <c r="B102123" t="s">
        <v>484</v>
      </c>
      <c r="C102123">
        <v>47093005807</v>
      </c>
      <c r="D102123">
        <v>2019</v>
      </c>
      <c r="E102123">
        <v>49800</v>
      </c>
      <c r="F102123">
        <v>106300</v>
      </c>
      <c r="G102123">
        <v>0.189</v>
      </c>
      <c r="H102123">
        <v>279200</v>
      </c>
      <c r="I102123">
        <v>319600</v>
      </c>
    </row>
    <row r="102124" spans="1:9" x14ac:dyDescent="0.25">
      <c r="A102124" t="s">
        <v>476</v>
      </c>
      <c r="B102124" t="s">
        <v>484</v>
      </c>
      <c r="C102124">
        <v>47093005807</v>
      </c>
      <c r="D102124">
        <v>2020</v>
      </c>
      <c r="E102124">
        <v>52800</v>
      </c>
      <c r="F102124">
        <v>110000</v>
      </c>
      <c r="G102124">
        <v>0.192</v>
      </c>
      <c r="H102124">
        <v>308500</v>
      </c>
      <c r="I102124">
        <v>331500</v>
      </c>
    </row>
    <row r="102125" spans="1:9" x14ac:dyDescent="0.25">
      <c r="A102125" t="s">
        <v>476</v>
      </c>
      <c r="B102125" t="s">
        <v>484</v>
      </c>
      <c r="C102125">
        <v>47093005807</v>
      </c>
      <c r="D102125">
        <v>2021</v>
      </c>
      <c r="E102125">
        <v>51300</v>
      </c>
      <c r="F102125">
        <v>106900</v>
      </c>
      <c r="G102125">
        <v>0.17299999999999999</v>
      </c>
      <c r="H102125">
        <v>343900</v>
      </c>
      <c r="I102125">
        <v>361000</v>
      </c>
    </row>
    <row r="102126" spans="1:9" x14ac:dyDescent="0.25">
      <c r="A102126" t="s">
        <v>476</v>
      </c>
      <c r="B102126" t="s">
        <v>484</v>
      </c>
      <c r="C102126">
        <v>47093005807</v>
      </c>
      <c r="D102126">
        <v>2022</v>
      </c>
      <c r="E102126">
        <v>49800</v>
      </c>
      <c r="F102126">
        <v>103800</v>
      </c>
      <c r="G102126">
        <v>0.154</v>
      </c>
      <c r="H102126">
        <v>379300</v>
      </c>
      <c r="I102126">
        <v>390500</v>
      </c>
    </row>
    <row r="102127" spans="1:9" x14ac:dyDescent="0.25">
      <c r="A102127" t="s">
        <v>476</v>
      </c>
      <c r="B102127" t="s">
        <v>484</v>
      </c>
      <c r="C102127">
        <v>47093005808</v>
      </c>
      <c r="D102127">
        <v>2012</v>
      </c>
      <c r="E102127">
        <v>40200</v>
      </c>
      <c r="F102127">
        <v>107800</v>
      </c>
      <c r="G102127">
        <v>0.28499999999999998</v>
      </c>
      <c r="H102127">
        <v>184800</v>
      </c>
      <c r="I102127">
        <v>155800</v>
      </c>
    </row>
    <row r="102128" spans="1:9" x14ac:dyDescent="0.25">
      <c r="A102128" t="s">
        <v>476</v>
      </c>
      <c r="B102128" t="s">
        <v>484</v>
      </c>
      <c r="C102128">
        <v>47093005808</v>
      </c>
      <c r="D102128">
        <v>2013</v>
      </c>
      <c r="E102128">
        <v>39700</v>
      </c>
      <c r="F102128">
        <v>106100</v>
      </c>
      <c r="G102128">
        <v>0.26200000000000001</v>
      </c>
      <c r="H102128">
        <v>199700</v>
      </c>
      <c r="I102128">
        <v>169200</v>
      </c>
    </row>
    <row r="102129" spans="1:9" x14ac:dyDescent="0.25">
      <c r="A102129" t="s">
        <v>476</v>
      </c>
      <c r="B102129" t="s">
        <v>484</v>
      </c>
      <c r="C102129">
        <v>47093005808</v>
      </c>
      <c r="D102129">
        <v>2014</v>
      </c>
      <c r="E102129">
        <v>39200</v>
      </c>
      <c r="F102129">
        <v>104400</v>
      </c>
      <c r="G102129">
        <v>0.23899999999999999</v>
      </c>
      <c r="H102129">
        <v>214600</v>
      </c>
      <c r="I102129">
        <v>182600</v>
      </c>
    </row>
    <row r="102130" spans="1:9" x14ac:dyDescent="0.25">
      <c r="A102130" t="s">
        <v>476</v>
      </c>
      <c r="B102130" t="s">
        <v>484</v>
      </c>
      <c r="C102130">
        <v>47093005808</v>
      </c>
      <c r="D102130">
        <v>2015</v>
      </c>
      <c r="E102130">
        <v>38200</v>
      </c>
      <c r="F102130">
        <v>102200</v>
      </c>
      <c r="G102130">
        <v>0.22600000000000001</v>
      </c>
      <c r="H102130">
        <v>221700</v>
      </c>
      <c r="I102130">
        <v>188800</v>
      </c>
    </row>
    <row r="102131" spans="1:9" x14ac:dyDescent="0.25">
      <c r="A102131" t="s">
        <v>476</v>
      </c>
      <c r="B102131" t="s">
        <v>484</v>
      </c>
      <c r="C102131">
        <v>47093005808</v>
      </c>
      <c r="D102131">
        <v>2016</v>
      </c>
      <c r="E102131">
        <v>39300</v>
      </c>
      <c r="F102131">
        <v>104900</v>
      </c>
      <c r="G102131">
        <v>0.222</v>
      </c>
      <c r="H102131">
        <v>234200</v>
      </c>
      <c r="I102131">
        <v>197100</v>
      </c>
    </row>
    <row r="102132" spans="1:9" x14ac:dyDescent="0.25">
      <c r="A102132" t="s">
        <v>476</v>
      </c>
      <c r="B102132" t="s">
        <v>484</v>
      </c>
      <c r="C102132">
        <v>47093005808</v>
      </c>
      <c r="D102132">
        <v>2017</v>
      </c>
      <c r="E102132">
        <v>40000</v>
      </c>
      <c r="F102132">
        <v>106900</v>
      </c>
      <c r="G102132">
        <v>0.219</v>
      </c>
      <c r="H102132">
        <v>237400</v>
      </c>
      <c r="I102132">
        <v>202800</v>
      </c>
    </row>
    <row r="102133" spans="1:9" x14ac:dyDescent="0.25">
      <c r="A102133" t="s">
        <v>476</v>
      </c>
      <c r="B102133" t="s">
        <v>484</v>
      </c>
      <c r="C102133">
        <v>47093005808</v>
      </c>
      <c r="D102133">
        <v>2018</v>
      </c>
      <c r="E102133">
        <v>45700</v>
      </c>
      <c r="F102133">
        <v>122100</v>
      </c>
      <c r="G102133">
        <v>0.23799999999999999</v>
      </c>
      <c r="H102133">
        <v>253000</v>
      </c>
      <c r="I102133">
        <v>214800</v>
      </c>
    </row>
    <row r="102134" spans="1:9" x14ac:dyDescent="0.25">
      <c r="A102134" t="s">
        <v>476</v>
      </c>
      <c r="B102134" t="s">
        <v>484</v>
      </c>
      <c r="C102134">
        <v>47093005808</v>
      </c>
      <c r="D102134">
        <v>2019</v>
      </c>
      <c r="E102134">
        <v>45600</v>
      </c>
      <c r="F102134">
        <v>122000</v>
      </c>
      <c r="G102134">
        <v>0.22</v>
      </c>
      <c r="H102134">
        <v>273500</v>
      </c>
      <c r="I102134">
        <v>231400</v>
      </c>
    </row>
    <row r="102135" spans="1:9" x14ac:dyDescent="0.25">
      <c r="A102135" t="s">
        <v>476</v>
      </c>
      <c r="B102135" t="s">
        <v>484</v>
      </c>
      <c r="C102135">
        <v>47093005808</v>
      </c>
      <c r="D102135">
        <v>2020</v>
      </c>
      <c r="E102135">
        <v>50900</v>
      </c>
      <c r="F102135">
        <v>135000</v>
      </c>
      <c r="G102135">
        <v>0.23100000000000001</v>
      </c>
      <c r="H102135">
        <v>289800</v>
      </c>
      <c r="I102135">
        <v>245500</v>
      </c>
    </row>
    <row r="102136" spans="1:9" x14ac:dyDescent="0.25">
      <c r="A102136" t="s">
        <v>476</v>
      </c>
      <c r="B102136" t="s">
        <v>484</v>
      </c>
      <c r="C102136">
        <v>47093005808</v>
      </c>
      <c r="D102136">
        <v>2021</v>
      </c>
      <c r="E102136">
        <v>52100</v>
      </c>
      <c r="F102136">
        <v>139400</v>
      </c>
      <c r="G102136">
        <v>0.192</v>
      </c>
      <c r="H102136">
        <v>358900</v>
      </c>
      <c r="I102136">
        <v>302600</v>
      </c>
    </row>
    <row r="102137" spans="1:9" x14ac:dyDescent="0.25">
      <c r="A102137" t="s">
        <v>476</v>
      </c>
      <c r="B102137" t="s">
        <v>484</v>
      </c>
      <c r="C102137">
        <v>47093005808</v>
      </c>
      <c r="D102137">
        <v>2022</v>
      </c>
      <c r="E102137">
        <v>60600</v>
      </c>
      <c r="F102137">
        <v>160800</v>
      </c>
      <c r="G102137">
        <v>0.189</v>
      </c>
      <c r="H102137">
        <v>423600</v>
      </c>
      <c r="I102137">
        <v>357300</v>
      </c>
    </row>
    <row r="102138" spans="1:9" x14ac:dyDescent="0.25">
      <c r="A102138" t="s">
        <v>476</v>
      </c>
      <c r="B102138" t="s">
        <v>484</v>
      </c>
      <c r="C102138">
        <v>47093005809</v>
      </c>
      <c r="D102138">
        <v>2012</v>
      </c>
      <c r="E102138">
        <v>58100</v>
      </c>
      <c r="F102138">
        <v>138500</v>
      </c>
      <c r="G102138">
        <v>0.26</v>
      </c>
      <c r="H102138">
        <v>230600</v>
      </c>
      <c r="I102138">
        <v>258500</v>
      </c>
    </row>
    <row r="102139" spans="1:9" x14ac:dyDescent="0.25">
      <c r="A102139" t="s">
        <v>476</v>
      </c>
      <c r="B102139" t="s">
        <v>484</v>
      </c>
      <c r="C102139">
        <v>47093005809</v>
      </c>
      <c r="D102139">
        <v>2013</v>
      </c>
      <c r="E102139">
        <v>56600</v>
      </c>
      <c r="F102139">
        <v>134900</v>
      </c>
      <c r="G102139">
        <v>0.246</v>
      </c>
      <c r="H102139">
        <v>235400</v>
      </c>
      <c r="I102139">
        <v>265700</v>
      </c>
    </row>
    <row r="102140" spans="1:9" x14ac:dyDescent="0.25">
      <c r="A102140" t="s">
        <v>476</v>
      </c>
      <c r="B102140" t="s">
        <v>484</v>
      </c>
      <c r="C102140">
        <v>47093005809</v>
      </c>
      <c r="D102140">
        <v>2014</v>
      </c>
      <c r="E102140">
        <v>54600</v>
      </c>
      <c r="F102140">
        <v>131700</v>
      </c>
      <c r="G102140">
        <v>0.23100000000000001</v>
      </c>
      <c r="H102140">
        <v>243100</v>
      </c>
      <c r="I102140">
        <v>274300</v>
      </c>
    </row>
    <row r="102141" spans="1:9" x14ac:dyDescent="0.25">
      <c r="A102141" t="s">
        <v>476</v>
      </c>
      <c r="B102141" t="s">
        <v>484</v>
      </c>
      <c r="C102141">
        <v>47093005809</v>
      </c>
      <c r="D102141">
        <v>2015</v>
      </c>
      <c r="E102141">
        <v>55000</v>
      </c>
      <c r="F102141">
        <v>132600</v>
      </c>
      <c r="G102141">
        <v>0.22</v>
      </c>
      <c r="H102141">
        <v>257200</v>
      </c>
      <c r="I102141">
        <v>289800</v>
      </c>
    </row>
    <row r="102142" spans="1:9" x14ac:dyDescent="0.25">
      <c r="A102142" t="s">
        <v>476</v>
      </c>
      <c r="B102142" t="s">
        <v>484</v>
      </c>
      <c r="C102142">
        <v>47093005809</v>
      </c>
      <c r="D102142">
        <v>2016</v>
      </c>
      <c r="E102142">
        <v>60000</v>
      </c>
      <c r="F102142">
        <v>143600</v>
      </c>
      <c r="G102142">
        <v>0.246</v>
      </c>
      <c r="H102142">
        <v>250400</v>
      </c>
      <c r="I102142">
        <v>283700</v>
      </c>
    </row>
    <row r="102143" spans="1:9" x14ac:dyDescent="0.25">
      <c r="A102143" t="s">
        <v>476</v>
      </c>
      <c r="B102143" t="s">
        <v>484</v>
      </c>
      <c r="C102143">
        <v>47093005809</v>
      </c>
      <c r="D102143">
        <v>2017</v>
      </c>
      <c r="E102143">
        <v>68500</v>
      </c>
      <c r="F102143">
        <v>163700</v>
      </c>
      <c r="G102143">
        <v>0.26600000000000001</v>
      </c>
      <c r="H102143">
        <v>265000</v>
      </c>
      <c r="I102143">
        <v>299000</v>
      </c>
    </row>
    <row r="102144" spans="1:9" x14ac:dyDescent="0.25">
      <c r="A102144" t="s">
        <v>476</v>
      </c>
      <c r="B102144" t="s">
        <v>484</v>
      </c>
      <c r="C102144">
        <v>47093005809</v>
      </c>
      <c r="D102144">
        <v>2018</v>
      </c>
      <c r="E102144">
        <v>70900</v>
      </c>
      <c r="F102144">
        <v>170700</v>
      </c>
      <c r="G102144">
        <v>0.26400000000000001</v>
      </c>
      <c r="H102144">
        <v>277900</v>
      </c>
      <c r="I102144">
        <v>312400</v>
      </c>
    </row>
    <row r="102145" spans="1:9" x14ac:dyDescent="0.25">
      <c r="A102145" t="s">
        <v>476</v>
      </c>
      <c r="B102145" t="s">
        <v>484</v>
      </c>
      <c r="C102145">
        <v>47093005809</v>
      </c>
      <c r="D102145">
        <v>2019</v>
      </c>
      <c r="E102145">
        <v>60900</v>
      </c>
      <c r="F102145">
        <v>145700</v>
      </c>
      <c r="G102145">
        <v>0.218</v>
      </c>
      <c r="H102145">
        <v>286000</v>
      </c>
      <c r="I102145">
        <v>323100</v>
      </c>
    </row>
    <row r="102146" spans="1:9" x14ac:dyDescent="0.25">
      <c r="A102146" t="s">
        <v>476</v>
      </c>
      <c r="B102146" t="s">
        <v>484</v>
      </c>
      <c r="C102146">
        <v>47093005809</v>
      </c>
      <c r="D102146">
        <v>2020</v>
      </c>
      <c r="E102146">
        <v>69200</v>
      </c>
      <c r="F102146">
        <v>165500</v>
      </c>
      <c r="G102146">
        <v>0.23300000000000001</v>
      </c>
      <c r="H102146">
        <v>299800</v>
      </c>
      <c r="I102146">
        <v>346400</v>
      </c>
    </row>
    <row r="102147" spans="1:9" x14ac:dyDescent="0.25">
      <c r="A102147" t="s">
        <v>476</v>
      </c>
      <c r="B102147" t="s">
        <v>484</v>
      </c>
      <c r="C102147">
        <v>47093005809</v>
      </c>
      <c r="D102147">
        <v>2021</v>
      </c>
      <c r="E102147">
        <v>75500</v>
      </c>
      <c r="F102147">
        <v>180100</v>
      </c>
      <c r="G102147">
        <v>0.21</v>
      </c>
      <c r="H102147">
        <v>366100</v>
      </c>
      <c r="I102147">
        <v>415700</v>
      </c>
    </row>
    <row r="102148" spans="1:9" x14ac:dyDescent="0.25">
      <c r="A102148" t="s">
        <v>476</v>
      </c>
      <c r="B102148" t="s">
        <v>484</v>
      </c>
      <c r="C102148">
        <v>47093005809</v>
      </c>
      <c r="D102148">
        <v>2022</v>
      </c>
      <c r="E102148">
        <v>74800</v>
      </c>
      <c r="F102148">
        <v>180500</v>
      </c>
      <c r="G102148">
        <v>0.17799999999999999</v>
      </c>
      <c r="H102148">
        <v>437300</v>
      </c>
      <c r="I102148">
        <v>490300</v>
      </c>
    </row>
    <row r="102149" spans="1:9" x14ac:dyDescent="0.25">
      <c r="A102149" t="s">
        <v>476</v>
      </c>
      <c r="B102149" t="s">
        <v>484</v>
      </c>
      <c r="C102149">
        <v>47093005810</v>
      </c>
      <c r="D102149">
        <v>2012</v>
      </c>
      <c r="E102149">
        <v>61100</v>
      </c>
      <c r="F102149">
        <v>131600</v>
      </c>
      <c r="G102149">
        <v>0.26100000000000001</v>
      </c>
      <c r="H102149">
        <v>228600</v>
      </c>
      <c r="I102149">
        <v>290600</v>
      </c>
    </row>
    <row r="102150" spans="1:9" x14ac:dyDescent="0.25">
      <c r="A102150" t="s">
        <v>476</v>
      </c>
      <c r="B102150" t="s">
        <v>484</v>
      </c>
      <c r="C102150">
        <v>47093005810</v>
      </c>
      <c r="D102150">
        <v>2013</v>
      </c>
      <c r="E102150">
        <v>51600</v>
      </c>
      <c r="F102150">
        <v>111700</v>
      </c>
      <c r="G102150">
        <v>0.20899999999999999</v>
      </c>
      <c r="H102150">
        <v>242600</v>
      </c>
      <c r="I102150">
        <v>306600</v>
      </c>
    </row>
    <row r="102151" spans="1:9" x14ac:dyDescent="0.25">
      <c r="A102151" t="s">
        <v>476</v>
      </c>
      <c r="B102151" t="s">
        <v>484</v>
      </c>
      <c r="C102151">
        <v>47093005810</v>
      </c>
      <c r="D102151">
        <v>2014</v>
      </c>
      <c r="E102151">
        <v>52900</v>
      </c>
      <c r="F102151">
        <v>113500</v>
      </c>
      <c r="G102151">
        <v>0.219</v>
      </c>
      <c r="H102151">
        <v>236400</v>
      </c>
      <c r="I102151">
        <v>298600</v>
      </c>
    </row>
    <row r="102152" spans="1:9" x14ac:dyDescent="0.25">
      <c r="A102152" t="s">
        <v>476</v>
      </c>
      <c r="B102152" t="s">
        <v>484</v>
      </c>
      <c r="C102152">
        <v>47093005810</v>
      </c>
      <c r="D102152">
        <v>2015</v>
      </c>
      <c r="E102152">
        <v>62500</v>
      </c>
      <c r="F102152">
        <v>134900</v>
      </c>
      <c r="G102152">
        <v>0.24099999999999999</v>
      </c>
      <c r="H102152">
        <v>252000</v>
      </c>
      <c r="I102152">
        <v>322400</v>
      </c>
    </row>
    <row r="102153" spans="1:9" x14ac:dyDescent="0.25">
      <c r="A102153" t="s">
        <v>476</v>
      </c>
      <c r="B102153" t="s">
        <v>484</v>
      </c>
      <c r="C102153">
        <v>47093005810</v>
      </c>
      <c r="D102153">
        <v>2016</v>
      </c>
      <c r="E102153">
        <v>62100</v>
      </c>
      <c r="F102153">
        <v>134200</v>
      </c>
      <c r="G102153">
        <v>0.245</v>
      </c>
      <c r="H102153">
        <v>248900</v>
      </c>
      <c r="I102153">
        <v>315200</v>
      </c>
    </row>
    <row r="102154" spans="1:9" x14ac:dyDescent="0.25">
      <c r="A102154" t="s">
        <v>476</v>
      </c>
      <c r="B102154" t="s">
        <v>484</v>
      </c>
      <c r="C102154">
        <v>47093005810</v>
      </c>
      <c r="D102154">
        <v>2017</v>
      </c>
      <c r="E102154">
        <v>63300</v>
      </c>
      <c r="F102154">
        <v>137800</v>
      </c>
      <c r="G102154">
        <v>0.22500000000000001</v>
      </c>
      <c r="H102154">
        <v>275400</v>
      </c>
      <c r="I102154">
        <v>350100</v>
      </c>
    </row>
    <row r="102155" spans="1:9" x14ac:dyDescent="0.25">
      <c r="A102155" t="s">
        <v>476</v>
      </c>
      <c r="B102155" t="s">
        <v>484</v>
      </c>
      <c r="C102155">
        <v>47093005810</v>
      </c>
      <c r="D102155">
        <v>2018</v>
      </c>
      <c r="E102155">
        <v>66500</v>
      </c>
      <c r="F102155">
        <v>143700</v>
      </c>
      <c r="G102155">
        <v>0.23200000000000001</v>
      </c>
      <c r="H102155">
        <v>281800</v>
      </c>
      <c r="I102155">
        <v>355100</v>
      </c>
    </row>
    <row r="102156" spans="1:9" x14ac:dyDescent="0.25">
      <c r="A102156" t="s">
        <v>476</v>
      </c>
      <c r="B102156" t="s">
        <v>484</v>
      </c>
      <c r="C102156">
        <v>47093005810</v>
      </c>
      <c r="D102156">
        <v>2019</v>
      </c>
      <c r="E102156">
        <v>66600</v>
      </c>
      <c r="F102156">
        <v>144200</v>
      </c>
      <c r="G102156">
        <v>0.224</v>
      </c>
      <c r="H102156">
        <v>290100</v>
      </c>
      <c r="I102156">
        <v>368300</v>
      </c>
    </row>
    <row r="102157" spans="1:9" x14ac:dyDescent="0.25">
      <c r="A102157" t="s">
        <v>476</v>
      </c>
      <c r="B102157" t="s">
        <v>484</v>
      </c>
      <c r="C102157">
        <v>47093005810</v>
      </c>
      <c r="D102157">
        <v>2020</v>
      </c>
      <c r="E102157">
        <v>70200</v>
      </c>
      <c r="F102157">
        <v>152400</v>
      </c>
      <c r="G102157">
        <v>0.219</v>
      </c>
      <c r="H102157">
        <v>309600</v>
      </c>
      <c r="I102157">
        <v>396500</v>
      </c>
    </row>
    <row r="102158" spans="1:9" x14ac:dyDescent="0.25">
      <c r="A102158" t="s">
        <v>476</v>
      </c>
      <c r="B102158" t="s">
        <v>484</v>
      </c>
      <c r="C102158">
        <v>47093005810</v>
      </c>
      <c r="D102158">
        <v>2021</v>
      </c>
      <c r="E102158">
        <v>80800</v>
      </c>
      <c r="F102158">
        <v>174700</v>
      </c>
      <c r="G102158">
        <v>0.21</v>
      </c>
      <c r="H102158">
        <v>375800</v>
      </c>
      <c r="I102158">
        <v>475000</v>
      </c>
    </row>
    <row r="102159" spans="1:9" x14ac:dyDescent="0.25">
      <c r="A102159" t="s">
        <v>476</v>
      </c>
      <c r="B102159" t="s">
        <v>484</v>
      </c>
      <c r="C102159">
        <v>47093005810</v>
      </c>
      <c r="D102159">
        <v>2022</v>
      </c>
      <c r="E102159">
        <v>87100</v>
      </c>
      <c r="F102159">
        <v>185600</v>
      </c>
      <c r="G102159">
        <v>0.19500000000000001</v>
      </c>
      <c r="H102159">
        <v>465200</v>
      </c>
      <c r="I102159">
        <v>554600</v>
      </c>
    </row>
    <row r="102160" spans="1:9" x14ac:dyDescent="0.25">
      <c r="A102160" t="s">
        <v>476</v>
      </c>
      <c r="B102160" t="s">
        <v>484</v>
      </c>
      <c r="C102160">
        <v>47093005811</v>
      </c>
      <c r="D102160">
        <v>2012</v>
      </c>
      <c r="E102160">
        <v>66500</v>
      </c>
      <c r="F102160">
        <v>159000</v>
      </c>
      <c r="G102160">
        <v>0.26800000000000002</v>
      </c>
      <c r="H102160">
        <v>249800</v>
      </c>
      <c r="I102160">
        <v>292000</v>
      </c>
    </row>
    <row r="102161" spans="1:9" x14ac:dyDescent="0.25">
      <c r="A102161" t="s">
        <v>476</v>
      </c>
      <c r="B102161" t="s">
        <v>484</v>
      </c>
      <c r="C102161">
        <v>47093005811</v>
      </c>
      <c r="D102161">
        <v>2013</v>
      </c>
      <c r="E102161">
        <v>57000</v>
      </c>
      <c r="F102161">
        <v>135700</v>
      </c>
      <c r="G102161">
        <v>0.25</v>
      </c>
      <c r="H102161">
        <v>233800</v>
      </c>
      <c r="I102161">
        <v>268200</v>
      </c>
    </row>
    <row r="102162" spans="1:9" x14ac:dyDescent="0.25">
      <c r="A102162" t="s">
        <v>476</v>
      </c>
      <c r="B102162" t="s">
        <v>484</v>
      </c>
      <c r="C102162">
        <v>47093005811</v>
      </c>
      <c r="D102162">
        <v>2014</v>
      </c>
      <c r="E102162">
        <v>55800</v>
      </c>
      <c r="F102162">
        <v>131600</v>
      </c>
      <c r="G102162">
        <v>0.23799999999999999</v>
      </c>
      <c r="H102162">
        <v>236700</v>
      </c>
      <c r="I102162">
        <v>274800</v>
      </c>
    </row>
    <row r="102163" spans="1:9" x14ac:dyDescent="0.25">
      <c r="A102163" t="s">
        <v>476</v>
      </c>
      <c r="B102163" t="s">
        <v>484</v>
      </c>
      <c r="C102163">
        <v>47093005811</v>
      </c>
      <c r="D102163">
        <v>2015</v>
      </c>
      <c r="E102163">
        <v>53500</v>
      </c>
      <c r="F102163">
        <v>127700</v>
      </c>
      <c r="G102163">
        <v>0.221</v>
      </c>
      <c r="H102163">
        <v>248300</v>
      </c>
      <c r="I102163">
        <v>284700</v>
      </c>
    </row>
    <row r="102164" spans="1:9" x14ac:dyDescent="0.25">
      <c r="A102164" t="s">
        <v>476</v>
      </c>
      <c r="B102164" t="s">
        <v>484</v>
      </c>
      <c r="C102164">
        <v>47093005811</v>
      </c>
      <c r="D102164">
        <v>2016</v>
      </c>
      <c r="E102164">
        <v>65200</v>
      </c>
      <c r="F102164">
        <v>156000</v>
      </c>
      <c r="G102164">
        <v>0.25800000000000001</v>
      </c>
      <c r="H102164">
        <v>256500</v>
      </c>
      <c r="I102164">
        <v>295900</v>
      </c>
    </row>
    <row r="102165" spans="1:9" x14ac:dyDescent="0.25">
      <c r="A102165" t="s">
        <v>476</v>
      </c>
      <c r="B102165" t="s">
        <v>484</v>
      </c>
      <c r="C102165">
        <v>47093005811</v>
      </c>
      <c r="D102165">
        <v>2017</v>
      </c>
      <c r="E102165">
        <v>66600</v>
      </c>
      <c r="F102165">
        <v>158300</v>
      </c>
      <c r="G102165">
        <v>0.23599999999999999</v>
      </c>
      <c r="H102165">
        <v>283500</v>
      </c>
      <c r="I102165">
        <v>331600</v>
      </c>
    </row>
    <row r="102166" spans="1:9" x14ac:dyDescent="0.25">
      <c r="A102166" t="s">
        <v>476</v>
      </c>
      <c r="B102166" t="s">
        <v>484</v>
      </c>
      <c r="C102166">
        <v>47093005811</v>
      </c>
      <c r="D102166">
        <v>2018</v>
      </c>
      <c r="E102166">
        <v>64300</v>
      </c>
      <c r="F102166">
        <v>153500</v>
      </c>
      <c r="G102166">
        <v>0.22500000000000001</v>
      </c>
      <c r="H102166">
        <v>289400</v>
      </c>
      <c r="I102166">
        <v>335600</v>
      </c>
    </row>
    <row r="102167" spans="1:9" x14ac:dyDescent="0.25">
      <c r="A102167" t="s">
        <v>476</v>
      </c>
      <c r="B102167" t="s">
        <v>484</v>
      </c>
      <c r="C102167">
        <v>47093005811</v>
      </c>
      <c r="D102167">
        <v>2019</v>
      </c>
      <c r="E102167">
        <v>75600</v>
      </c>
      <c r="F102167">
        <v>179800</v>
      </c>
      <c r="G102167">
        <v>0.255</v>
      </c>
      <c r="H102167">
        <v>296400</v>
      </c>
      <c r="I102167">
        <v>348600</v>
      </c>
    </row>
    <row r="102168" spans="1:9" x14ac:dyDescent="0.25">
      <c r="A102168" t="s">
        <v>476</v>
      </c>
      <c r="B102168" t="s">
        <v>484</v>
      </c>
      <c r="C102168">
        <v>47093005811</v>
      </c>
      <c r="D102168">
        <v>2020</v>
      </c>
      <c r="E102168">
        <v>75100</v>
      </c>
      <c r="F102168">
        <v>178800</v>
      </c>
      <c r="G102168">
        <v>0.223</v>
      </c>
      <c r="H102168">
        <v>316700</v>
      </c>
      <c r="I102168">
        <v>397900</v>
      </c>
    </row>
    <row r="102169" spans="1:9" x14ac:dyDescent="0.25">
      <c r="A102169" t="s">
        <v>476</v>
      </c>
      <c r="B102169" t="s">
        <v>484</v>
      </c>
      <c r="C102169">
        <v>47093005811</v>
      </c>
      <c r="D102169">
        <v>2021</v>
      </c>
      <c r="E102169">
        <v>87300</v>
      </c>
      <c r="F102169">
        <v>208600</v>
      </c>
      <c r="G102169">
        <v>0.23</v>
      </c>
      <c r="H102169">
        <v>376800</v>
      </c>
      <c r="I102169">
        <v>445200</v>
      </c>
    </row>
    <row r="102170" spans="1:9" x14ac:dyDescent="0.25">
      <c r="A102170" t="s">
        <v>476</v>
      </c>
      <c r="B102170" t="s">
        <v>484</v>
      </c>
      <c r="C102170">
        <v>47093005811</v>
      </c>
      <c r="D102170">
        <v>2022</v>
      </c>
      <c r="E102170">
        <v>88400</v>
      </c>
      <c r="F102170">
        <v>211700</v>
      </c>
      <c r="G102170">
        <v>0.192</v>
      </c>
      <c r="H102170">
        <v>471700</v>
      </c>
      <c r="I102170">
        <v>538800</v>
      </c>
    </row>
    <row r="102171" spans="1:9" x14ac:dyDescent="0.25">
      <c r="A102171" t="s">
        <v>476</v>
      </c>
      <c r="B102171" t="s">
        <v>484</v>
      </c>
      <c r="C102171">
        <v>47093005812</v>
      </c>
      <c r="D102171">
        <v>2012</v>
      </c>
      <c r="E102171">
        <v>60100</v>
      </c>
      <c r="F102171">
        <v>134600</v>
      </c>
      <c r="G102171">
        <v>0.22900000000000001</v>
      </c>
      <c r="H102171">
        <v>255100</v>
      </c>
      <c r="I102171">
        <v>311300</v>
      </c>
    </row>
    <row r="102172" spans="1:9" x14ac:dyDescent="0.25">
      <c r="A102172" t="s">
        <v>476</v>
      </c>
      <c r="B102172" t="s">
        <v>484</v>
      </c>
      <c r="C102172">
        <v>47093005812</v>
      </c>
      <c r="D102172">
        <v>2013</v>
      </c>
      <c r="E102172">
        <v>56400</v>
      </c>
      <c r="F102172">
        <v>127400</v>
      </c>
      <c r="G102172">
        <v>0.22600000000000001</v>
      </c>
      <c r="H102172">
        <v>244200</v>
      </c>
      <c r="I102172">
        <v>302300</v>
      </c>
    </row>
    <row r="102173" spans="1:9" x14ac:dyDescent="0.25">
      <c r="A102173" t="s">
        <v>476</v>
      </c>
      <c r="B102173" t="s">
        <v>484</v>
      </c>
      <c r="C102173">
        <v>47093005812</v>
      </c>
      <c r="D102173">
        <v>2014</v>
      </c>
      <c r="E102173">
        <v>71400</v>
      </c>
      <c r="F102173">
        <v>160700</v>
      </c>
      <c r="G102173">
        <v>0.25800000000000001</v>
      </c>
      <c r="H102173">
        <v>267700</v>
      </c>
      <c r="I102173">
        <v>331000</v>
      </c>
    </row>
    <row r="102174" spans="1:9" x14ac:dyDescent="0.25">
      <c r="A102174" t="s">
        <v>476</v>
      </c>
      <c r="B102174" t="s">
        <v>484</v>
      </c>
      <c r="C102174">
        <v>47093005812</v>
      </c>
      <c r="D102174">
        <v>2015</v>
      </c>
      <c r="E102174">
        <v>58900</v>
      </c>
      <c r="F102174">
        <v>134400</v>
      </c>
      <c r="G102174">
        <v>0.224</v>
      </c>
      <c r="H102174">
        <v>250400</v>
      </c>
      <c r="I102174">
        <v>311600</v>
      </c>
    </row>
    <row r="102175" spans="1:9" x14ac:dyDescent="0.25">
      <c r="A102175" t="s">
        <v>476</v>
      </c>
      <c r="B102175" t="s">
        <v>484</v>
      </c>
      <c r="C102175">
        <v>47093005812</v>
      </c>
      <c r="D102175">
        <v>2016</v>
      </c>
      <c r="E102175">
        <v>62200</v>
      </c>
      <c r="F102175">
        <v>142800</v>
      </c>
      <c r="G102175">
        <v>0.23499999999999999</v>
      </c>
      <c r="H102175">
        <v>257200</v>
      </c>
      <c r="I102175">
        <v>316000</v>
      </c>
    </row>
    <row r="102176" spans="1:9" x14ac:dyDescent="0.25">
      <c r="A102176" t="s">
        <v>476</v>
      </c>
      <c r="B102176" t="s">
        <v>484</v>
      </c>
      <c r="C102176">
        <v>47093005812</v>
      </c>
      <c r="D102176">
        <v>2017</v>
      </c>
      <c r="E102176">
        <v>62200</v>
      </c>
      <c r="F102176">
        <v>140000</v>
      </c>
      <c r="G102176">
        <v>0.22900000000000001</v>
      </c>
      <c r="H102176">
        <v>266800</v>
      </c>
      <c r="I102176">
        <v>324600</v>
      </c>
    </row>
    <row r="102177" spans="1:9" x14ac:dyDescent="0.25">
      <c r="A102177" t="s">
        <v>476</v>
      </c>
      <c r="B102177" t="s">
        <v>484</v>
      </c>
      <c r="C102177">
        <v>47093005812</v>
      </c>
      <c r="D102177">
        <v>2018</v>
      </c>
      <c r="E102177">
        <v>60500</v>
      </c>
      <c r="F102177">
        <v>133300</v>
      </c>
      <c r="G102177">
        <v>0.21</v>
      </c>
      <c r="H102177">
        <v>278500</v>
      </c>
      <c r="I102177">
        <v>339300</v>
      </c>
    </row>
    <row r="102178" spans="1:9" x14ac:dyDescent="0.25">
      <c r="A102178" t="s">
        <v>476</v>
      </c>
      <c r="B102178" t="s">
        <v>484</v>
      </c>
      <c r="C102178">
        <v>47093005812</v>
      </c>
      <c r="D102178">
        <v>2019</v>
      </c>
      <c r="E102178">
        <v>75400</v>
      </c>
      <c r="F102178">
        <v>169100</v>
      </c>
      <c r="G102178">
        <v>0.23799999999999999</v>
      </c>
      <c r="H102178">
        <v>308000</v>
      </c>
      <c r="I102178">
        <v>379400</v>
      </c>
    </row>
    <row r="102179" spans="1:9" x14ac:dyDescent="0.25">
      <c r="A102179" t="s">
        <v>476</v>
      </c>
      <c r="B102179" t="s">
        <v>484</v>
      </c>
      <c r="C102179">
        <v>47093005812</v>
      </c>
      <c r="D102179">
        <v>2020</v>
      </c>
      <c r="E102179">
        <v>77200</v>
      </c>
      <c r="F102179">
        <v>173600</v>
      </c>
      <c r="G102179">
        <v>0.22700000000000001</v>
      </c>
      <c r="H102179">
        <v>328600</v>
      </c>
      <c r="I102179">
        <v>407300</v>
      </c>
    </row>
    <row r="102180" spans="1:9" x14ac:dyDescent="0.25">
      <c r="A102180" t="s">
        <v>476</v>
      </c>
      <c r="B102180" t="s">
        <v>484</v>
      </c>
      <c r="C102180">
        <v>47093005812</v>
      </c>
      <c r="D102180">
        <v>2021</v>
      </c>
      <c r="E102180">
        <v>93500</v>
      </c>
      <c r="F102180">
        <v>210400</v>
      </c>
      <c r="G102180">
        <v>0.23200000000000001</v>
      </c>
      <c r="H102180">
        <v>395400</v>
      </c>
      <c r="I102180">
        <v>486900</v>
      </c>
    </row>
    <row r="102181" spans="1:9" x14ac:dyDescent="0.25">
      <c r="A102181" t="s">
        <v>476</v>
      </c>
      <c r="B102181" t="s">
        <v>484</v>
      </c>
      <c r="C102181">
        <v>47093005812</v>
      </c>
      <c r="D102181">
        <v>2022</v>
      </c>
      <c r="E102181">
        <v>102800</v>
      </c>
      <c r="F102181">
        <v>231000</v>
      </c>
      <c r="G102181">
        <v>0.216</v>
      </c>
      <c r="H102181">
        <v>473400</v>
      </c>
      <c r="I102181">
        <v>571800</v>
      </c>
    </row>
    <row r="102182" spans="1:9" x14ac:dyDescent="0.25">
      <c r="A102182" t="s">
        <v>476</v>
      </c>
      <c r="B102182" t="s">
        <v>484</v>
      </c>
      <c r="C102182">
        <v>47093005813</v>
      </c>
      <c r="D102182">
        <v>2012</v>
      </c>
      <c r="E102182">
        <v>53800</v>
      </c>
      <c r="F102182">
        <v>138800</v>
      </c>
      <c r="G102182">
        <v>0.27800000000000002</v>
      </c>
      <c r="H102182">
        <v>219600</v>
      </c>
      <c r="I102182">
        <v>223300</v>
      </c>
    </row>
    <row r="102183" spans="1:9" x14ac:dyDescent="0.25">
      <c r="A102183" t="s">
        <v>476</v>
      </c>
      <c r="B102183" t="s">
        <v>484</v>
      </c>
      <c r="C102183">
        <v>47093005813</v>
      </c>
      <c r="D102183">
        <v>2013</v>
      </c>
      <c r="E102183">
        <v>48600</v>
      </c>
      <c r="F102183">
        <v>125500</v>
      </c>
      <c r="G102183">
        <v>0.249</v>
      </c>
      <c r="H102183">
        <v>220100</v>
      </c>
      <c r="I102183">
        <v>224600</v>
      </c>
    </row>
    <row r="102184" spans="1:9" x14ac:dyDescent="0.25">
      <c r="A102184" t="s">
        <v>476</v>
      </c>
      <c r="B102184" t="s">
        <v>484</v>
      </c>
      <c r="C102184">
        <v>47093005813</v>
      </c>
      <c r="D102184">
        <v>2014</v>
      </c>
      <c r="E102184">
        <v>52200</v>
      </c>
      <c r="F102184">
        <v>134500</v>
      </c>
      <c r="G102184">
        <v>0.25600000000000001</v>
      </c>
      <c r="H102184">
        <v>234500</v>
      </c>
      <c r="I102184">
        <v>235600</v>
      </c>
    </row>
    <row r="102185" spans="1:9" x14ac:dyDescent="0.25">
      <c r="A102185" t="s">
        <v>476</v>
      </c>
      <c r="B102185" t="s">
        <v>484</v>
      </c>
      <c r="C102185">
        <v>47093005813</v>
      </c>
      <c r="D102185">
        <v>2015</v>
      </c>
      <c r="E102185">
        <v>49600</v>
      </c>
      <c r="F102185">
        <v>128100</v>
      </c>
      <c r="G102185">
        <v>0.23</v>
      </c>
      <c r="H102185">
        <v>242700</v>
      </c>
      <c r="I102185">
        <v>247500</v>
      </c>
    </row>
    <row r="102186" spans="1:9" x14ac:dyDescent="0.25">
      <c r="A102186" t="s">
        <v>476</v>
      </c>
      <c r="B102186" t="s">
        <v>484</v>
      </c>
      <c r="C102186">
        <v>47093005813</v>
      </c>
      <c r="D102186">
        <v>2016</v>
      </c>
      <c r="E102186">
        <v>64000</v>
      </c>
      <c r="F102186">
        <v>165600</v>
      </c>
      <c r="G102186">
        <v>0.28399999999999997</v>
      </c>
      <c r="H102186">
        <v>256400</v>
      </c>
      <c r="I102186">
        <v>259700</v>
      </c>
    </row>
    <row r="102187" spans="1:9" x14ac:dyDescent="0.25">
      <c r="A102187" t="s">
        <v>476</v>
      </c>
      <c r="B102187" t="s">
        <v>484</v>
      </c>
      <c r="C102187">
        <v>47093005813</v>
      </c>
      <c r="D102187">
        <v>2017</v>
      </c>
      <c r="E102187">
        <v>59100</v>
      </c>
      <c r="F102187">
        <v>152800</v>
      </c>
      <c r="G102187">
        <v>0.255</v>
      </c>
      <c r="H102187">
        <v>262600</v>
      </c>
      <c r="I102187">
        <v>266100</v>
      </c>
    </row>
    <row r="102188" spans="1:9" x14ac:dyDescent="0.25">
      <c r="A102188" t="s">
        <v>476</v>
      </c>
      <c r="B102188" t="s">
        <v>484</v>
      </c>
      <c r="C102188">
        <v>47093005813</v>
      </c>
      <c r="D102188">
        <v>2018</v>
      </c>
      <c r="E102188">
        <v>54100</v>
      </c>
      <c r="F102188">
        <v>139900</v>
      </c>
      <c r="G102188">
        <v>0.23</v>
      </c>
      <c r="H102188">
        <v>269200</v>
      </c>
      <c r="I102188">
        <v>270100</v>
      </c>
    </row>
    <row r="102189" spans="1:9" x14ac:dyDescent="0.25">
      <c r="A102189" t="s">
        <v>476</v>
      </c>
      <c r="B102189" t="s">
        <v>484</v>
      </c>
      <c r="C102189">
        <v>47093005813</v>
      </c>
      <c r="D102189">
        <v>2019</v>
      </c>
      <c r="E102189">
        <v>59300</v>
      </c>
      <c r="F102189">
        <v>153700</v>
      </c>
      <c r="G102189">
        <v>0.23400000000000001</v>
      </c>
      <c r="H102189">
        <v>291400</v>
      </c>
      <c r="I102189">
        <v>292500</v>
      </c>
    </row>
    <row r="102190" spans="1:9" x14ac:dyDescent="0.25">
      <c r="A102190" t="s">
        <v>476</v>
      </c>
      <c r="B102190" t="s">
        <v>484</v>
      </c>
      <c r="C102190">
        <v>47093005813</v>
      </c>
      <c r="D102190">
        <v>2020</v>
      </c>
      <c r="E102190">
        <v>62900</v>
      </c>
      <c r="F102190">
        <v>162500</v>
      </c>
      <c r="G102190">
        <v>0.22900000000000001</v>
      </c>
      <c r="H102190">
        <v>312300</v>
      </c>
      <c r="I102190">
        <v>317100</v>
      </c>
    </row>
    <row r="102191" spans="1:9" x14ac:dyDescent="0.25">
      <c r="A102191" t="s">
        <v>476</v>
      </c>
      <c r="B102191" t="s">
        <v>484</v>
      </c>
      <c r="C102191">
        <v>47093005813</v>
      </c>
      <c r="D102191">
        <v>2021</v>
      </c>
      <c r="E102191">
        <v>73900</v>
      </c>
      <c r="F102191">
        <v>191300</v>
      </c>
      <c r="G102191">
        <v>0.22800000000000001</v>
      </c>
      <c r="H102191">
        <v>368300</v>
      </c>
      <c r="I102191">
        <v>372900</v>
      </c>
    </row>
    <row r="102192" spans="1:9" x14ac:dyDescent="0.25">
      <c r="A102192" t="s">
        <v>476</v>
      </c>
      <c r="B102192" t="s">
        <v>484</v>
      </c>
      <c r="C102192">
        <v>47093005813</v>
      </c>
      <c r="D102192">
        <v>2022</v>
      </c>
      <c r="E102192">
        <v>77300</v>
      </c>
      <c r="F102192">
        <v>199500</v>
      </c>
      <c r="G102192">
        <v>0.191</v>
      </c>
      <c r="H102192">
        <v>467700</v>
      </c>
      <c r="I102192">
        <v>465800</v>
      </c>
    </row>
    <row r="102193" spans="1:9" x14ac:dyDescent="0.25">
      <c r="A102193" t="s">
        <v>476</v>
      </c>
      <c r="B102193" t="s">
        <v>484</v>
      </c>
      <c r="C102193">
        <v>47093005903</v>
      </c>
      <c r="D102193">
        <v>2012</v>
      </c>
      <c r="E102193">
        <v>29900</v>
      </c>
      <c r="F102193">
        <v>92800</v>
      </c>
      <c r="G102193">
        <v>0.192</v>
      </c>
      <c r="H102193">
        <v>186900</v>
      </c>
      <c r="I102193">
        <v>163200</v>
      </c>
    </row>
    <row r="102194" spans="1:9" x14ac:dyDescent="0.25">
      <c r="A102194" t="s">
        <v>476</v>
      </c>
      <c r="B102194" t="s">
        <v>484</v>
      </c>
      <c r="C102194">
        <v>47093005903</v>
      </c>
      <c r="D102194">
        <v>2013</v>
      </c>
      <c r="E102194">
        <v>28800</v>
      </c>
      <c r="F102194">
        <v>90600</v>
      </c>
      <c r="G102194">
        <v>0.183</v>
      </c>
      <c r="H102194">
        <v>190200</v>
      </c>
      <c r="I102194">
        <v>165500</v>
      </c>
    </row>
    <row r="102195" spans="1:9" x14ac:dyDescent="0.25">
      <c r="A102195" t="s">
        <v>476</v>
      </c>
      <c r="B102195" t="s">
        <v>484</v>
      </c>
      <c r="C102195">
        <v>47093005903</v>
      </c>
      <c r="D102195">
        <v>2014</v>
      </c>
      <c r="E102195">
        <v>29800</v>
      </c>
      <c r="F102195">
        <v>93600</v>
      </c>
      <c r="G102195">
        <v>0.189</v>
      </c>
      <c r="H102195">
        <v>192000</v>
      </c>
      <c r="I102195">
        <v>166100</v>
      </c>
    </row>
    <row r="102196" spans="1:9" x14ac:dyDescent="0.25">
      <c r="A102196" t="s">
        <v>476</v>
      </c>
      <c r="B102196" t="s">
        <v>484</v>
      </c>
      <c r="C102196">
        <v>47093005903</v>
      </c>
      <c r="D102196">
        <v>2015</v>
      </c>
      <c r="E102196">
        <v>31100</v>
      </c>
      <c r="F102196">
        <v>97400</v>
      </c>
      <c r="G102196">
        <v>0.17399999999999999</v>
      </c>
      <c r="H102196">
        <v>217000</v>
      </c>
      <c r="I102196">
        <v>186200</v>
      </c>
    </row>
    <row r="102197" spans="1:9" x14ac:dyDescent="0.25">
      <c r="A102197" t="s">
        <v>476</v>
      </c>
      <c r="B102197" t="s">
        <v>484</v>
      </c>
      <c r="C102197">
        <v>47093005903</v>
      </c>
      <c r="D102197">
        <v>2016</v>
      </c>
      <c r="E102197">
        <v>33800</v>
      </c>
      <c r="F102197">
        <v>105500</v>
      </c>
      <c r="G102197">
        <v>0.19500000000000001</v>
      </c>
      <c r="H102197">
        <v>207100</v>
      </c>
      <c r="I102197">
        <v>180500</v>
      </c>
    </row>
    <row r="102198" spans="1:9" x14ac:dyDescent="0.25">
      <c r="A102198" t="s">
        <v>476</v>
      </c>
      <c r="B102198" t="s">
        <v>484</v>
      </c>
      <c r="C102198">
        <v>47093005903</v>
      </c>
      <c r="D102198">
        <v>2017</v>
      </c>
      <c r="E102198">
        <v>34800</v>
      </c>
      <c r="F102198">
        <v>108900</v>
      </c>
      <c r="G102198">
        <v>0.19</v>
      </c>
      <c r="H102198">
        <v>214900</v>
      </c>
      <c r="I102198">
        <v>190200</v>
      </c>
    </row>
    <row r="102199" spans="1:9" x14ac:dyDescent="0.25">
      <c r="A102199" t="s">
        <v>476</v>
      </c>
      <c r="B102199" t="s">
        <v>484</v>
      </c>
      <c r="C102199">
        <v>47093005903</v>
      </c>
      <c r="D102199">
        <v>2018</v>
      </c>
      <c r="E102199">
        <v>39400</v>
      </c>
      <c r="F102199">
        <v>125000</v>
      </c>
      <c r="G102199">
        <v>0.20799999999999999</v>
      </c>
      <c r="H102199">
        <v>215300</v>
      </c>
      <c r="I102199">
        <v>196500</v>
      </c>
    </row>
    <row r="102200" spans="1:9" x14ac:dyDescent="0.25">
      <c r="A102200" t="s">
        <v>476</v>
      </c>
      <c r="B102200" t="s">
        <v>484</v>
      </c>
      <c r="C102200">
        <v>47093005903</v>
      </c>
      <c r="D102200">
        <v>2019</v>
      </c>
      <c r="E102200">
        <v>36100</v>
      </c>
      <c r="F102200">
        <v>112900</v>
      </c>
      <c r="G102200">
        <v>0.17799999999999999</v>
      </c>
      <c r="H102200">
        <v>237600</v>
      </c>
      <c r="I102200">
        <v>210200</v>
      </c>
    </row>
    <row r="102201" spans="1:9" x14ac:dyDescent="0.25">
      <c r="A102201" t="s">
        <v>476</v>
      </c>
      <c r="B102201" t="s">
        <v>484</v>
      </c>
      <c r="C102201">
        <v>47093005903</v>
      </c>
      <c r="D102201">
        <v>2020</v>
      </c>
      <c r="E102201">
        <v>40600</v>
      </c>
      <c r="F102201">
        <v>129100</v>
      </c>
      <c r="G102201">
        <v>0.183</v>
      </c>
      <c r="H102201">
        <v>260900</v>
      </c>
      <c r="I102201">
        <v>229900</v>
      </c>
    </row>
    <row r="102202" spans="1:9" x14ac:dyDescent="0.25">
      <c r="A102202" t="s">
        <v>476</v>
      </c>
      <c r="B102202" t="s">
        <v>484</v>
      </c>
      <c r="C102202">
        <v>47093005903</v>
      </c>
      <c r="D102202">
        <v>2021</v>
      </c>
      <c r="E102202">
        <v>41200</v>
      </c>
      <c r="F102202">
        <v>129300</v>
      </c>
      <c r="G102202">
        <v>0.157</v>
      </c>
      <c r="H102202">
        <v>313100</v>
      </c>
      <c r="I102202">
        <v>273200</v>
      </c>
    </row>
    <row r="102203" spans="1:9" x14ac:dyDescent="0.25">
      <c r="A102203" t="s">
        <v>476</v>
      </c>
      <c r="B102203" t="s">
        <v>484</v>
      </c>
      <c r="C102203">
        <v>47093005903</v>
      </c>
      <c r="D102203">
        <v>2022</v>
      </c>
      <c r="E102203">
        <v>46200</v>
      </c>
      <c r="F102203">
        <v>144100</v>
      </c>
      <c r="G102203">
        <v>0.14899999999999999</v>
      </c>
      <c r="H102203">
        <v>385500</v>
      </c>
      <c r="I102203">
        <v>324100</v>
      </c>
    </row>
    <row r="102204" spans="1:9" x14ac:dyDescent="0.25">
      <c r="A102204" t="s">
        <v>476</v>
      </c>
      <c r="B102204" t="s">
        <v>484</v>
      </c>
      <c r="C102204">
        <v>47093005904</v>
      </c>
      <c r="D102204">
        <v>2012</v>
      </c>
      <c r="E102204">
        <v>33900</v>
      </c>
      <c r="F102204">
        <v>84100</v>
      </c>
      <c r="G102204">
        <v>0.218</v>
      </c>
      <c r="H102204">
        <v>191300</v>
      </c>
      <c r="I102204">
        <v>177800</v>
      </c>
    </row>
    <row r="102205" spans="1:9" x14ac:dyDescent="0.25">
      <c r="A102205" t="s">
        <v>476</v>
      </c>
      <c r="B102205" t="s">
        <v>484</v>
      </c>
      <c r="C102205">
        <v>47093005904</v>
      </c>
      <c r="D102205">
        <v>2013</v>
      </c>
      <c r="E102205">
        <v>37300</v>
      </c>
      <c r="F102205">
        <v>92700</v>
      </c>
      <c r="G102205">
        <v>0.23200000000000001</v>
      </c>
      <c r="H102205">
        <v>194400</v>
      </c>
      <c r="I102205">
        <v>182700</v>
      </c>
    </row>
    <row r="102206" spans="1:9" x14ac:dyDescent="0.25">
      <c r="A102206" t="s">
        <v>476</v>
      </c>
      <c r="B102206" t="s">
        <v>484</v>
      </c>
      <c r="C102206">
        <v>47093005904</v>
      </c>
      <c r="D102206">
        <v>2014</v>
      </c>
      <c r="E102206">
        <v>34000</v>
      </c>
      <c r="F102206">
        <v>84800</v>
      </c>
      <c r="G102206">
        <v>0.216</v>
      </c>
      <c r="H102206">
        <v>196300</v>
      </c>
      <c r="I102206">
        <v>180300</v>
      </c>
    </row>
    <row r="102207" spans="1:9" x14ac:dyDescent="0.25">
      <c r="A102207" t="s">
        <v>476</v>
      </c>
      <c r="B102207" t="s">
        <v>484</v>
      </c>
      <c r="C102207">
        <v>47093005904</v>
      </c>
      <c r="D102207">
        <v>2015</v>
      </c>
      <c r="E102207">
        <v>40400</v>
      </c>
      <c r="F102207">
        <v>100600</v>
      </c>
      <c r="G102207">
        <v>0.23899999999999999</v>
      </c>
      <c r="H102207">
        <v>211400</v>
      </c>
      <c r="I102207">
        <v>192200</v>
      </c>
    </row>
    <row r="102208" spans="1:9" x14ac:dyDescent="0.25">
      <c r="A102208" t="s">
        <v>476</v>
      </c>
      <c r="B102208" t="s">
        <v>484</v>
      </c>
      <c r="C102208">
        <v>47093005904</v>
      </c>
      <c r="D102208">
        <v>2016</v>
      </c>
      <c r="E102208">
        <v>38500</v>
      </c>
      <c r="F102208">
        <v>95900</v>
      </c>
      <c r="G102208">
        <v>0.223</v>
      </c>
      <c r="H102208">
        <v>212900</v>
      </c>
      <c r="I102208">
        <v>195200</v>
      </c>
    </row>
    <row r="102209" spans="1:9" x14ac:dyDescent="0.25">
      <c r="A102209" t="s">
        <v>476</v>
      </c>
      <c r="B102209" t="s">
        <v>484</v>
      </c>
      <c r="C102209">
        <v>47093005904</v>
      </c>
      <c r="D102209">
        <v>2017</v>
      </c>
      <c r="E102209">
        <v>40600</v>
      </c>
      <c r="F102209">
        <v>100800</v>
      </c>
      <c r="G102209">
        <v>0.22600000000000001</v>
      </c>
      <c r="H102209">
        <v>225000</v>
      </c>
      <c r="I102209">
        <v>204600</v>
      </c>
    </row>
    <row r="102210" spans="1:9" x14ac:dyDescent="0.25">
      <c r="A102210" t="s">
        <v>476</v>
      </c>
      <c r="B102210" t="s">
        <v>484</v>
      </c>
      <c r="C102210">
        <v>47093005904</v>
      </c>
      <c r="D102210">
        <v>2018</v>
      </c>
      <c r="E102210">
        <v>40400</v>
      </c>
      <c r="F102210">
        <v>100900</v>
      </c>
      <c r="G102210">
        <v>0.20799999999999999</v>
      </c>
      <c r="H102210">
        <v>239500</v>
      </c>
      <c r="I102210">
        <v>220000</v>
      </c>
    </row>
    <row r="102211" spans="1:9" x14ac:dyDescent="0.25">
      <c r="A102211" t="s">
        <v>476</v>
      </c>
      <c r="B102211" t="s">
        <v>484</v>
      </c>
      <c r="C102211">
        <v>47093005904</v>
      </c>
      <c r="D102211">
        <v>2019</v>
      </c>
      <c r="E102211">
        <v>43400</v>
      </c>
      <c r="F102211">
        <v>108100</v>
      </c>
      <c r="G102211">
        <v>0.22</v>
      </c>
      <c r="H102211">
        <v>245400</v>
      </c>
      <c r="I102211">
        <v>224600</v>
      </c>
    </row>
    <row r="102212" spans="1:9" x14ac:dyDescent="0.25">
      <c r="A102212" t="s">
        <v>476</v>
      </c>
      <c r="B102212" t="s">
        <v>484</v>
      </c>
      <c r="C102212">
        <v>47093005904</v>
      </c>
      <c r="D102212">
        <v>2020</v>
      </c>
      <c r="E102212">
        <v>41900</v>
      </c>
      <c r="F102212">
        <v>102400</v>
      </c>
      <c r="G102212">
        <v>0.19600000000000001</v>
      </c>
      <c r="H102212">
        <v>279900</v>
      </c>
      <c r="I102212">
        <v>245800</v>
      </c>
    </row>
    <row r="102213" spans="1:9" x14ac:dyDescent="0.25">
      <c r="A102213" t="s">
        <v>476</v>
      </c>
      <c r="B102213" t="s">
        <v>484</v>
      </c>
      <c r="C102213">
        <v>47093005904</v>
      </c>
      <c r="D102213">
        <v>2021</v>
      </c>
      <c r="E102213">
        <v>44700</v>
      </c>
      <c r="F102213">
        <v>107700</v>
      </c>
      <c r="G102213">
        <v>0.188</v>
      </c>
      <c r="H102213">
        <v>317900</v>
      </c>
      <c r="I102213">
        <v>276600</v>
      </c>
    </row>
    <row r="102214" spans="1:9" x14ac:dyDescent="0.25">
      <c r="A102214" t="s">
        <v>476</v>
      </c>
      <c r="B102214" t="s">
        <v>484</v>
      </c>
      <c r="C102214">
        <v>47093005904</v>
      </c>
      <c r="D102214">
        <v>2022</v>
      </c>
      <c r="E102214">
        <v>49100</v>
      </c>
      <c r="F102214">
        <v>118500</v>
      </c>
      <c r="G102214">
        <v>0.17100000000000001</v>
      </c>
      <c r="H102214">
        <v>386300</v>
      </c>
      <c r="I102214">
        <v>331600</v>
      </c>
    </row>
    <row r="102215" spans="1:9" x14ac:dyDescent="0.25">
      <c r="A102215" t="s">
        <v>476</v>
      </c>
      <c r="B102215" t="s">
        <v>484</v>
      </c>
      <c r="C102215">
        <v>47093005907</v>
      </c>
      <c r="D102215">
        <v>2012</v>
      </c>
      <c r="E102215">
        <v>38500</v>
      </c>
      <c r="F102215">
        <v>76000</v>
      </c>
      <c r="G102215">
        <v>0.22800000000000001</v>
      </c>
      <c r="H102215">
        <v>213500</v>
      </c>
      <c r="I102215">
        <v>219700</v>
      </c>
    </row>
    <row r="102216" spans="1:9" x14ac:dyDescent="0.25">
      <c r="A102216" t="s">
        <v>476</v>
      </c>
      <c r="B102216" t="s">
        <v>484</v>
      </c>
      <c r="C102216">
        <v>47093005907</v>
      </c>
      <c r="D102216">
        <v>2013</v>
      </c>
      <c r="E102216">
        <v>39200</v>
      </c>
      <c r="F102216">
        <v>75300</v>
      </c>
      <c r="G102216">
        <v>0.223</v>
      </c>
      <c r="H102216">
        <v>215400</v>
      </c>
      <c r="I102216">
        <v>220300</v>
      </c>
    </row>
    <row r="102217" spans="1:9" x14ac:dyDescent="0.25">
      <c r="A102217" t="s">
        <v>476</v>
      </c>
      <c r="B102217" t="s">
        <v>484</v>
      </c>
      <c r="C102217">
        <v>47093005907</v>
      </c>
      <c r="D102217">
        <v>2014</v>
      </c>
      <c r="E102217">
        <v>39900</v>
      </c>
      <c r="F102217">
        <v>74600</v>
      </c>
      <c r="G102217">
        <v>0.218</v>
      </c>
      <c r="H102217">
        <v>217300</v>
      </c>
      <c r="I102217">
        <v>220900</v>
      </c>
    </row>
    <row r="102218" spans="1:9" x14ac:dyDescent="0.25">
      <c r="A102218" t="s">
        <v>476</v>
      </c>
      <c r="B102218" t="s">
        <v>484</v>
      </c>
      <c r="C102218">
        <v>47093005907</v>
      </c>
      <c r="D102218">
        <v>2015</v>
      </c>
      <c r="E102218">
        <v>37900</v>
      </c>
      <c r="F102218">
        <v>72200</v>
      </c>
      <c r="G102218">
        <v>0.22600000000000001</v>
      </c>
      <c r="H102218">
        <v>197700</v>
      </c>
      <c r="I102218">
        <v>203000</v>
      </c>
    </row>
    <row r="102219" spans="1:9" x14ac:dyDescent="0.25">
      <c r="A102219" t="s">
        <v>476</v>
      </c>
      <c r="B102219" t="s">
        <v>484</v>
      </c>
      <c r="C102219">
        <v>47093005907</v>
      </c>
      <c r="D102219">
        <v>2016</v>
      </c>
      <c r="E102219">
        <v>41900</v>
      </c>
      <c r="F102219">
        <v>80300</v>
      </c>
      <c r="G102219">
        <v>0.218</v>
      </c>
      <c r="H102219">
        <v>221800</v>
      </c>
      <c r="I102219">
        <v>231600</v>
      </c>
    </row>
    <row r="102220" spans="1:9" x14ac:dyDescent="0.25">
      <c r="A102220" t="s">
        <v>476</v>
      </c>
      <c r="B102220" t="s">
        <v>484</v>
      </c>
      <c r="C102220">
        <v>47093005907</v>
      </c>
      <c r="D102220">
        <v>2017</v>
      </c>
      <c r="E102220">
        <v>45900</v>
      </c>
      <c r="F102220">
        <v>85800</v>
      </c>
      <c r="G102220">
        <v>0.23899999999999999</v>
      </c>
      <c r="H102220">
        <v>225100</v>
      </c>
      <c r="I102220">
        <v>230800</v>
      </c>
    </row>
    <row r="102221" spans="1:9" x14ac:dyDescent="0.25">
      <c r="A102221" t="s">
        <v>476</v>
      </c>
      <c r="B102221" t="s">
        <v>484</v>
      </c>
      <c r="C102221">
        <v>47093005907</v>
      </c>
      <c r="D102221">
        <v>2018</v>
      </c>
      <c r="E102221">
        <v>45800</v>
      </c>
      <c r="F102221">
        <v>90500</v>
      </c>
      <c r="G102221">
        <v>0.219</v>
      </c>
      <c r="H102221">
        <v>223800</v>
      </c>
      <c r="I102221">
        <v>246500</v>
      </c>
    </row>
    <row r="102222" spans="1:9" x14ac:dyDescent="0.25">
      <c r="A102222" t="s">
        <v>476</v>
      </c>
      <c r="B102222" t="s">
        <v>484</v>
      </c>
      <c r="C102222">
        <v>47093005907</v>
      </c>
      <c r="D102222">
        <v>2019</v>
      </c>
      <c r="E102222">
        <v>42200</v>
      </c>
      <c r="F102222">
        <v>82600</v>
      </c>
      <c r="G102222">
        <v>0.19400000000000001</v>
      </c>
      <c r="H102222">
        <v>247300</v>
      </c>
      <c r="I102222">
        <v>261400</v>
      </c>
    </row>
    <row r="102223" spans="1:9" x14ac:dyDescent="0.25">
      <c r="A102223" t="s">
        <v>476</v>
      </c>
      <c r="B102223" t="s">
        <v>484</v>
      </c>
      <c r="C102223">
        <v>47093005907</v>
      </c>
      <c r="D102223">
        <v>2020</v>
      </c>
      <c r="E102223">
        <v>48900</v>
      </c>
      <c r="F102223">
        <v>98200</v>
      </c>
      <c r="G102223">
        <v>0.19700000000000001</v>
      </c>
      <c r="H102223">
        <v>267000</v>
      </c>
      <c r="I102223">
        <v>293000</v>
      </c>
    </row>
    <row r="102224" spans="1:9" x14ac:dyDescent="0.25">
      <c r="A102224" t="s">
        <v>476</v>
      </c>
      <c r="B102224" t="s">
        <v>484</v>
      </c>
      <c r="C102224">
        <v>47093005907</v>
      </c>
      <c r="D102224">
        <v>2021</v>
      </c>
      <c r="E102224">
        <v>50200</v>
      </c>
      <c r="F102224">
        <v>97500</v>
      </c>
      <c r="G102224">
        <v>0.17499999999999999</v>
      </c>
      <c r="H102224">
        <v>327500</v>
      </c>
      <c r="I102224">
        <v>342100</v>
      </c>
    </row>
    <row r="102225" spans="1:9" x14ac:dyDescent="0.25">
      <c r="A102225" t="s">
        <v>476</v>
      </c>
      <c r="B102225" t="s">
        <v>484</v>
      </c>
      <c r="C102225">
        <v>47093005907</v>
      </c>
      <c r="D102225">
        <v>2022</v>
      </c>
      <c r="E102225">
        <v>55300</v>
      </c>
      <c r="F102225">
        <v>105800</v>
      </c>
      <c r="G102225">
        <v>0.17799999999999999</v>
      </c>
      <c r="H102225">
        <v>372800</v>
      </c>
      <c r="I102225">
        <v>376400</v>
      </c>
    </row>
    <row r="102226" spans="1:9" x14ac:dyDescent="0.25">
      <c r="A102226" t="s">
        <v>476</v>
      </c>
      <c r="B102226" t="s">
        <v>484</v>
      </c>
      <c r="C102226">
        <v>47093005908</v>
      </c>
      <c r="D102226">
        <v>2012</v>
      </c>
      <c r="E102226">
        <v>34100</v>
      </c>
      <c r="F102226">
        <v>70300</v>
      </c>
      <c r="G102226">
        <v>0.23499999999999999</v>
      </c>
      <c r="H102226">
        <v>201000</v>
      </c>
      <c r="I102226">
        <v>173600</v>
      </c>
    </row>
    <row r="102227" spans="1:9" x14ac:dyDescent="0.25">
      <c r="A102227" t="s">
        <v>476</v>
      </c>
      <c r="B102227" t="s">
        <v>484</v>
      </c>
      <c r="C102227">
        <v>47093005908</v>
      </c>
      <c r="D102227">
        <v>2013</v>
      </c>
      <c r="E102227">
        <v>28500</v>
      </c>
      <c r="F102227">
        <v>58500</v>
      </c>
      <c r="G102227">
        <v>0.191</v>
      </c>
      <c r="H102227">
        <v>202200</v>
      </c>
      <c r="I102227">
        <v>178000</v>
      </c>
    </row>
    <row r="102228" spans="1:9" x14ac:dyDescent="0.25">
      <c r="A102228" t="s">
        <v>476</v>
      </c>
      <c r="B102228" t="s">
        <v>484</v>
      </c>
      <c r="C102228">
        <v>47093005908</v>
      </c>
      <c r="D102228">
        <v>2014</v>
      </c>
      <c r="E102228">
        <v>32500</v>
      </c>
      <c r="F102228">
        <v>66600</v>
      </c>
      <c r="G102228">
        <v>0.224</v>
      </c>
      <c r="H102228">
        <v>196400</v>
      </c>
      <c r="I102228">
        <v>174400</v>
      </c>
    </row>
    <row r="102229" spans="1:9" x14ac:dyDescent="0.25">
      <c r="A102229" t="s">
        <v>476</v>
      </c>
      <c r="B102229" t="s">
        <v>484</v>
      </c>
      <c r="C102229">
        <v>47093005908</v>
      </c>
      <c r="D102229">
        <v>2015</v>
      </c>
      <c r="E102229">
        <v>33700</v>
      </c>
      <c r="F102229">
        <v>69700</v>
      </c>
      <c r="G102229">
        <v>0.22600000000000001</v>
      </c>
      <c r="H102229">
        <v>201900</v>
      </c>
      <c r="I102229">
        <v>179500</v>
      </c>
    </row>
    <row r="102230" spans="1:9" x14ac:dyDescent="0.25">
      <c r="A102230" t="s">
        <v>476</v>
      </c>
      <c r="B102230" t="s">
        <v>484</v>
      </c>
      <c r="C102230">
        <v>47093005908</v>
      </c>
      <c r="D102230">
        <v>2016</v>
      </c>
      <c r="E102230">
        <v>33400</v>
      </c>
      <c r="F102230">
        <v>68800</v>
      </c>
      <c r="G102230">
        <v>0.219</v>
      </c>
      <c r="H102230">
        <v>205900</v>
      </c>
      <c r="I102230">
        <v>183500</v>
      </c>
    </row>
    <row r="102231" spans="1:9" x14ac:dyDescent="0.25">
      <c r="A102231" t="s">
        <v>476</v>
      </c>
      <c r="B102231" t="s">
        <v>484</v>
      </c>
      <c r="C102231">
        <v>47093005908</v>
      </c>
      <c r="D102231">
        <v>2017</v>
      </c>
      <c r="E102231">
        <v>32900</v>
      </c>
      <c r="F102231">
        <v>67900</v>
      </c>
      <c r="G102231">
        <v>0.224</v>
      </c>
      <c r="H102231">
        <v>199500</v>
      </c>
      <c r="I102231">
        <v>176400</v>
      </c>
    </row>
    <row r="102232" spans="1:9" x14ac:dyDescent="0.25">
      <c r="A102232" t="s">
        <v>476</v>
      </c>
      <c r="B102232" t="s">
        <v>484</v>
      </c>
      <c r="C102232">
        <v>47093005908</v>
      </c>
      <c r="D102232">
        <v>2018</v>
      </c>
      <c r="E102232">
        <v>36500</v>
      </c>
      <c r="F102232">
        <v>76100</v>
      </c>
      <c r="G102232">
        <v>0.22</v>
      </c>
      <c r="H102232">
        <v>227100</v>
      </c>
      <c r="I102232">
        <v>200500</v>
      </c>
    </row>
    <row r="102233" spans="1:9" x14ac:dyDescent="0.25">
      <c r="A102233" t="s">
        <v>476</v>
      </c>
      <c r="B102233" t="s">
        <v>484</v>
      </c>
      <c r="C102233">
        <v>47093005908</v>
      </c>
      <c r="D102233">
        <v>2019</v>
      </c>
      <c r="E102233">
        <v>34900</v>
      </c>
      <c r="F102233">
        <v>72000</v>
      </c>
      <c r="G102233">
        <v>0.2</v>
      </c>
      <c r="H102233">
        <v>237900</v>
      </c>
      <c r="I102233">
        <v>209000</v>
      </c>
    </row>
    <row r="102234" spans="1:9" x14ac:dyDescent="0.25">
      <c r="A102234" t="s">
        <v>476</v>
      </c>
      <c r="B102234" t="s">
        <v>484</v>
      </c>
      <c r="C102234">
        <v>47093005908</v>
      </c>
      <c r="D102234">
        <v>2020</v>
      </c>
      <c r="E102234">
        <v>35700</v>
      </c>
      <c r="F102234">
        <v>74900</v>
      </c>
      <c r="G102234">
        <v>0.189</v>
      </c>
      <c r="H102234">
        <v>255700</v>
      </c>
      <c r="I102234">
        <v>225900</v>
      </c>
    </row>
    <row r="102235" spans="1:9" x14ac:dyDescent="0.25">
      <c r="A102235" t="s">
        <v>476</v>
      </c>
      <c r="B102235" t="s">
        <v>484</v>
      </c>
      <c r="C102235">
        <v>47093005908</v>
      </c>
      <c r="D102235">
        <v>2021</v>
      </c>
      <c r="E102235">
        <v>40200</v>
      </c>
      <c r="F102235">
        <v>83100</v>
      </c>
      <c r="G102235">
        <v>0.18099999999999999</v>
      </c>
      <c r="H102235">
        <v>303200</v>
      </c>
      <c r="I102235">
        <v>266400</v>
      </c>
    </row>
    <row r="102236" spans="1:9" x14ac:dyDescent="0.25">
      <c r="A102236" t="s">
        <v>476</v>
      </c>
      <c r="B102236" t="s">
        <v>484</v>
      </c>
      <c r="C102236">
        <v>47093005908</v>
      </c>
      <c r="D102236">
        <v>2022</v>
      </c>
      <c r="E102236">
        <v>37400</v>
      </c>
      <c r="F102236">
        <v>76800</v>
      </c>
      <c r="G102236">
        <v>0.13900000000000001</v>
      </c>
      <c r="H102236">
        <v>372100</v>
      </c>
      <c r="I102236">
        <v>323500</v>
      </c>
    </row>
    <row r="102237" spans="1:9" x14ac:dyDescent="0.25">
      <c r="A102237" t="s">
        <v>476</v>
      </c>
      <c r="B102237" t="s">
        <v>484</v>
      </c>
      <c r="C102237">
        <v>47093006002</v>
      </c>
      <c r="D102237">
        <v>2012</v>
      </c>
      <c r="E102237">
        <v>28700</v>
      </c>
      <c r="F102237">
        <v>62600</v>
      </c>
      <c r="G102237">
        <v>0.217</v>
      </c>
      <c r="H102237">
        <v>182400</v>
      </c>
      <c r="I102237">
        <v>157800</v>
      </c>
    </row>
    <row r="102238" spans="1:9" x14ac:dyDescent="0.25">
      <c r="A102238" t="s">
        <v>476</v>
      </c>
      <c r="B102238" t="s">
        <v>484</v>
      </c>
      <c r="C102238">
        <v>47093006002</v>
      </c>
      <c r="D102238">
        <v>2013</v>
      </c>
      <c r="E102238">
        <v>28200</v>
      </c>
      <c r="F102238">
        <v>61400</v>
      </c>
      <c r="G102238">
        <v>0.224</v>
      </c>
      <c r="H102238">
        <v>171600</v>
      </c>
      <c r="I102238">
        <v>150300</v>
      </c>
    </row>
    <row r="102239" spans="1:9" x14ac:dyDescent="0.25">
      <c r="A102239" t="s">
        <v>476</v>
      </c>
      <c r="B102239" t="s">
        <v>484</v>
      </c>
      <c r="C102239">
        <v>47093006002</v>
      </c>
      <c r="D102239">
        <v>2014</v>
      </c>
      <c r="E102239">
        <v>27000</v>
      </c>
      <c r="F102239">
        <v>59100</v>
      </c>
      <c r="G102239">
        <v>0.193</v>
      </c>
      <c r="H102239">
        <v>192700</v>
      </c>
      <c r="I102239">
        <v>168100</v>
      </c>
    </row>
    <row r="102240" spans="1:9" x14ac:dyDescent="0.25">
      <c r="A102240" t="s">
        <v>476</v>
      </c>
      <c r="B102240" t="s">
        <v>484</v>
      </c>
      <c r="C102240">
        <v>47093006002</v>
      </c>
      <c r="D102240">
        <v>2015</v>
      </c>
      <c r="E102240">
        <v>28700</v>
      </c>
      <c r="F102240">
        <v>62500</v>
      </c>
      <c r="G102240">
        <v>0.20499999999999999</v>
      </c>
      <c r="H102240">
        <v>190200</v>
      </c>
      <c r="I102240">
        <v>167100</v>
      </c>
    </row>
    <row r="102241" spans="1:9" x14ac:dyDescent="0.25">
      <c r="A102241" t="s">
        <v>476</v>
      </c>
      <c r="B102241" t="s">
        <v>484</v>
      </c>
      <c r="C102241">
        <v>47093006002</v>
      </c>
      <c r="D102241">
        <v>2016</v>
      </c>
      <c r="E102241">
        <v>25000</v>
      </c>
      <c r="F102241">
        <v>54000</v>
      </c>
      <c r="G102241">
        <v>0.17799999999999999</v>
      </c>
      <c r="H102241">
        <v>191000</v>
      </c>
      <c r="I102241">
        <v>166500</v>
      </c>
    </row>
    <row r="102242" spans="1:9" x14ac:dyDescent="0.25">
      <c r="A102242" t="s">
        <v>476</v>
      </c>
      <c r="B102242" t="s">
        <v>484</v>
      </c>
      <c r="C102242">
        <v>47093006002</v>
      </c>
      <c r="D102242">
        <v>2017</v>
      </c>
      <c r="E102242">
        <v>27700</v>
      </c>
      <c r="F102242">
        <v>60300</v>
      </c>
      <c r="G102242">
        <v>0.188</v>
      </c>
      <c r="H102242">
        <v>203400</v>
      </c>
      <c r="I102242">
        <v>175000</v>
      </c>
    </row>
    <row r="102243" spans="1:9" x14ac:dyDescent="0.25">
      <c r="A102243" t="s">
        <v>476</v>
      </c>
      <c r="B102243" t="s">
        <v>484</v>
      </c>
      <c r="C102243">
        <v>47093006002</v>
      </c>
      <c r="D102243">
        <v>2018</v>
      </c>
      <c r="E102243">
        <v>32300</v>
      </c>
      <c r="F102243">
        <v>70600</v>
      </c>
      <c r="G102243">
        <v>0.20699999999999999</v>
      </c>
      <c r="H102243">
        <v>214800</v>
      </c>
      <c r="I102243">
        <v>186000</v>
      </c>
    </row>
    <row r="102244" spans="1:9" x14ac:dyDescent="0.25">
      <c r="A102244" t="s">
        <v>476</v>
      </c>
      <c r="B102244" t="s">
        <v>484</v>
      </c>
      <c r="C102244">
        <v>47093006002</v>
      </c>
      <c r="D102244">
        <v>2019</v>
      </c>
      <c r="E102244">
        <v>29900</v>
      </c>
      <c r="F102244">
        <v>65500</v>
      </c>
      <c r="G102244">
        <v>0.18099999999999999</v>
      </c>
      <c r="H102244">
        <v>223400</v>
      </c>
      <c r="I102244">
        <v>196000</v>
      </c>
    </row>
    <row r="102245" spans="1:9" x14ac:dyDescent="0.25">
      <c r="A102245" t="s">
        <v>476</v>
      </c>
      <c r="B102245" t="s">
        <v>484</v>
      </c>
      <c r="C102245">
        <v>47093006002</v>
      </c>
      <c r="D102245">
        <v>2020</v>
      </c>
      <c r="E102245">
        <v>30300</v>
      </c>
      <c r="F102245">
        <v>65900</v>
      </c>
      <c r="G102245">
        <v>0.16200000000000001</v>
      </c>
      <c r="H102245">
        <v>253800</v>
      </c>
      <c r="I102245">
        <v>222100</v>
      </c>
    </row>
    <row r="102246" spans="1:9" x14ac:dyDescent="0.25">
      <c r="A102246" t="s">
        <v>476</v>
      </c>
      <c r="B102246" t="s">
        <v>484</v>
      </c>
      <c r="C102246">
        <v>47093006002</v>
      </c>
      <c r="D102246">
        <v>2021</v>
      </c>
      <c r="E102246">
        <v>35900</v>
      </c>
      <c r="F102246">
        <v>78500</v>
      </c>
      <c r="G102246">
        <v>0.16600000000000001</v>
      </c>
      <c r="H102246">
        <v>295100</v>
      </c>
      <c r="I102246">
        <v>257600</v>
      </c>
    </row>
    <row r="102247" spans="1:9" x14ac:dyDescent="0.25">
      <c r="A102247" t="s">
        <v>476</v>
      </c>
      <c r="B102247" t="s">
        <v>484</v>
      </c>
      <c r="C102247">
        <v>47093006002</v>
      </c>
      <c r="D102247">
        <v>2022</v>
      </c>
      <c r="E102247">
        <v>36500</v>
      </c>
      <c r="F102247">
        <v>79700</v>
      </c>
      <c r="G102247">
        <v>0.14899999999999999</v>
      </c>
      <c r="H102247">
        <v>338700</v>
      </c>
      <c r="I102247">
        <v>291800</v>
      </c>
    </row>
    <row r="102248" spans="1:9" x14ac:dyDescent="0.25">
      <c r="A102248" t="s">
        <v>476</v>
      </c>
      <c r="B102248" t="s">
        <v>484</v>
      </c>
      <c r="C102248">
        <v>47093006003</v>
      </c>
      <c r="D102248">
        <v>2012</v>
      </c>
      <c r="E102248">
        <v>23500</v>
      </c>
      <c r="F102248">
        <v>51200</v>
      </c>
      <c r="G102248">
        <v>0.19800000000000001</v>
      </c>
      <c r="H102248">
        <v>158200</v>
      </c>
      <c r="I102248">
        <v>141700</v>
      </c>
    </row>
    <row r="102249" spans="1:9" x14ac:dyDescent="0.25">
      <c r="A102249" t="s">
        <v>476</v>
      </c>
      <c r="B102249" t="s">
        <v>484</v>
      </c>
      <c r="C102249">
        <v>47093006003</v>
      </c>
      <c r="D102249">
        <v>2013</v>
      </c>
      <c r="E102249">
        <v>25000</v>
      </c>
      <c r="F102249">
        <v>54000</v>
      </c>
      <c r="G102249">
        <v>0.193</v>
      </c>
      <c r="H102249">
        <v>172000</v>
      </c>
      <c r="I102249">
        <v>153200</v>
      </c>
    </row>
    <row r="102250" spans="1:9" x14ac:dyDescent="0.25">
      <c r="A102250" t="s">
        <v>476</v>
      </c>
      <c r="B102250" t="s">
        <v>484</v>
      </c>
      <c r="C102250">
        <v>47093006003</v>
      </c>
      <c r="D102250">
        <v>2014</v>
      </c>
      <c r="E102250">
        <v>26500</v>
      </c>
      <c r="F102250">
        <v>56800</v>
      </c>
      <c r="G102250">
        <v>0.188</v>
      </c>
      <c r="H102250">
        <v>185800</v>
      </c>
      <c r="I102250">
        <v>164700</v>
      </c>
    </row>
    <row r="102251" spans="1:9" x14ac:dyDescent="0.25">
      <c r="A102251" t="s">
        <v>476</v>
      </c>
      <c r="B102251" t="s">
        <v>484</v>
      </c>
      <c r="C102251">
        <v>47093006003</v>
      </c>
      <c r="D102251">
        <v>2015</v>
      </c>
      <c r="E102251">
        <v>25400</v>
      </c>
      <c r="F102251">
        <v>54900</v>
      </c>
      <c r="G102251">
        <v>0.17799999999999999</v>
      </c>
      <c r="H102251">
        <v>190500</v>
      </c>
      <c r="I102251">
        <v>168900</v>
      </c>
    </row>
    <row r="102252" spans="1:9" x14ac:dyDescent="0.25">
      <c r="A102252" t="s">
        <v>476</v>
      </c>
      <c r="B102252" t="s">
        <v>484</v>
      </c>
      <c r="C102252">
        <v>47093006003</v>
      </c>
      <c r="D102252">
        <v>2016</v>
      </c>
      <c r="E102252">
        <v>26600</v>
      </c>
      <c r="F102252">
        <v>58000</v>
      </c>
      <c r="G102252">
        <v>0.17699999999999999</v>
      </c>
      <c r="H102252">
        <v>200900</v>
      </c>
      <c r="I102252">
        <v>177000</v>
      </c>
    </row>
    <row r="102253" spans="1:9" x14ac:dyDescent="0.25">
      <c r="A102253" t="s">
        <v>476</v>
      </c>
      <c r="B102253" t="s">
        <v>484</v>
      </c>
      <c r="C102253">
        <v>47093006003</v>
      </c>
      <c r="D102253">
        <v>2017</v>
      </c>
      <c r="E102253">
        <v>28100</v>
      </c>
      <c r="F102253">
        <v>60800</v>
      </c>
      <c r="G102253">
        <v>0.17599999999999999</v>
      </c>
      <c r="H102253">
        <v>213800</v>
      </c>
      <c r="I102253">
        <v>187300</v>
      </c>
    </row>
    <row r="102254" spans="1:9" x14ac:dyDescent="0.25">
      <c r="A102254" t="s">
        <v>476</v>
      </c>
      <c r="B102254" t="s">
        <v>484</v>
      </c>
      <c r="C102254">
        <v>47093006003</v>
      </c>
      <c r="D102254">
        <v>2018</v>
      </c>
      <c r="E102254">
        <v>29600</v>
      </c>
      <c r="F102254">
        <v>64900</v>
      </c>
      <c r="G102254">
        <v>0.17899999999999999</v>
      </c>
      <c r="H102254">
        <v>221300</v>
      </c>
      <c r="I102254">
        <v>195500</v>
      </c>
    </row>
    <row r="102255" spans="1:9" x14ac:dyDescent="0.25">
      <c r="A102255" t="s">
        <v>476</v>
      </c>
      <c r="B102255" t="s">
        <v>484</v>
      </c>
      <c r="C102255">
        <v>47093006003</v>
      </c>
      <c r="D102255">
        <v>2019</v>
      </c>
      <c r="E102255">
        <v>29100</v>
      </c>
      <c r="F102255">
        <v>63700</v>
      </c>
      <c r="G102255">
        <v>0.17</v>
      </c>
      <c r="H102255">
        <v>225200</v>
      </c>
      <c r="I102255">
        <v>201400</v>
      </c>
    </row>
    <row r="102256" spans="1:9" x14ac:dyDescent="0.25">
      <c r="A102256" t="s">
        <v>476</v>
      </c>
      <c r="B102256" t="s">
        <v>484</v>
      </c>
      <c r="C102256">
        <v>47093006003</v>
      </c>
      <c r="D102256">
        <v>2020</v>
      </c>
      <c r="E102256">
        <v>31000</v>
      </c>
      <c r="F102256">
        <v>67500</v>
      </c>
      <c r="G102256">
        <v>0.16</v>
      </c>
      <c r="H102256">
        <v>252900</v>
      </c>
      <c r="I102256">
        <v>227900</v>
      </c>
    </row>
    <row r="102257" spans="1:9" x14ac:dyDescent="0.25">
      <c r="A102257" t="s">
        <v>476</v>
      </c>
      <c r="B102257" t="s">
        <v>484</v>
      </c>
      <c r="C102257">
        <v>47093006003</v>
      </c>
      <c r="D102257">
        <v>2021</v>
      </c>
      <c r="E102257">
        <v>34400</v>
      </c>
      <c r="F102257">
        <v>75400</v>
      </c>
      <c r="G102257">
        <v>0.155</v>
      </c>
      <c r="H102257">
        <v>295700</v>
      </c>
      <c r="I102257">
        <v>262800</v>
      </c>
    </row>
    <row r="102258" spans="1:9" x14ac:dyDescent="0.25">
      <c r="A102258" t="s">
        <v>476</v>
      </c>
      <c r="B102258" t="s">
        <v>484</v>
      </c>
      <c r="C102258">
        <v>47093006003</v>
      </c>
      <c r="D102258">
        <v>2022</v>
      </c>
      <c r="E102258">
        <v>39200</v>
      </c>
      <c r="F102258">
        <v>84700</v>
      </c>
      <c r="G102258">
        <v>0.15</v>
      </c>
      <c r="H102258">
        <v>348400</v>
      </c>
      <c r="I102258">
        <v>306900</v>
      </c>
    </row>
    <row r="102259" spans="1:9" x14ac:dyDescent="0.25">
      <c r="A102259" t="s">
        <v>476</v>
      </c>
      <c r="B102259" t="s">
        <v>484</v>
      </c>
      <c r="C102259">
        <v>47093006103</v>
      </c>
      <c r="D102259">
        <v>2012</v>
      </c>
      <c r="E102259">
        <v>21300</v>
      </c>
      <c r="F102259">
        <v>53800</v>
      </c>
      <c r="G102259">
        <v>0.183</v>
      </c>
      <c r="H102259">
        <v>170200</v>
      </c>
      <c r="I102259">
        <v>134000</v>
      </c>
    </row>
    <row r="102260" spans="1:9" x14ac:dyDescent="0.25">
      <c r="A102260" t="s">
        <v>476</v>
      </c>
      <c r="B102260" t="s">
        <v>484</v>
      </c>
      <c r="C102260">
        <v>47093006103</v>
      </c>
      <c r="D102260">
        <v>2013</v>
      </c>
      <c r="E102260">
        <v>21100</v>
      </c>
      <c r="F102260">
        <v>52700</v>
      </c>
      <c r="G102260">
        <v>0.17799999999999999</v>
      </c>
      <c r="H102260">
        <v>174200</v>
      </c>
      <c r="I102260">
        <v>135800</v>
      </c>
    </row>
    <row r="102261" spans="1:9" x14ac:dyDescent="0.25">
      <c r="A102261" t="s">
        <v>476</v>
      </c>
      <c r="B102261" t="s">
        <v>484</v>
      </c>
      <c r="C102261">
        <v>47093006103</v>
      </c>
      <c r="D102261">
        <v>2014</v>
      </c>
      <c r="E102261">
        <v>20900</v>
      </c>
      <c r="F102261">
        <v>51600</v>
      </c>
      <c r="G102261">
        <v>0.17299999999999999</v>
      </c>
      <c r="H102261">
        <v>178200</v>
      </c>
      <c r="I102261">
        <v>137600</v>
      </c>
    </row>
    <row r="102262" spans="1:9" x14ac:dyDescent="0.25">
      <c r="A102262" t="s">
        <v>476</v>
      </c>
      <c r="B102262" t="s">
        <v>484</v>
      </c>
      <c r="C102262">
        <v>47093006103</v>
      </c>
      <c r="D102262">
        <v>2015</v>
      </c>
      <c r="E102262">
        <v>25800</v>
      </c>
      <c r="F102262">
        <v>64200</v>
      </c>
      <c r="G102262">
        <v>0.20599999999999999</v>
      </c>
      <c r="H102262">
        <v>183800</v>
      </c>
      <c r="I102262">
        <v>142800</v>
      </c>
    </row>
    <row r="102263" spans="1:9" x14ac:dyDescent="0.25">
      <c r="A102263" t="s">
        <v>476</v>
      </c>
      <c r="B102263" t="s">
        <v>484</v>
      </c>
      <c r="C102263">
        <v>47093006103</v>
      </c>
      <c r="D102263">
        <v>2016</v>
      </c>
      <c r="E102263">
        <v>25500</v>
      </c>
      <c r="F102263">
        <v>63400</v>
      </c>
      <c r="G102263">
        <v>0.19400000000000001</v>
      </c>
      <c r="H102263">
        <v>195100</v>
      </c>
      <c r="I102263">
        <v>150000</v>
      </c>
    </row>
    <row r="102264" spans="1:9" x14ac:dyDescent="0.25">
      <c r="A102264" t="s">
        <v>476</v>
      </c>
      <c r="B102264" t="s">
        <v>484</v>
      </c>
      <c r="C102264">
        <v>47093006103</v>
      </c>
      <c r="D102264">
        <v>2017</v>
      </c>
      <c r="E102264">
        <v>26600</v>
      </c>
      <c r="F102264">
        <v>66200</v>
      </c>
      <c r="G102264">
        <v>0.189</v>
      </c>
      <c r="H102264">
        <v>209200</v>
      </c>
      <c r="I102264">
        <v>161200</v>
      </c>
    </row>
    <row r="102265" spans="1:9" x14ac:dyDescent="0.25">
      <c r="A102265" t="s">
        <v>476</v>
      </c>
      <c r="B102265" t="s">
        <v>484</v>
      </c>
      <c r="C102265">
        <v>47093006103</v>
      </c>
      <c r="D102265">
        <v>2018</v>
      </c>
      <c r="E102265">
        <v>26500</v>
      </c>
      <c r="F102265">
        <v>66100</v>
      </c>
      <c r="G102265">
        <v>0.17599999999999999</v>
      </c>
      <c r="H102265">
        <v>222700</v>
      </c>
      <c r="I102265">
        <v>171900</v>
      </c>
    </row>
    <row r="102266" spans="1:9" x14ac:dyDescent="0.25">
      <c r="A102266" t="s">
        <v>476</v>
      </c>
      <c r="B102266" t="s">
        <v>484</v>
      </c>
      <c r="C102266">
        <v>47093006103</v>
      </c>
      <c r="D102266">
        <v>2019</v>
      </c>
      <c r="E102266">
        <v>28600</v>
      </c>
      <c r="F102266">
        <v>71500</v>
      </c>
      <c r="G102266">
        <v>0.17599999999999999</v>
      </c>
      <c r="H102266">
        <v>236400</v>
      </c>
      <c r="I102266">
        <v>185800</v>
      </c>
    </row>
    <row r="102267" spans="1:9" x14ac:dyDescent="0.25">
      <c r="A102267" t="s">
        <v>476</v>
      </c>
      <c r="B102267" t="s">
        <v>484</v>
      </c>
      <c r="C102267">
        <v>47093006103</v>
      </c>
      <c r="D102267">
        <v>2020</v>
      </c>
      <c r="E102267">
        <v>30600</v>
      </c>
      <c r="F102267">
        <v>76500</v>
      </c>
      <c r="G102267">
        <v>0.17100000000000001</v>
      </c>
      <c r="H102267">
        <v>259400</v>
      </c>
      <c r="I102267">
        <v>203300</v>
      </c>
    </row>
    <row r="102268" spans="1:9" x14ac:dyDescent="0.25">
      <c r="A102268" t="s">
        <v>476</v>
      </c>
      <c r="B102268" t="s">
        <v>484</v>
      </c>
      <c r="C102268">
        <v>47093006103</v>
      </c>
      <c r="D102268">
        <v>2021</v>
      </c>
      <c r="E102268">
        <v>32700</v>
      </c>
      <c r="F102268">
        <v>81400</v>
      </c>
      <c r="G102268">
        <v>0.14899999999999999</v>
      </c>
      <c r="H102268">
        <v>321700</v>
      </c>
      <c r="I102268">
        <v>251000</v>
      </c>
    </row>
    <row r="102269" spans="1:9" x14ac:dyDescent="0.25">
      <c r="A102269" t="s">
        <v>476</v>
      </c>
      <c r="B102269" t="s">
        <v>484</v>
      </c>
      <c r="C102269">
        <v>47093006103</v>
      </c>
      <c r="D102269">
        <v>2022</v>
      </c>
      <c r="E102269">
        <v>31000</v>
      </c>
      <c r="F102269">
        <v>77500</v>
      </c>
      <c r="G102269">
        <v>0.128</v>
      </c>
      <c r="H102269">
        <v>360600</v>
      </c>
      <c r="I102269">
        <v>278800</v>
      </c>
    </row>
    <row r="102270" spans="1:9" x14ac:dyDescent="0.25">
      <c r="A102270" t="s">
        <v>476</v>
      </c>
      <c r="B102270" t="s">
        <v>484</v>
      </c>
      <c r="C102270">
        <v>47093006202</v>
      </c>
      <c r="D102270">
        <v>2012</v>
      </c>
      <c r="E102270">
        <v>22300</v>
      </c>
      <c r="F102270">
        <v>53700</v>
      </c>
      <c r="G102270">
        <v>0.17100000000000001</v>
      </c>
      <c r="H102270">
        <v>182200</v>
      </c>
      <c r="I102270">
        <v>150400</v>
      </c>
    </row>
    <row r="102271" spans="1:9" x14ac:dyDescent="0.25">
      <c r="A102271" t="s">
        <v>476</v>
      </c>
      <c r="B102271" t="s">
        <v>484</v>
      </c>
      <c r="C102271">
        <v>47093006202</v>
      </c>
      <c r="D102271">
        <v>2013</v>
      </c>
      <c r="E102271">
        <v>22900</v>
      </c>
      <c r="F102271">
        <v>54800</v>
      </c>
      <c r="G102271">
        <v>0.18099999999999999</v>
      </c>
      <c r="H102271">
        <v>175600</v>
      </c>
      <c r="I102271">
        <v>144700</v>
      </c>
    </row>
    <row r="102272" spans="1:9" x14ac:dyDescent="0.25">
      <c r="A102272" t="s">
        <v>476</v>
      </c>
      <c r="B102272" t="s">
        <v>484</v>
      </c>
      <c r="C102272">
        <v>47093006202</v>
      </c>
      <c r="D102272">
        <v>2014</v>
      </c>
      <c r="E102272">
        <v>23900</v>
      </c>
      <c r="F102272">
        <v>57200</v>
      </c>
      <c r="G102272">
        <v>0.188</v>
      </c>
      <c r="H102272">
        <v>176000</v>
      </c>
      <c r="I102272">
        <v>145400</v>
      </c>
    </row>
    <row r="102273" spans="1:9" x14ac:dyDescent="0.25">
      <c r="A102273" t="s">
        <v>476</v>
      </c>
      <c r="B102273" t="s">
        <v>484</v>
      </c>
      <c r="C102273">
        <v>47093006202</v>
      </c>
      <c r="D102273">
        <v>2015</v>
      </c>
      <c r="E102273">
        <v>24000</v>
      </c>
      <c r="F102273">
        <v>57900</v>
      </c>
      <c r="G102273">
        <v>0.18099999999999999</v>
      </c>
      <c r="H102273">
        <v>185000</v>
      </c>
      <c r="I102273">
        <v>151800</v>
      </c>
    </row>
    <row r="102274" spans="1:9" x14ac:dyDescent="0.25">
      <c r="A102274" t="s">
        <v>476</v>
      </c>
      <c r="B102274" t="s">
        <v>484</v>
      </c>
      <c r="C102274">
        <v>47093006202</v>
      </c>
      <c r="D102274">
        <v>2016</v>
      </c>
      <c r="E102274">
        <v>23200</v>
      </c>
      <c r="F102274">
        <v>55800</v>
      </c>
      <c r="G102274">
        <v>0.17</v>
      </c>
      <c r="H102274">
        <v>191100</v>
      </c>
      <c r="I102274">
        <v>156300</v>
      </c>
    </row>
    <row r="102275" spans="1:9" x14ac:dyDescent="0.25">
      <c r="A102275" t="s">
        <v>476</v>
      </c>
      <c r="B102275" t="s">
        <v>484</v>
      </c>
      <c r="C102275">
        <v>47093006202</v>
      </c>
      <c r="D102275">
        <v>2017</v>
      </c>
      <c r="E102275">
        <v>25400</v>
      </c>
      <c r="F102275">
        <v>61100</v>
      </c>
      <c r="G102275">
        <v>0.17599999999999999</v>
      </c>
      <c r="H102275">
        <v>199500</v>
      </c>
      <c r="I102275">
        <v>165100</v>
      </c>
    </row>
    <row r="102276" spans="1:9" x14ac:dyDescent="0.25">
      <c r="A102276" t="s">
        <v>476</v>
      </c>
      <c r="B102276" t="s">
        <v>484</v>
      </c>
      <c r="C102276">
        <v>47093006202</v>
      </c>
      <c r="D102276">
        <v>2018</v>
      </c>
      <c r="E102276">
        <v>28100</v>
      </c>
      <c r="F102276">
        <v>67600</v>
      </c>
      <c r="G102276">
        <v>0.188</v>
      </c>
      <c r="H102276">
        <v>208000</v>
      </c>
      <c r="I102276">
        <v>170600</v>
      </c>
    </row>
    <row r="102277" spans="1:9" x14ac:dyDescent="0.25">
      <c r="A102277" t="s">
        <v>476</v>
      </c>
      <c r="B102277" t="s">
        <v>484</v>
      </c>
      <c r="C102277">
        <v>47093006202</v>
      </c>
      <c r="D102277">
        <v>2019</v>
      </c>
      <c r="E102277">
        <v>27000</v>
      </c>
      <c r="F102277">
        <v>65000</v>
      </c>
      <c r="G102277">
        <v>0.16300000000000001</v>
      </c>
      <c r="H102277">
        <v>230700</v>
      </c>
      <c r="I102277">
        <v>189200</v>
      </c>
    </row>
    <row r="102278" spans="1:9" x14ac:dyDescent="0.25">
      <c r="A102278" t="s">
        <v>476</v>
      </c>
      <c r="B102278" t="s">
        <v>484</v>
      </c>
      <c r="C102278">
        <v>47093006202</v>
      </c>
      <c r="D102278">
        <v>2020</v>
      </c>
      <c r="E102278">
        <v>29200</v>
      </c>
      <c r="F102278">
        <v>70400</v>
      </c>
      <c r="G102278">
        <v>0.16400000000000001</v>
      </c>
      <c r="H102278">
        <v>243300</v>
      </c>
      <c r="I102278">
        <v>202900</v>
      </c>
    </row>
    <row r="102279" spans="1:9" x14ac:dyDescent="0.25">
      <c r="A102279" t="s">
        <v>476</v>
      </c>
      <c r="B102279" t="s">
        <v>484</v>
      </c>
      <c r="C102279">
        <v>47093006202</v>
      </c>
      <c r="D102279">
        <v>2021</v>
      </c>
      <c r="E102279">
        <v>33800</v>
      </c>
      <c r="F102279">
        <v>81700</v>
      </c>
      <c r="G102279">
        <v>0.16400000000000001</v>
      </c>
      <c r="H102279">
        <v>287500</v>
      </c>
      <c r="I102279">
        <v>235900</v>
      </c>
    </row>
    <row r="102280" spans="1:9" x14ac:dyDescent="0.25">
      <c r="A102280" t="s">
        <v>476</v>
      </c>
      <c r="B102280" t="s">
        <v>484</v>
      </c>
      <c r="C102280">
        <v>47093006202</v>
      </c>
      <c r="D102280">
        <v>2022</v>
      </c>
      <c r="E102280">
        <v>38200</v>
      </c>
      <c r="F102280">
        <v>91800</v>
      </c>
      <c r="G102280">
        <v>0.154</v>
      </c>
      <c r="H102280">
        <v>344100</v>
      </c>
      <c r="I102280">
        <v>282500</v>
      </c>
    </row>
    <row r="102281" spans="1:9" x14ac:dyDescent="0.25">
      <c r="A102281" t="s">
        <v>476</v>
      </c>
      <c r="B102281" t="s">
        <v>484</v>
      </c>
      <c r="C102281">
        <v>47093006205</v>
      </c>
      <c r="D102281">
        <v>2012</v>
      </c>
      <c r="E102281">
        <v>31200</v>
      </c>
      <c r="F102281">
        <v>65400</v>
      </c>
      <c r="G102281">
        <v>0.216</v>
      </c>
      <c r="H102281">
        <v>180900</v>
      </c>
      <c r="I102281">
        <v>174900</v>
      </c>
    </row>
    <row r="102282" spans="1:9" x14ac:dyDescent="0.25">
      <c r="A102282" t="s">
        <v>476</v>
      </c>
      <c r="B102282" t="s">
        <v>484</v>
      </c>
      <c r="C102282">
        <v>47093006205</v>
      </c>
      <c r="D102282">
        <v>2013</v>
      </c>
      <c r="E102282">
        <v>30900</v>
      </c>
      <c r="F102282">
        <v>65100</v>
      </c>
      <c r="G102282">
        <v>0.20899999999999999</v>
      </c>
      <c r="H102282">
        <v>182300</v>
      </c>
      <c r="I102282">
        <v>178200</v>
      </c>
    </row>
    <row r="102283" spans="1:9" x14ac:dyDescent="0.25">
      <c r="A102283" t="s">
        <v>476</v>
      </c>
      <c r="B102283" t="s">
        <v>484</v>
      </c>
      <c r="C102283">
        <v>47093006205</v>
      </c>
      <c r="D102283">
        <v>2014</v>
      </c>
      <c r="E102283">
        <v>29700</v>
      </c>
      <c r="F102283">
        <v>62400</v>
      </c>
      <c r="G102283">
        <v>0.20399999999999999</v>
      </c>
      <c r="H102283">
        <v>181300</v>
      </c>
      <c r="I102283">
        <v>176400</v>
      </c>
    </row>
    <row r="102284" spans="1:9" x14ac:dyDescent="0.25">
      <c r="A102284" t="s">
        <v>476</v>
      </c>
      <c r="B102284" t="s">
        <v>484</v>
      </c>
      <c r="C102284">
        <v>47093006205</v>
      </c>
      <c r="D102284">
        <v>2015</v>
      </c>
      <c r="E102284">
        <v>30200</v>
      </c>
      <c r="F102284">
        <v>63100</v>
      </c>
      <c r="G102284">
        <v>0.20200000000000001</v>
      </c>
      <c r="H102284">
        <v>187500</v>
      </c>
      <c r="I102284">
        <v>181000</v>
      </c>
    </row>
    <row r="102285" spans="1:9" x14ac:dyDescent="0.25">
      <c r="A102285" t="s">
        <v>476</v>
      </c>
      <c r="B102285" t="s">
        <v>484</v>
      </c>
      <c r="C102285">
        <v>47093006205</v>
      </c>
      <c r="D102285">
        <v>2016</v>
      </c>
      <c r="E102285">
        <v>27400</v>
      </c>
      <c r="F102285">
        <v>57900</v>
      </c>
      <c r="G102285">
        <v>0.182</v>
      </c>
      <c r="H102285">
        <v>187900</v>
      </c>
      <c r="I102285">
        <v>182100</v>
      </c>
    </row>
    <row r="102286" spans="1:9" x14ac:dyDescent="0.25">
      <c r="A102286" t="s">
        <v>476</v>
      </c>
      <c r="B102286" t="s">
        <v>484</v>
      </c>
      <c r="C102286">
        <v>47093006205</v>
      </c>
      <c r="D102286">
        <v>2017</v>
      </c>
      <c r="E102286">
        <v>30700</v>
      </c>
      <c r="F102286">
        <v>64100</v>
      </c>
      <c r="G102286">
        <v>0.185</v>
      </c>
      <c r="H102286">
        <v>205600</v>
      </c>
      <c r="I102286">
        <v>199000</v>
      </c>
    </row>
    <row r="102287" spans="1:9" x14ac:dyDescent="0.25">
      <c r="A102287" t="s">
        <v>476</v>
      </c>
      <c r="B102287" t="s">
        <v>484</v>
      </c>
      <c r="C102287">
        <v>47093006205</v>
      </c>
      <c r="D102287">
        <v>2018</v>
      </c>
      <c r="E102287">
        <v>32500</v>
      </c>
      <c r="F102287">
        <v>68500</v>
      </c>
      <c r="G102287">
        <v>0.184</v>
      </c>
      <c r="H102287">
        <v>222200</v>
      </c>
      <c r="I102287">
        <v>212300</v>
      </c>
    </row>
    <row r="102288" spans="1:9" x14ac:dyDescent="0.25">
      <c r="A102288" t="s">
        <v>476</v>
      </c>
      <c r="B102288" t="s">
        <v>484</v>
      </c>
      <c r="C102288">
        <v>47093006205</v>
      </c>
      <c r="D102288">
        <v>2019</v>
      </c>
      <c r="E102288">
        <v>35100</v>
      </c>
      <c r="F102288">
        <v>73900</v>
      </c>
      <c r="G102288">
        <v>0.185</v>
      </c>
      <c r="H102288">
        <v>237200</v>
      </c>
      <c r="I102288">
        <v>228900</v>
      </c>
    </row>
    <row r="102289" spans="1:9" x14ac:dyDescent="0.25">
      <c r="A102289" t="s">
        <v>476</v>
      </c>
      <c r="B102289" t="s">
        <v>484</v>
      </c>
      <c r="C102289">
        <v>47093006205</v>
      </c>
      <c r="D102289">
        <v>2020</v>
      </c>
      <c r="E102289">
        <v>36400</v>
      </c>
      <c r="F102289">
        <v>76200</v>
      </c>
      <c r="G102289">
        <v>0.17799999999999999</v>
      </c>
      <c r="H102289">
        <v>246400</v>
      </c>
      <c r="I102289">
        <v>243800</v>
      </c>
    </row>
    <row r="102290" spans="1:9" x14ac:dyDescent="0.25">
      <c r="A102290" t="s">
        <v>476</v>
      </c>
      <c r="B102290" t="s">
        <v>484</v>
      </c>
      <c r="C102290">
        <v>47093006205</v>
      </c>
      <c r="D102290">
        <v>2021</v>
      </c>
      <c r="E102290">
        <v>42200</v>
      </c>
      <c r="F102290">
        <v>89300</v>
      </c>
      <c r="G102290">
        <v>0.18099999999999999</v>
      </c>
      <c r="H102290">
        <v>290400</v>
      </c>
      <c r="I102290">
        <v>281200</v>
      </c>
    </row>
    <row r="102291" spans="1:9" x14ac:dyDescent="0.25">
      <c r="A102291" t="s">
        <v>476</v>
      </c>
      <c r="B102291" t="s">
        <v>484</v>
      </c>
      <c r="C102291">
        <v>47093006205</v>
      </c>
      <c r="D102291">
        <v>2022</v>
      </c>
      <c r="E102291">
        <v>41200</v>
      </c>
      <c r="F102291">
        <v>86500</v>
      </c>
      <c r="G102291">
        <v>0.14499999999999999</v>
      </c>
      <c r="H102291">
        <v>363200</v>
      </c>
      <c r="I102291">
        <v>344600</v>
      </c>
    </row>
    <row r="102292" spans="1:9" x14ac:dyDescent="0.25">
      <c r="A102292" t="s">
        <v>476</v>
      </c>
      <c r="B102292" t="s">
        <v>484</v>
      </c>
      <c r="C102292">
        <v>47093006206</v>
      </c>
      <c r="D102292">
        <v>2012</v>
      </c>
      <c r="E102292">
        <v>29300</v>
      </c>
      <c r="F102292">
        <v>64300</v>
      </c>
      <c r="G102292">
        <v>0.222</v>
      </c>
      <c r="H102292">
        <v>182500</v>
      </c>
      <c r="I102292">
        <v>155400</v>
      </c>
    </row>
    <row r="102293" spans="1:9" x14ac:dyDescent="0.25">
      <c r="A102293" t="s">
        <v>476</v>
      </c>
      <c r="B102293" t="s">
        <v>484</v>
      </c>
      <c r="C102293">
        <v>47093006206</v>
      </c>
      <c r="D102293">
        <v>2013</v>
      </c>
      <c r="E102293">
        <v>25300</v>
      </c>
      <c r="F102293">
        <v>56300</v>
      </c>
      <c r="G102293">
        <v>0.188</v>
      </c>
      <c r="H102293">
        <v>185700</v>
      </c>
      <c r="I102293">
        <v>160000</v>
      </c>
    </row>
    <row r="102294" spans="1:9" x14ac:dyDescent="0.25">
      <c r="A102294" t="s">
        <v>476</v>
      </c>
      <c r="B102294" t="s">
        <v>484</v>
      </c>
      <c r="C102294">
        <v>47093006206</v>
      </c>
      <c r="D102294">
        <v>2014</v>
      </c>
      <c r="E102294">
        <v>27500</v>
      </c>
      <c r="F102294">
        <v>60700</v>
      </c>
      <c r="G102294">
        <v>0.19900000000000001</v>
      </c>
      <c r="H102294">
        <v>190700</v>
      </c>
      <c r="I102294">
        <v>163000</v>
      </c>
    </row>
    <row r="102295" spans="1:9" x14ac:dyDescent="0.25">
      <c r="A102295" t="s">
        <v>476</v>
      </c>
      <c r="B102295" t="s">
        <v>484</v>
      </c>
      <c r="C102295">
        <v>47093006206</v>
      </c>
      <c r="D102295">
        <v>2015</v>
      </c>
      <c r="E102295">
        <v>25700</v>
      </c>
      <c r="F102295">
        <v>56900</v>
      </c>
      <c r="G102295">
        <v>0.182</v>
      </c>
      <c r="H102295">
        <v>196500</v>
      </c>
      <c r="I102295">
        <v>167800</v>
      </c>
    </row>
    <row r="102296" spans="1:9" x14ac:dyDescent="0.25">
      <c r="A102296" t="s">
        <v>476</v>
      </c>
      <c r="B102296" t="s">
        <v>484</v>
      </c>
      <c r="C102296">
        <v>47093006206</v>
      </c>
      <c r="D102296">
        <v>2016</v>
      </c>
      <c r="E102296">
        <v>26600</v>
      </c>
      <c r="F102296">
        <v>58700</v>
      </c>
      <c r="G102296">
        <v>0.186</v>
      </c>
      <c r="H102296">
        <v>199800</v>
      </c>
      <c r="I102296">
        <v>169300</v>
      </c>
    </row>
    <row r="102297" spans="1:9" x14ac:dyDescent="0.25">
      <c r="A102297" t="s">
        <v>476</v>
      </c>
      <c r="B102297" t="s">
        <v>484</v>
      </c>
      <c r="C102297">
        <v>47093006206</v>
      </c>
      <c r="D102297">
        <v>2017</v>
      </c>
      <c r="E102297">
        <v>26200</v>
      </c>
      <c r="F102297">
        <v>58200</v>
      </c>
      <c r="G102297">
        <v>0.17299999999999999</v>
      </c>
      <c r="H102297">
        <v>210200</v>
      </c>
      <c r="I102297">
        <v>179000</v>
      </c>
    </row>
    <row r="102298" spans="1:9" x14ac:dyDescent="0.25">
      <c r="A102298" t="s">
        <v>476</v>
      </c>
      <c r="B102298" t="s">
        <v>484</v>
      </c>
      <c r="C102298">
        <v>47093006206</v>
      </c>
      <c r="D102298">
        <v>2018</v>
      </c>
      <c r="E102298">
        <v>26500</v>
      </c>
      <c r="F102298">
        <v>59200</v>
      </c>
      <c r="G102298">
        <v>0.16200000000000001</v>
      </c>
      <c r="H102298">
        <v>230000</v>
      </c>
      <c r="I102298">
        <v>194300</v>
      </c>
    </row>
    <row r="102299" spans="1:9" x14ac:dyDescent="0.25">
      <c r="A102299" t="s">
        <v>476</v>
      </c>
      <c r="B102299" t="s">
        <v>484</v>
      </c>
      <c r="C102299">
        <v>47093006206</v>
      </c>
      <c r="D102299">
        <v>2019</v>
      </c>
      <c r="E102299">
        <v>28400</v>
      </c>
      <c r="F102299">
        <v>63400</v>
      </c>
      <c r="G102299">
        <v>0.16700000000000001</v>
      </c>
      <c r="H102299">
        <v>235000</v>
      </c>
      <c r="I102299">
        <v>200300</v>
      </c>
    </row>
    <row r="102300" spans="1:9" x14ac:dyDescent="0.25">
      <c r="A102300" t="s">
        <v>476</v>
      </c>
      <c r="B102300" t="s">
        <v>484</v>
      </c>
      <c r="C102300">
        <v>47093006206</v>
      </c>
      <c r="D102300">
        <v>2020</v>
      </c>
      <c r="E102300">
        <v>31600</v>
      </c>
      <c r="F102300">
        <v>70000</v>
      </c>
      <c r="G102300">
        <v>0.17100000000000001</v>
      </c>
      <c r="H102300">
        <v>253900</v>
      </c>
      <c r="I102300">
        <v>218100</v>
      </c>
    </row>
    <row r="102301" spans="1:9" x14ac:dyDescent="0.25">
      <c r="A102301" t="s">
        <v>476</v>
      </c>
      <c r="B102301" t="s">
        <v>484</v>
      </c>
      <c r="C102301">
        <v>47093006206</v>
      </c>
      <c r="D102301">
        <v>2021</v>
      </c>
      <c r="E102301">
        <v>35100</v>
      </c>
      <c r="F102301">
        <v>78500</v>
      </c>
      <c r="G102301">
        <v>0.16200000000000001</v>
      </c>
      <c r="H102301">
        <v>302900</v>
      </c>
      <c r="I102301">
        <v>258100</v>
      </c>
    </row>
    <row r="102302" spans="1:9" x14ac:dyDescent="0.25">
      <c r="A102302" t="s">
        <v>476</v>
      </c>
      <c r="B102302" t="s">
        <v>484</v>
      </c>
      <c r="C102302">
        <v>47093006206</v>
      </c>
      <c r="D102302">
        <v>2022</v>
      </c>
      <c r="E102302">
        <v>42200</v>
      </c>
      <c r="F102302">
        <v>93100</v>
      </c>
      <c r="G102302">
        <v>0.158</v>
      </c>
      <c r="H102302">
        <v>370400</v>
      </c>
      <c r="I102302">
        <v>315000</v>
      </c>
    </row>
    <row r="102303" spans="1:9" x14ac:dyDescent="0.25">
      <c r="A102303" t="s">
        <v>476</v>
      </c>
      <c r="B102303" t="s">
        <v>484</v>
      </c>
      <c r="C102303">
        <v>47093006208</v>
      </c>
      <c r="D102303">
        <v>2012</v>
      </c>
      <c r="E102303">
        <v>26900</v>
      </c>
      <c r="F102303">
        <v>63400</v>
      </c>
      <c r="G102303">
        <v>0.184</v>
      </c>
      <c r="H102303">
        <v>199700</v>
      </c>
      <c r="I102303">
        <v>166600</v>
      </c>
    </row>
    <row r="102304" spans="1:9" x14ac:dyDescent="0.25">
      <c r="A102304" t="s">
        <v>476</v>
      </c>
      <c r="B102304" t="s">
        <v>484</v>
      </c>
      <c r="C102304">
        <v>47093006208</v>
      </c>
      <c r="D102304">
        <v>2013</v>
      </c>
      <c r="E102304">
        <v>26100</v>
      </c>
      <c r="F102304">
        <v>61900</v>
      </c>
      <c r="G102304">
        <v>0.19</v>
      </c>
      <c r="H102304">
        <v>191800</v>
      </c>
      <c r="I102304">
        <v>158300</v>
      </c>
    </row>
    <row r="102305" spans="1:9" x14ac:dyDescent="0.25">
      <c r="A102305" t="s">
        <v>476</v>
      </c>
      <c r="B102305" t="s">
        <v>484</v>
      </c>
      <c r="C102305">
        <v>47093006208</v>
      </c>
      <c r="D102305">
        <v>2014</v>
      </c>
      <c r="E102305">
        <v>25300</v>
      </c>
      <c r="F102305">
        <v>60400</v>
      </c>
      <c r="G102305">
        <v>0.19600000000000001</v>
      </c>
      <c r="H102305">
        <v>183900</v>
      </c>
      <c r="I102305">
        <v>150000</v>
      </c>
    </row>
    <row r="102306" spans="1:9" x14ac:dyDescent="0.25">
      <c r="A102306" t="s">
        <v>476</v>
      </c>
      <c r="B102306" t="s">
        <v>484</v>
      </c>
      <c r="C102306">
        <v>47093006208</v>
      </c>
      <c r="D102306">
        <v>2015</v>
      </c>
      <c r="E102306">
        <v>26800</v>
      </c>
      <c r="F102306">
        <v>64100</v>
      </c>
      <c r="G102306">
        <v>0.20699999999999999</v>
      </c>
      <c r="H102306">
        <v>183500</v>
      </c>
      <c r="I102306">
        <v>150200</v>
      </c>
    </row>
    <row r="102307" spans="1:9" x14ac:dyDescent="0.25">
      <c r="A102307" t="s">
        <v>476</v>
      </c>
      <c r="B102307" t="s">
        <v>484</v>
      </c>
      <c r="C102307">
        <v>47093006208</v>
      </c>
      <c r="D102307">
        <v>2016</v>
      </c>
      <c r="E102307">
        <v>25300</v>
      </c>
      <c r="F102307">
        <v>60000</v>
      </c>
      <c r="G102307">
        <v>0.188</v>
      </c>
      <c r="H102307">
        <v>189900</v>
      </c>
      <c r="I102307">
        <v>155800</v>
      </c>
    </row>
    <row r="102308" spans="1:9" x14ac:dyDescent="0.25">
      <c r="A102308" t="s">
        <v>476</v>
      </c>
      <c r="B102308" t="s">
        <v>484</v>
      </c>
      <c r="C102308">
        <v>47093006208</v>
      </c>
      <c r="D102308">
        <v>2017</v>
      </c>
      <c r="E102308">
        <v>26300</v>
      </c>
      <c r="F102308">
        <v>62200</v>
      </c>
      <c r="G102308">
        <v>0.182</v>
      </c>
      <c r="H102308">
        <v>204300</v>
      </c>
      <c r="I102308">
        <v>166700</v>
      </c>
    </row>
    <row r="102309" spans="1:9" x14ac:dyDescent="0.25">
      <c r="A102309" t="s">
        <v>476</v>
      </c>
      <c r="B102309" t="s">
        <v>484</v>
      </c>
      <c r="C102309">
        <v>47093006208</v>
      </c>
      <c r="D102309">
        <v>2018</v>
      </c>
      <c r="E102309">
        <v>24600</v>
      </c>
      <c r="F102309">
        <v>58100</v>
      </c>
      <c r="G102309">
        <v>0.16300000000000001</v>
      </c>
      <c r="H102309">
        <v>214500</v>
      </c>
      <c r="I102309">
        <v>173900</v>
      </c>
    </row>
    <row r="102310" spans="1:9" x14ac:dyDescent="0.25">
      <c r="A102310" t="s">
        <v>476</v>
      </c>
      <c r="B102310" t="s">
        <v>484</v>
      </c>
      <c r="C102310">
        <v>47093006208</v>
      </c>
      <c r="D102310">
        <v>2019</v>
      </c>
      <c r="E102310">
        <v>30200</v>
      </c>
      <c r="F102310">
        <v>71100</v>
      </c>
      <c r="G102310">
        <v>0.183</v>
      </c>
      <c r="H102310">
        <v>233900</v>
      </c>
      <c r="I102310">
        <v>189700</v>
      </c>
    </row>
    <row r="102311" spans="1:9" x14ac:dyDescent="0.25">
      <c r="A102311" t="s">
        <v>476</v>
      </c>
      <c r="B102311" t="s">
        <v>484</v>
      </c>
      <c r="C102311">
        <v>47093006208</v>
      </c>
      <c r="D102311">
        <v>2020</v>
      </c>
      <c r="E102311">
        <v>33800</v>
      </c>
      <c r="F102311">
        <v>80000</v>
      </c>
      <c r="G102311">
        <v>0.186</v>
      </c>
      <c r="H102311">
        <v>256200</v>
      </c>
      <c r="I102311">
        <v>210600</v>
      </c>
    </row>
    <row r="102312" spans="1:9" x14ac:dyDescent="0.25">
      <c r="A102312" t="s">
        <v>476</v>
      </c>
      <c r="B102312" t="s">
        <v>484</v>
      </c>
      <c r="C102312">
        <v>47093006208</v>
      </c>
      <c r="D102312">
        <v>2021</v>
      </c>
      <c r="E102312">
        <v>32300</v>
      </c>
      <c r="F102312">
        <v>76400</v>
      </c>
      <c r="G102312">
        <v>0.158</v>
      </c>
      <c r="H102312">
        <v>290500</v>
      </c>
      <c r="I102312">
        <v>236600</v>
      </c>
    </row>
    <row r="102313" spans="1:9" x14ac:dyDescent="0.25">
      <c r="A102313" t="s">
        <v>476</v>
      </c>
      <c r="B102313" t="s">
        <v>484</v>
      </c>
      <c r="C102313">
        <v>47093006208</v>
      </c>
      <c r="D102313">
        <v>2022</v>
      </c>
      <c r="E102313">
        <v>37900</v>
      </c>
      <c r="F102313">
        <v>89600</v>
      </c>
      <c r="G102313">
        <v>0.14299999999999999</v>
      </c>
      <c r="H102313">
        <v>379800</v>
      </c>
      <c r="I102313">
        <v>304700</v>
      </c>
    </row>
    <row r="102314" spans="1:9" x14ac:dyDescent="0.25">
      <c r="A102314" t="s">
        <v>476</v>
      </c>
      <c r="B102314" t="s">
        <v>484</v>
      </c>
      <c r="C102314">
        <v>47093006402</v>
      </c>
      <c r="D102314">
        <v>2012</v>
      </c>
      <c r="E102314">
        <v>17200</v>
      </c>
      <c r="F102314">
        <v>30500</v>
      </c>
      <c r="G102314">
        <v>0.17299999999999999</v>
      </c>
      <c r="H102314">
        <v>160200</v>
      </c>
      <c r="I102314">
        <v>128400</v>
      </c>
    </row>
    <row r="102315" spans="1:9" x14ac:dyDescent="0.25">
      <c r="A102315" t="s">
        <v>476</v>
      </c>
      <c r="B102315" t="s">
        <v>484</v>
      </c>
      <c r="C102315">
        <v>47093006402</v>
      </c>
      <c r="D102315">
        <v>2013</v>
      </c>
      <c r="E102315">
        <v>18400</v>
      </c>
      <c r="F102315">
        <v>32500</v>
      </c>
      <c r="G102315">
        <v>0.17899999999999999</v>
      </c>
      <c r="H102315">
        <v>164300</v>
      </c>
      <c r="I102315">
        <v>131800</v>
      </c>
    </row>
    <row r="102316" spans="1:9" x14ac:dyDescent="0.25">
      <c r="A102316" t="s">
        <v>476</v>
      </c>
      <c r="B102316" t="s">
        <v>484</v>
      </c>
      <c r="C102316">
        <v>47093006402</v>
      </c>
      <c r="D102316">
        <v>2014</v>
      </c>
      <c r="E102316">
        <v>19600</v>
      </c>
      <c r="F102316">
        <v>34500</v>
      </c>
      <c r="G102316">
        <v>0.185</v>
      </c>
      <c r="H102316">
        <v>168400</v>
      </c>
      <c r="I102316">
        <v>135200</v>
      </c>
    </row>
    <row r="102317" spans="1:9" x14ac:dyDescent="0.25">
      <c r="A102317" t="s">
        <v>476</v>
      </c>
      <c r="B102317" t="s">
        <v>484</v>
      </c>
      <c r="C102317">
        <v>47093006402</v>
      </c>
      <c r="D102317">
        <v>2015</v>
      </c>
      <c r="E102317">
        <v>21600</v>
      </c>
      <c r="F102317">
        <v>38100</v>
      </c>
      <c r="G102317">
        <v>0.19400000000000001</v>
      </c>
      <c r="H102317">
        <v>177000</v>
      </c>
      <c r="I102317">
        <v>141400</v>
      </c>
    </row>
    <row r="102318" spans="1:9" x14ac:dyDescent="0.25">
      <c r="A102318" t="s">
        <v>476</v>
      </c>
      <c r="B102318" t="s">
        <v>484</v>
      </c>
      <c r="C102318">
        <v>47093006402</v>
      </c>
      <c r="D102318">
        <v>2016</v>
      </c>
      <c r="E102318">
        <v>21300</v>
      </c>
      <c r="F102318">
        <v>37400</v>
      </c>
      <c r="G102318">
        <v>0.182</v>
      </c>
      <c r="H102318">
        <v>188300</v>
      </c>
      <c r="I102318">
        <v>148800</v>
      </c>
    </row>
    <row r="102319" spans="1:9" x14ac:dyDescent="0.25">
      <c r="A102319" t="s">
        <v>476</v>
      </c>
      <c r="B102319" t="s">
        <v>484</v>
      </c>
      <c r="C102319">
        <v>47093006402</v>
      </c>
      <c r="D102319">
        <v>2017</v>
      </c>
      <c r="E102319">
        <v>22400</v>
      </c>
      <c r="F102319">
        <v>39400</v>
      </c>
      <c r="G102319">
        <v>0.188</v>
      </c>
      <c r="H102319">
        <v>186100</v>
      </c>
      <c r="I102319">
        <v>150500</v>
      </c>
    </row>
    <row r="102320" spans="1:9" x14ac:dyDescent="0.25">
      <c r="A102320" t="s">
        <v>476</v>
      </c>
      <c r="B102320" t="s">
        <v>484</v>
      </c>
      <c r="C102320">
        <v>47093006402</v>
      </c>
      <c r="D102320">
        <v>2018</v>
      </c>
      <c r="E102320">
        <v>23700</v>
      </c>
      <c r="F102320">
        <v>42400</v>
      </c>
      <c r="G102320">
        <v>0.19400000000000001</v>
      </c>
      <c r="H102320">
        <v>194100</v>
      </c>
      <c r="I102320">
        <v>155800</v>
      </c>
    </row>
    <row r="102321" spans="1:9" x14ac:dyDescent="0.25">
      <c r="A102321" t="s">
        <v>476</v>
      </c>
      <c r="B102321" t="s">
        <v>484</v>
      </c>
      <c r="C102321">
        <v>47093006402</v>
      </c>
      <c r="D102321">
        <v>2019</v>
      </c>
      <c r="E102321">
        <v>24100</v>
      </c>
      <c r="F102321">
        <v>42800</v>
      </c>
      <c r="G102321">
        <v>0.17699999999999999</v>
      </c>
      <c r="H102321">
        <v>216300</v>
      </c>
      <c r="I102321">
        <v>172800</v>
      </c>
    </row>
    <row r="102322" spans="1:9" x14ac:dyDescent="0.25">
      <c r="A102322" t="s">
        <v>476</v>
      </c>
      <c r="B102322" t="s">
        <v>484</v>
      </c>
      <c r="C102322">
        <v>47093006402</v>
      </c>
      <c r="D102322">
        <v>2020</v>
      </c>
      <c r="E102322">
        <v>26500</v>
      </c>
      <c r="F102322">
        <v>47100</v>
      </c>
      <c r="G102322">
        <v>0.16900000000000001</v>
      </c>
      <c r="H102322">
        <v>246300</v>
      </c>
      <c r="I102322">
        <v>198700</v>
      </c>
    </row>
    <row r="102323" spans="1:9" x14ac:dyDescent="0.25">
      <c r="A102323" t="s">
        <v>476</v>
      </c>
      <c r="B102323" t="s">
        <v>484</v>
      </c>
      <c r="C102323">
        <v>47093006402</v>
      </c>
      <c r="D102323">
        <v>2021</v>
      </c>
      <c r="E102323">
        <v>28900</v>
      </c>
      <c r="F102323">
        <v>50900</v>
      </c>
      <c r="G102323">
        <v>0.16200000000000001</v>
      </c>
      <c r="H102323">
        <v>281400</v>
      </c>
      <c r="I102323">
        <v>224600</v>
      </c>
    </row>
    <row r="102324" spans="1:9" x14ac:dyDescent="0.25">
      <c r="A102324" t="s">
        <v>476</v>
      </c>
      <c r="B102324" t="s">
        <v>484</v>
      </c>
      <c r="C102324">
        <v>47093006402</v>
      </c>
      <c r="D102324">
        <v>2022</v>
      </c>
      <c r="E102324">
        <v>33100</v>
      </c>
      <c r="F102324">
        <v>58900</v>
      </c>
      <c r="G102324">
        <v>0.153</v>
      </c>
      <c r="H102324">
        <v>349300</v>
      </c>
      <c r="I102324">
        <v>276400</v>
      </c>
    </row>
    <row r="102325" spans="1:9" x14ac:dyDescent="0.25">
      <c r="A102325" t="s">
        <v>476</v>
      </c>
      <c r="B102325" t="s">
        <v>485</v>
      </c>
      <c r="C102325">
        <v>47105060100</v>
      </c>
      <c r="D102325">
        <v>2012</v>
      </c>
      <c r="E102325">
        <v>28600</v>
      </c>
      <c r="F102325">
        <v>46600</v>
      </c>
      <c r="G102325">
        <v>0.28100000000000003</v>
      </c>
      <c r="H102325">
        <v>168500</v>
      </c>
      <c r="I102325">
        <v>133600</v>
      </c>
    </row>
    <row r="102326" spans="1:9" x14ac:dyDescent="0.25">
      <c r="A102326" t="s">
        <v>476</v>
      </c>
      <c r="B102326" t="s">
        <v>485</v>
      </c>
      <c r="C102326">
        <v>47105060100</v>
      </c>
      <c r="D102326">
        <v>2013</v>
      </c>
      <c r="E102326">
        <v>33500</v>
      </c>
      <c r="F102326">
        <v>54600</v>
      </c>
      <c r="G102326">
        <v>0.28299999999999997</v>
      </c>
      <c r="H102326">
        <v>200300</v>
      </c>
      <c r="I102326">
        <v>156200</v>
      </c>
    </row>
    <row r="102327" spans="1:9" x14ac:dyDescent="0.25">
      <c r="A102327" t="s">
        <v>476</v>
      </c>
      <c r="B102327" t="s">
        <v>485</v>
      </c>
      <c r="C102327">
        <v>47105060100</v>
      </c>
      <c r="D102327">
        <v>2014</v>
      </c>
      <c r="E102327">
        <v>30400</v>
      </c>
      <c r="F102327">
        <v>49600</v>
      </c>
      <c r="G102327">
        <v>0.23899999999999999</v>
      </c>
      <c r="H102327">
        <v>211500</v>
      </c>
      <c r="I102327">
        <v>166200</v>
      </c>
    </row>
    <row r="102328" spans="1:9" x14ac:dyDescent="0.25">
      <c r="A102328" t="s">
        <v>476</v>
      </c>
      <c r="B102328" t="s">
        <v>485</v>
      </c>
      <c r="C102328">
        <v>47105060100</v>
      </c>
      <c r="D102328">
        <v>2015</v>
      </c>
      <c r="E102328">
        <v>32600</v>
      </c>
      <c r="F102328">
        <v>52500</v>
      </c>
      <c r="G102328">
        <v>0.26900000000000002</v>
      </c>
      <c r="H102328">
        <v>198100</v>
      </c>
      <c r="I102328">
        <v>157400</v>
      </c>
    </row>
    <row r="102329" spans="1:9" x14ac:dyDescent="0.25">
      <c r="A102329" t="s">
        <v>476</v>
      </c>
      <c r="B102329" t="s">
        <v>485</v>
      </c>
      <c r="C102329">
        <v>47105060100</v>
      </c>
      <c r="D102329">
        <v>2016</v>
      </c>
      <c r="E102329">
        <v>30900</v>
      </c>
      <c r="F102329">
        <v>50200</v>
      </c>
      <c r="G102329">
        <v>0.248</v>
      </c>
      <c r="H102329">
        <v>205000</v>
      </c>
      <c r="I102329">
        <v>163500</v>
      </c>
    </row>
    <row r="102330" spans="1:9" x14ac:dyDescent="0.25">
      <c r="A102330" t="s">
        <v>476</v>
      </c>
      <c r="B102330" t="s">
        <v>485</v>
      </c>
      <c r="C102330">
        <v>47105060100</v>
      </c>
      <c r="D102330">
        <v>2017</v>
      </c>
      <c r="E102330">
        <v>35900</v>
      </c>
      <c r="F102330">
        <v>59500</v>
      </c>
      <c r="G102330">
        <v>0.28499999999999998</v>
      </c>
      <c r="H102330">
        <v>211300</v>
      </c>
      <c r="I102330">
        <v>167500</v>
      </c>
    </row>
    <row r="102331" spans="1:9" x14ac:dyDescent="0.25">
      <c r="A102331" t="s">
        <v>476</v>
      </c>
      <c r="B102331" t="s">
        <v>485</v>
      </c>
      <c r="C102331">
        <v>47105060100</v>
      </c>
      <c r="D102331">
        <v>2018</v>
      </c>
      <c r="E102331">
        <v>31900</v>
      </c>
      <c r="F102331">
        <v>53500</v>
      </c>
      <c r="G102331">
        <v>0.24399999999999999</v>
      </c>
      <c r="H102331">
        <v>226100</v>
      </c>
      <c r="I102331">
        <v>176200</v>
      </c>
    </row>
    <row r="102332" spans="1:9" x14ac:dyDescent="0.25">
      <c r="A102332" t="s">
        <v>476</v>
      </c>
      <c r="B102332" t="s">
        <v>485</v>
      </c>
      <c r="C102332">
        <v>47105060100</v>
      </c>
      <c r="D102332">
        <v>2019</v>
      </c>
      <c r="E102332">
        <v>28600</v>
      </c>
      <c r="F102332">
        <v>46900</v>
      </c>
      <c r="G102332">
        <v>0.19500000000000001</v>
      </c>
      <c r="H102332">
        <v>246700</v>
      </c>
      <c r="I102332">
        <v>191700</v>
      </c>
    </row>
    <row r="102333" spans="1:9" x14ac:dyDescent="0.25">
      <c r="A102333" t="s">
        <v>476</v>
      </c>
      <c r="B102333" t="s">
        <v>485</v>
      </c>
      <c r="C102333">
        <v>47105060100</v>
      </c>
      <c r="D102333">
        <v>2020</v>
      </c>
      <c r="E102333">
        <v>41800</v>
      </c>
      <c r="F102333">
        <v>68200</v>
      </c>
      <c r="G102333">
        <v>0.27600000000000002</v>
      </c>
      <c r="H102333">
        <v>253800</v>
      </c>
      <c r="I102333">
        <v>198300</v>
      </c>
    </row>
    <row r="102334" spans="1:9" x14ac:dyDescent="0.25">
      <c r="A102334" t="s">
        <v>476</v>
      </c>
      <c r="B102334" t="s">
        <v>485</v>
      </c>
      <c r="C102334">
        <v>47105060100</v>
      </c>
      <c r="D102334">
        <v>2021</v>
      </c>
      <c r="E102334">
        <v>47400</v>
      </c>
      <c r="F102334">
        <v>77800</v>
      </c>
      <c r="G102334">
        <v>0.26100000000000001</v>
      </c>
      <c r="H102334">
        <v>304800</v>
      </c>
      <c r="I102334">
        <v>241000</v>
      </c>
    </row>
    <row r="102335" spans="1:9" x14ac:dyDescent="0.25">
      <c r="A102335" t="s">
        <v>476</v>
      </c>
      <c r="B102335" t="s">
        <v>485</v>
      </c>
      <c r="C102335">
        <v>47105060100</v>
      </c>
      <c r="D102335">
        <v>2022</v>
      </c>
      <c r="E102335">
        <v>40600</v>
      </c>
      <c r="F102335">
        <v>67100</v>
      </c>
      <c r="G102335">
        <v>0.17399999999999999</v>
      </c>
      <c r="H102335">
        <v>397200</v>
      </c>
      <c r="I102335">
        <v>307800</v>
      </c>
    </row>
    <row r="102336" spans="1:9" x14ac:dyDescent="0.25">
      <c r="A102336" t="s">
        <v>476</v>
      </c>
      <c r="B102336" t="s">
        <v>485</v>
      </c>
      <c r="C102336">
        <v>47105060201</v>
      </c>
      <c r="D102336">
        <v>2012</v>
      </c>
      <c r="E102336">
        <v>32600</v>
      </c>
      <c r="F102336">
        <v>62700</v>
      </c>
      <c r="G102336">
        <v>0.31</v>
      </c>
      <c r="H102336">
        <v>170900</v>
      </c>
      <c r="I102336">
        <v>129800</v>
      </c>
    </row>
    <row r="102337" spans="1:9" x14ac:dyDescent="0.25">
      <c r="A102337" t="s">
        <v>476</v>
      </c>
      <c r="B102337" t="s">
        <v>485</v>
      </c>
      <c r="C102337">
        <v>47105060201</v>
      </c>
      <c r="D102337">
        <v>2013</v>
      </c>
      <c r="E102337">
        <v>28700</v>
      </c>
      <c r="F102337">
        <v>55200</v>
      </c>
      <c r="G102337">
        <v>0.26</v>
      </c>
      <c r="H102337">
        <v>180700</v>
      </c>
      <c r="I102337">
        <v>139500</v>
      </c>
    </row>
    <row r="102338" spans="1:9" x14ac:dyDescent="0.25">
      <c r="A102338" t="s">
        <v>476</v>
      </c>
      <c r="B102338" t="s">
        <v>485</v>
      </c>
      <c r="C102338">
        <v>47105060201</v>
      </c>
      <c r="D102338">
        <v>2014</v>
      </c>
      <c r="E102338">
        <v>24800</v>
      </c>
      <c r="F102338">
        <v>47700</v>
      </c>
      <c r="G102338">
        <v>0.21</v>
      </c>
      <c r="H102338">
        <v>190500</v>
      </c>
      <c r="I102338">
        <v>149200</v>
      </c>
    </row>
    <row r="102339" spans="1:9" x14ac:dyDescent="0.25">
      <c r="A102339" t="s">
        <v>476</v>
      </c>
      <c r="B102339" t="s">
        <v>485</v>
      </c>
      <c r="C102339">
        <v>47105060201</v>
      </c>
      <c r="D102339">
        <v>2015</v>
      </c>
      <c r="E102339">
        <v>22900</v>
      </c>
      <c r="F102339">
        <v>43700</v>
      </c>
      <c r="G102339">
        <v>0.19400000000000001</v>
      </c>
      <c r="H102339">
        <v>190900</v>
      </c>
      <c r="I102339">
        <v>149400</v>
      </c>
    </row>
    <row r="102340" spans="1:9" x14ac:dyDescent="0.25">
      <c r="A102340" t="s">
        <v>476</v>
      </c>
      <c r="B102340" t="s">
        <v>485</v>
      </c>
      <c r="C102340">
        <v>47105060201</v>
      </c>
      <c r="D102340">
        <v>2016</v>
      </c>
      <c r="E102340">
        <v>34400</v>
      </c>
      <c r="F102340">
        <v>66300</v>
      </c>
      <c r="G102340">
        <v>0.26900000000000002</v>
      </c>
      <c r="H102340">
        <v>205000</v>
      </c>
      <c r="I102340">
        <v>161600</v>
      </c>
    </row>
    <row r="102341" spans="1:9" x14ac:dyDescent="0.25">
      <c r="A102341" t="s">
        <v>476</v>
      </c>
      <c r="B102341" t="s">
        <v>485</v>
      </c>
      <c r="C102341">
        <v>47105060201</v>
      </c>
      <c r="D102341">
        <v>2017</v>
      </c>
      <c r="E102341">
        <v>30300</v>
      </c>
      <c r="F102341">
        <v>58200</v>
      </c>
      <c r="G102341">
        <v>0.23899999999999999</v>
      </c>
      <c r="H102341">
        <v>206700</v>
      </c>
      <c r="I102341">
        <v>159800</v>
      </c>
    </row>
    <row r="102342" spans="1:9" x14ac:dyDescent="0.25">
      <c r="A102342" t="s">
        <v>476</v>
      </c>
      <c r="B102342" t="s">
        <v>485</v>
      </c>
      <c r="C102342">
        <v>47105060201</v>
      </c>
      <c r="D102342">
        <v>2018</v>
      </c>
      <c r="E102342">
        <v>28400</v>
      </c>
      <c r="F102342">
        <v>54600</v>
      </c>
      <c r="G102342">
        <v>0.20799999999999999</v>
      </c>
      <c r="H102342">
        <v>221200</v>
      </c>
      <c r="I102342">
        <v>171900</v>
      </c>
    </row>
    <row r="102343" spans="1:9" x14ac:dyDescent="0.25">
      <c r="A102343" t="s">
        <v>476</v>
      </c>
      <c r="B102343" t="s">
        <v>485</v>
      </c>
      <c r="C102343">
        <v>47105060201</v>
      </c>
      <c r="D102343">
        <v>2019</v>
      </c>
      <c r="E102343">
        <v>27000</v>
      </c>
      <c r="F102343">
        <v>51800</v>
      </c>
      <c r="G102343">
        <v>0.18</v>
      </c>
      <c r="H102343">
        <v>243700</v>
      </c>
      <c r="I102343">
        <v>189800</v>
      </c>
    </row>
    <row r="102344" spans="1:9" x14ac:dyDescent="0.25">
      <c r="A102344" t="s">
        <v>476</v>
      </c>
      <c r="B102344" t="s">
        <v>485</v>
      </c>
      <c r="C102344">
        <v>47105060201</v>
      </c>
      <c r="D102344">
        <v>2020</v>
      </c>
      <c r="E102344">
        <v>34000</v>
      </c>
      <c r="F102344">
        <v>65500</v>
      </c>
      <c r="G102344">
        <v>0.218</v>
      </c>
      <c r="H102344">
        <v>248400</v>
      </c>
      <c r="I102344">
        <v>198700</v>
      </c>
    </row>
    <row r="102345" spans="1:9" x14ac:dyDescent="0.25">
      <c r="A102345" t="s">
        <v>476</v>
      </c>
      <c r="B102345" t="s">
        <v>485</v>
      </c>
      <c r="C102345">
        <v>47105060201</v>
      </c>
      <c r="D102345">
        <v>2021</v>
      </c>
      <c r="E102345">
        <v>35100</v>
      </c>
      <c r="F102345">
        <v>67500</v>
      </c>
      <c r="G102345">
        <v>0.183</v>
      </c>
      <c r="H102345">
        <v>305100</v>
      </c>
      <c r="I102345">
        <v>240500</v>
      </c>
    </row>
    <row r="102346" spans="1:9" x14ac:dyDescent="0.25">
      <c r="A102346" t="s">
        <v>476</v>
      </c>
      <c r="B102346" t="s">
        <v>485</v>
      </c>
      <c r="C102346">
        <v>47105060201</v>
      </c>
      <c r="D102346">
        <v>2022</v>
      </c>
      <c r="E102346">
        <v>38400</v>
      </c>
      <c r="F102346">
        <v>74200</v>
      </c>
      <c r="G102346">
        <v>0.16300000000000001</v>
      </c>
      <c r="H102346">
        <v>386000</v>
      </c>
      <c r="I102346">
        <v>297800</v>
      </c>
    </row>
    <row r="102347" spans="1:9" x14ac:dyDescent="0.25">
      <c r="A102347" t="s">
        <v>476</v>
      </c>
      <c r="B102347" t="s">
        <v>485</v>
      </c>
      <c r="C102347">
        <v>47105060301</v>
      </c>
      <c r="D102347">
        <v>2012</v>
      </c>
      <c r="E102347">
        <v>59000</v>
      </c>
      <c r="F102347">
        <v>135400</v>
      </c>
      <c r="G102347">
        <v>0.33600000000000002</v>
      </c>
      <c r="H102347">
        <v>229900</v>
      </c>
      <c r="I102347">
        <v>200900</v>
      </c>
    </row>
    <row r="102348" spans="1:9" x14ac:dyDescent="0.25">
      <c r="A102348" t="s">
        <v>476</v>
      </c>
      <c r="B102348" t="s">
        <v>485</v>
      </c>
      <c r="C102348">
        <v>47105060301</v>
      </c>
      <c r="D102348">
        <v>2013</v>
      </c>
      <c r="E102348">
        <v>47900</v>
      </c>
      <c r="F102348">
        <v>110100</v>
      </c>
      <c r="G102348">
        <v>0.28100000000000003</v>
      </c>
      <c r="H102348">
        <v>221700</v>
      </c>
      <c r="I102348">
        <v>193900</v>
      </c>
    </row>
    <row r="102349" spans="1:9" x14ac:dyDescent="0.25">
      <c r="A102349" t="s">
        <v>476</v>
      </c>
      <c r="B102349" t="s">
        <v>485</v>
      </c>
      <c r="C102349">
        <v>47105060301</v>
      </c>
      <c r="D102349">
        <v>2014</v>
      </c>
      <c r="E102349">
        <v>36800</v>
      </c>
      <c r="F102349">
        <v>84800</v>
      </c>
      <c r="G102349">
        <v>0.22600000000000001</v>
      </c>
      <c r="H102349">
        <v>213500</v>
      </c>
      <c r="I102349">
        <v>186900</v>
      </c>
    </row>
    <row r="102350" spans="1:9" x14ac:dyDescent="0.25">
      <c r="A102350" t="s">
        <v>476</v>
      </c>
      <c r="B102350" t="s">
        <v>485</v>
      </c>
      <c r="C102350">
        <v>47105060301</v>
      </c>
      <c r="D102350">
        <v>2015</v>
      </c>
      <c r="E102350">
        <v>36900</v>
      </c>
      <c r="F102350">
        <v>83700</v>
      </c>
      <c r="G102350">
        <v>0.22600000000000001</v>
      </c>
      <c r="H102350">
        <v>208700</v>
      </c>
      <c r="I102350">
        <v>183200</v>
      </c>
    </row>
    <row r="102351" spans="1:9" x14ac:dyDescent="0.25">
      <c r="A102351" t="s">
        <v>476</v>
      </c>
      <c r="B102351" t="s">
        <v>485</v>
      </c>
      <c r="C102351">
        <v>47105060301</v>
      </c>
      <c r="D102351">
        <v>2016</v>
      </c>
      <c r="E102351">
        <v>43900</v>
      </c>
      <c r="F102351">
        <v>100500</v>
      </c>
      <c r="G102351">
        <v>0.26900000000000002</v>
      </c>
      <c r="H102351">
        <v>208800</v>
      </c>
      <c r="I102351">
        <v>186000</v>
      </c>
    </row>
    <row r="102352" spans="1:9" x14ac:dyDescent="0.25">
      <c r="A102352" t="s">
        <v>476</v>
      </c>
      <c r="B102352" t="s">
        <v>485</v>
      </c>
      <c r="C102352">
        <v>47105060301</v>
      </c>
      <c r="D102352">
        <v>2017</v>
      </c>
      <c r="E102352">
        <v>43500</v>
      </c>
      <c r="F102352">
        <v>100700</v>
      </c>
      <c r="G102352">
        <v>0.245</v>
      </c>
      <c r="H102352">
        <v>224100</v>
      </c>
      <c r="I102352">
        <v>203800</v>
      </c>
    </row>
    <row r="102353" spans="1:9" x14ac:dyDescent="0.25">
      <c r="A102353" t="s">
        <v>476</v>
      </c>
      <c r="B102353" t="s">
        <v>485</v>
      </c>
      <c r="C102353">
        <v>47105060301</v>
      </c>
      <c r="D102353">
        <v>2018</v>
      </c>
      <c r="E102353">
        <v>36400</v>
      </c>
      <c r="F102353">
        <v>83800</v>
      </c>
      <c r="G102353">
        <v>0.2</v>
      </c>
      <c r="H102353">
        <v>235600</v>
      </c>
      <c r="I102353">
        <v>209200</v>
      </c>
    </row>
    <row r="102354" spans="1:9" x14ac:dyDescent="0.25">
      <c r="A102354" t="s">
        <v>476</v>
      </c>
      <c r="B102354" t="s">
        <v>485</v>
      </c>
      <c r="C102354">
        <v>47105060301</v>
      </c>
      <c r="D102354">
        <v>2019</v>
      </c>
      <c r="E102354">
        <v>41600</v>
      </c>
      <c r="F102354">
        <v>97400</v>
      </c>
      <c r="G102354">
        <v>0.21099999999999999</v>
      </c>
      <c r="H102354">
        <v>255700</v>
      </c>
      <c r="I102354">
        <v>227800</v>
      </c>
    </row>
    <row r="102355" spans="1:9" x14ac:dyDescent="0.25">
      <c r="A102355" t="s">
        <v>476</v>
      </c>
      <c r="B102355" t="s">
        <v>485</v>
      </c>
      <c r="C102355">
        <v>47105060301</v>
      </c>
      <c r="D102355">
        <v>2020</v>
      </c>
      <c r="E102355">
        <v>49100</v>
      </c>
      <c r="F102355">
        <v>112300</v>
      </c>
      <c r="G102355">
        <v>0.224</v>
      </c>
      <c r="H102355">
        <v>276500</v>
      </c>
      <c r="I102355">
        <v>250700</v>
      </c>
    </row>
    <row r="102356" spans="1:9" x14ac:dyDescent="0.25">
      <c r="A102356" t="s">
        <v>476</v>
      </c>
      <c r="B102356" t="s">
        <v>485</v>
      </c>
      <c r="C102356">
        <v>47105060301</v>
      </c>
      <c r="D102356">
        <v>2021</v>
      </c>
      <c r="E102356">
        <v>54000</v>
      </c>
      <c r="F102356">
        <v>123700</v>
      </c>
      <c r="G102356">
        <v>0.20699999999999999</v>
      </c>
      <c r="H102356">
        <v>328900</v>
      </c>
      <c r="I102356">
        <v>294400</v>
      </c>
    </row>
    <row r="102357" spans="1:9" x14ac:dyDescent="0.25">
      <c r="A102357" t="s">
        <v>476</v>
      </c>
      <c r="B102357" t="s">
        <v>485</v>
      </c>
      <c r="C102357">
        <v>47105060301</v>
      </c>
      <c r="D102357">
        <v>2022</v>
      </c>
      <c r="E102357">
        <v>56500</v>
      </c>
      <c r="F102357">
        <v>130100</v>
      </c>
      <c r="G102357">
        <v>0.182</v>
      </c>
      <c r="H102357">
        <v>400100</v>
      </c>
      <c r="I102357">
        <v>354200</v>
      </c>
    </row>
    <row r="102358" spans="1:9" x14ac:dyDescent="0.25">
      <c r="A102358" t="s">
        <v>476</v>
      </c>
      <c r="B102358" t="s">
        <v>485</v>
      </c>
      <c r="C102358">
        <v>47105060302</v>
      </c>
      <c r="D102358">
        <v>2012</v>
      </c>
      <c r="E102358">
        <v>51900</v>
      </c>
      <c r="F102358">
        <v>94600</v>
      </c>
      <c r="G102358">
        <v>0.35099999999999998</v>
      </c>
      <c r="H102358">
        <v>223000</v>
      </c>
      <c r="I102358">
        <v>199100</v>
      </c>
    </row>
    <row r="102359" spans="1:9" x14ac:dyDescent="0.25">
      <c r="A102359" t="s">
        <v>476</v>
      </c>
      <c r="B102359" t="s">
        <v>485</v>
      </c>
      <c r="C102359">
        <v>47105060302</v>
      </c>
      <c r="D102359">
        <v>2013</v>
      </c>
      <c r="E102359">
        <v>44600</v>
      </c>
      <c r="F102359">
        <v>81400</v>
      </c>
      <c r="G102359">
        <v>0.30599999999999999</v>
      </c>
      <c r="H102359">
        <v>219100</v>
      </c>
      <c r="I102359">
        <v>194900</v>
      </c>
    </row>
    <row r="102360" spans="1:9" x14ac:dyDescent="0.25">
      <c r="A102360" t="s">
        <v>476</v>
      </c>
      <c r="B102360" t="s">
        <v>485</v>
      </c>
      <c r="C102360">
        <v>47105060302</v>
      </c>
      <c r="D102360">
        <v>2014</v>
      </c>
      <c r="E102360">
        <v>37300</v>
      </c>
      <c r="F102360">
        <v>68200</v>
      </c>
      <c r="G102360">
        <v>0.26100000000000001</v>
      </c>
      <c r="H102360">
        <v>215200</v>
      </c>
      <c r="I102360">
        <v>190700</v>
      </c>
    </row>
    <row r="102361" spans="1:9" x14ac:dyDescent="0.25">
      <c r="A102361" t="s">
        <v>476</v>
      </c>
      <c r="B102361" t="s">
        <v>485</v>
      </c>
      <c r="C102361">
        <v>47105060302</v>
      </c>
      <c r="D102361">
        <v>2015</v>
      </c>
      <c r="E102361">
        <v>43400</v>
      </c>
      <c r="F102361">
        <v>80200</v>
      </c>
      <c r="G102361">
        <v>0.31</v>
      </c>
      <c r="H102361">
        <v>211700</v>
      </c>
      <c r="I102361">
        <v>189100</v>
      </c>
    </row>
    <row r="102362" spans="1:9" x14ac:dyDescent="0.25">
      <c r="A102362" t="s">
        <v>476</v>
      </c>
      <c r="B102362" t="s">
        <v>485</v>
      </c>
      <c r="C102362">
        <v>47105060302</v>
      </c>
      <c r="D102362">
        <v>2016</v>
      </c>
      <c r="E102362">
        <v>43300</v>
      </c>
      <c r="F102362">
        <v>78600</v>
      </c>
      <c r="G102362">
        <v>0.28699999999999998</v>
      </c>
      <c r="H102362">
        <v>225400</v>
      </c>
      <c r="I102362">
        <v>200100</v>
      </c>
    </row>
    <row r="102363" spans="1:9" x14ac:dyDescent="0.25">
      <c r="A102363" t="s">
        <v>476</v>
      </c>
      <c r="B102363" t="s">
        <v>485</v>
      </c>
      <c r="C102363">
        <v>47105060302</v>
      </c>
      <c r="D102363">
        <v>2017</v>
      </c>
      <c r="E102363">
        <v>40500</v>
      </c>
      <c r="F102363">
        <v>73600</v>
      </c>
      <c r="G102363">
        <v>0.24299999999999999</v>
      </c>
      <c r="H102363">
        <v>247000</v>
      </c>
      <c r="I102363">
        <v>221800</v>
      </c>
    </row>
    <row r="102364" spans="1:9" x14ac:dyDescent="0.25">
      <c r="A102364" t="s">
        <v>476</v>
      </c>
      <c r="B102364" t="s">
        <v>485</v>
      </c>
      <c r="C102364">
        <v>47105060302</v>
      </c>
      <c r="D102364">
        <v>2018</v>
      </c>
      <c r="E102364">
        <v>37700</v>
      </c>
      <c r="F102364">
        <v>68200</v>
      </c>
      <c r="G102364">
        <v>0.23400000000000001</v>
      </c>
      <c r="H102364">
        <v>240200</v>
      </c>
      <c r="I102364">
        <v>213400</v>
      </c>
    </row>
    <row r="102365" spans="1:9" x14ac:dyDescent="0.25">
      <c r="A102365" t="s">
        <v>476</v>
      </c>
      <c r="B102365" t="s">
        <v>485</v>
      </c>
      <c r="C102365">
        <v>47105060302</v>
      </c>
      <c r="D102365">
        <v>2019</v>
      </c>
      <c r="E102365">
        <v>43600</v>
      </c>
      <c r="F102365">
        <v>80300</v>
      </c>
      <c r="G102365">
        <v>0.23400000000000001</v>
      </c>
      <c r="H102365">
        <v>277100</v>
      </c>
      <c r="I102365">
        <v>249100</v>
      </c>
    </row>
    <row r="102366" spans="1:9" x14ac:dyDescent="0.25">
      <c r="A102366" t="s">
        <v>476</v>
      </c>
      <c r="B102366" t="s">
        <v>485</v>
      </c>
      <c r="C102366">
        <v>47105060302</v>
      </c>
      <c r="D102366">
        <v>2020</v>
      </c>
      <c r="E102366">
        <v>57300</v>
      </c>
      <c r="F102366">
        <v>105300</v>
      </c>
      <c r="G102366">
        <v>0.28999999999999998</v>
      </c>
      <c r="H102366">
        <v>293500</v>
      </c>
      <c r="I102366">
        <v>264500</v>
      </c>
    </row>
    <row r="102367" spans="1:9" x14ac:dyDescent="0.25">
      <c r="A102367" t="s">
        <v>476</v>
      </c>
      <c r="B102367" t="s">
        <v>485</v>
      </c>
      <c r="C102367">
        <v>47105060302</v>
      </c>
      <c r="D102367">
        <v>2021</v>
      </c>
      <c r="E102367">
        <v>62200</v>
      </c>
      <c r="F102367">
        <v>115300</v>
      </c>
      <c r="G102367">
        <v>0.27200000000000002</v>
      </c>
      <c r="H102367">
        <v>346100</v>
      </c>
      <c r="I102367">
        <v>308500</v>
      </c>
    </row>
    <row r="102368" spans="1:9" x14ac:dyDescent="0.25">
      <c r="A102368" t="s">
        <v>476</v>
      </c>
      <c r="B102368" t="s">
        <v>485</v>
      </c>
      <c r="C102368">
        <v>47105060302</v>
      </c>
      <c r="D102368">
        <v>2022</v>
      </c>
      <c r="E102368">
        <v>61600</v>
      </c>
      <c r="F102368">
        <v>112800</v>
      </c>
      <c r="G102368">
        <v>0.22800000000000001</v>
      </c>
      <c r="H102368">
        <v>417100</v>
      </c>
      <c r="I102368">
        <v>363200</v>
      </c>
    </row>
    <row r="102369" spans="1:9" x14ac:dyDescent="0.25">
      <c r="A102369" t="s">
        <v>476</v>
      </c>
      <c r="B102369" t="s">
        <v>485</v>
      </c>
      <c r="C102369">
        <v>47105060400</v>
      </c>
      <c r="D102369">
        <v>2012</v>
      </c>
      <c r="E102369">
        <v>107400</v>
      </c>
      <c r="F102369">
        <v>144600</v>
      </c>
      <c r="G102369">
        <v>0.52900000000000003</v>
      </c>
      <c r="H102369">
        <v>276600</v>
      </c>
      <c r="I102369">
        <v>249100</v>
      </c>
    </row>
    <row r="102370" spans="1:9" x14ac:dyDescent="0.25">
      <c r="A102370" t="s">
        <v>476</v>
      </c>
      <c r="B102370" t="s">
        <v>485</v>
      </c>
      <c r="C102370">
        <v>47105060400</v>
      </c>
      <c r="D102370">
        <v>2013</v>
      </c>
      <c r="E102370">
        <v>106600</v>
      </c>
      <c r="F102370">
        <v>143800</v>
      </c>
      <c r="G102370">
        <v>0.57899999999999996</v>
      </c>
      <c r="H102370">
        <v>253500</v>
      </c>
      <c r="I102370">
        <v>225900</v>
      </c>
    </row>
    <row r="102371" spans="1:9" x14ac:dyDescent="0.25">
      <c r="A102371" t="s">
        <v>476</v>
      </c>
      <c r="B102371" t="s">
        <v>485</v>
      </c>
      <c r="C102371">
        <v>47105060400</v>
      </c>
      <c r="D102371">
        <v>2014</v>
      </c>
      <c r="E102371">
        <v>71100</v>
      </c>
      <c r="F102371">
        <v>96400</v>
      </c>
      <c r="G102371">
        <v>0.38600000000000001</v>
      </c>
      <c r="H102371">
        <v>249200</v>
      </c>
      <c r="I102371">
        <v>226800</v>
      </c>
    </row>
    <row r="102372" spans="1:9" x14ac:dyDescent="0.25">
      <c r="A102372" t="s">
        <v>476</v>
      </c>
      <c r="B102372" t="s">
        <v>485</v>
      </c>
      <c r="C102372">
        <v>47105060400</v>
      </c>
      <c r="D102372">
        <v>2015</v>
      </c>
      <c r="E102372">
        <v>51000</v>
      </c>
      <c r="F102372">
        <v>68800</v>
      </c>
      <c r="G102372">
        <v>0.33700000000000002</v>
      </c>
      <c r="H102372">
        <v>210000</v>
      </c>
      <c r="I102372">
        <v>185700</v>
      </c>
    </row>
    <row r="102373" spans="1:9" x14ac:dyDescent="0.25">
      <c r="A102373" t="s">
        <v>476</v>
      </c>
      <c r="B102373" t="s">
        <v>485</v>
      </c>
      <c r="C102373">
        <v>47105060400</v>
      </c>
      <c r="D102373">
        <v>2016</v>
      </c>
      <c r="E102373">
        <v>48500</v>
      </c>
      <c r="F102373">
        <v>64800</v>
      </c>
      <c r="G102373">
        <v>0.25800000000000001</v>
      </c>
      <c r="H102373">
        <v>250600</v>
      </c>
      <c r="I102373">
        <v>228500</v>
      </c>
    </row>
    <row r="102374" spans="1:9" x14ac:dyDescent="0.25">
      <c r="A102374" t="s">
        <v>476</v>
      </c>
      <c r="B102374" t="s">
        <v>485</v>
      </c>
      <c r="C102374">
        <v>47105060400</v>
      </c>
      <c r="D102374">
        <v>2017</v>
      </c>
      <c r="E102374">
        <v>83100</v>
      </c>
      <c r="F102374">
        <v>113200</v>
      </c>
      <c r="G102374">
        <v>0.42699999999999999</v>
      </c>
      <c r="H102374">
        <v>270000</v>
      </c>
      <c r="I102374">
        <v>239800</v>
      </c>
    </row>
    <row r="102375" spans="1:9" x14ac:dyDescent="0.25">
      <c r="A102375" t="s">
        <v>476</v>
      </c>
      <c r="B102375" t="s">
        <v>485</v>
      </c>
      <c r="C102375">
        <v>47105060400</v>
      </c>
      <c r="D102375">
        <v>2018</v>
      </c>
      <c r="E102375">
        <v>58000</v>
      </c>
      <c r="F102375">
        <v>77900</v>
      </c>
      <c r="G102375">
        <v>0.27900000000000003</v>
      </c>
      <c r="H102375">
        <v>273800</v>
      </c>
      <c r="I102375">
        <v>252300</v>
      </c>
    </row>
    <row r="102376" spans="1:9" x14ac:dyDescent="0.25">
      <c r="A102376" t="s">
        <v>476</v>
      </c>
      <c r="B102376" t="s">
        <v>485</v>
      </c>
      <c r="C102376">
        <v>47105060400</v>
      </c>
      <c r="D102376">
        <v>2019</v>
      </c>
      <c r="E102376">
        <v>75200</v>
      </c>
      <c r="F102376">
        <v>103300</v>
      </c>
      <c r="G102376">
        <v>0.33600000000000002</v>
      </c>
      <c r="H102376">
        <v>293400</v>
      </c>
      <c r="I102376">
        <v>274700</v>
      </c>
    </row>
    <row r="102377" spans="1:9" x14ac:dyDescent="0.25">
      <c r="A102377" t="s">
        <v>476</v>
      </c>
      <c r="B102377" t="s">
        <v>485</v>
      </c>
      <c r="C102377">
        <v>47105060400</v>
      </c>
      <c r="D102377">
        <v>2020</v>
      </c>
      <c r="E102377">
        <v>79600</v>
      </c>
      <c r="F102377">
        <v>122900</v>
      </c>
      <c r="G102377">
        <v>0.36599999999999999</v>
      </c>
      <c r="H102377">
        <v>311300</v>
      </c>
      <c r="I102377">
        <v>296300</v>
      </c>
    </row>
    <row r="102378" spans="1:9" x14ac:dyDescent="0.25">
      <c r="A102378" t="s">
        <v>476</v>
      </c>
      <c r="B102378" t="s">
        <v>485</v>
      </c>
      <c r="C102378">
        <v>47105060400</v>
      </c>
      <c r="D102378">
        <v>2021</v>
      </c>
      <c r="E102378">
        <v>88700</v>
      </c>
      <c r="F102378">
        <v>138000</v>
      </c>
      <c r="G102378">
        <v>0.34699999999999998</v>
      </c>
      <c r="H102378">
        <v>372700</v>
      </c>
      <c r="I102378">
        <v>351900</v>
      </c>
    </row>
    <row r="102379" spans="1:9" x14ac:dyDescent="0.25">
      <c r="A102379" t="s">
        <v>476</v>
      </c>
      <c r="B102379" t="s">
        <v>485</v>
      </c>
      <c r="C102379">
        <v>47105060400</v>
      </c>
      <c r="D102379">
        <v>2022</v>
      </c>
      <c r="E102379">
        <v>86200</v>
      </c>
      <c r="F102379">
        <v>132000</v>
      </c>
      <c r="G102379">
        <v>0.29299999999999998</v>
      </c>
      <c r="H102379">
        <v>443500</v>
      </c>
      <c r="I102379">
        <v>401500</v>
      </c>
    </row>
    <row r="102380" spans="1:9" x14ac:dyDescent="0.25">
      <c r="A102380" t="s">
        <v>476</v>
      </c>
      <c r="B102380" t="s">
        <v>485</v>
      </c>
      <c r="C102380">
        <v>47105060501</v>
      </c>
      <c r="D102380">
        <v>2012</v>
      </c>
      <c r="E102380">
        <v>88200</v>
      </c>
      <c r="F102380">
        <v>233800</v>
      </c>
      <c r="G102380">
        <v>0.33900000000000002</v>
      </c>
      <c r="H102380">
        <v>332300</v>
      </c>
      <c r="I102380">
        <v>291900</v>
      </c>
    </row>
    <row r="102381" spans="1:9" x14ac:dyDescent="0.25">
      <c r="A102381" t="s">
        <v>476</v>
      </c>
      <c r="B102381" t="s">
        <v>485</v>
      </c>
      <c r="C102381">
        <v>47105060501</v>
      </c>
      <c r="D102381">
        <v>2013</v>
      </c>
      <c r="E102381">
        <v>76700</v>
      </c>
      <c r="F102381">
        <v>201600</v>
      </c>
      <c r="G102381">
        <v>0.32400000000000001</v>
      </c>
      <c r="H102381">
        <v>302400</v>
      </c>
      <c r="I102381">
        <v>263900</v>
      </c>
    </row>
    <row r="102382" spans="1:9" x14ac:dyDescent="0.25">
      <c r="A102382" t="s">
        <v>476</v>
      </c>
      <c r="B102382" t="s">
        <v>485</v>
      </c>
      <c r="C102382">
        <v>47105060501</v>
      </c>
      <c r="D102382">
        <v>2014</v>
      </c>
      <c r="E102382">
        <v>54900</v>
      </c>
      <c r="F102382">
        <v>143800</v>
      </c>
      <c r="G102382">
        <v>0.22800000000000001</v>
      </c>
      <c r="H102382">
        <v>304700</v>
      </c>
      <c r="I102382">
        <v>267800</v>
      </c>
    </row>
    <row r="102383" spans="1:9" x14ac:dyDescent="0.25">
      <c r="A102383" t="s">
        <v>476</v>
      </c>
      <c r="B102383" t="s">
        <v>485</v>
      </c>
      <c r="C102383">
        <v>47105060501</v>
      </c>
      <c r="D102383">
        <v>2015</v>
      </c>
      <c r="E102383">
        <v>56400</v>
      </c>
      <c r="F102383">
        <v>149000</v>
      </c>
      <c r="G102383">
        <v>0.23899999999999999</v>
      </c>
      <c r="H102383">
        <v>301900</v>
      </c>
      <c r="I102383">
        <v>263900</v>
      </c>
    </row>
    <row r="102384" spans="1:9" x14ac:dyDescent="0.25">
      <c r="A102384" t="s">
        <v>476</v>
      </c>
      <c r="B102384" t="s">
        <v>485</v>
      </c>
      <c r="C102384">
        <v>47105060501</v>
      </c>
      <c r="D102384">
        <v>2016</v>
      </c>
      <c r="E102384">
        <v>62700</v>
      </c>
      <c r="F102384">
        <v>165200</v>
      </c>
      <c r="G102384">
        <v>0.24299999999999999</v>
      </c>
      <c r="H102384">
        <v>327300</v>
      </c>
      <c r="I102384">
        <v>288700</v>
      </c>
    </row>
    <row r="102385" spans="1:9" x14ac:dyDescent="0.25">
      <c r="A102385" t="s">
        <v>476</v>
      </c>
      <c r="B102385" t="s">
        <v>485</v>
      </c>
      <c r="C102385">
        <v>47105060501</v>
      </c>
      <c r="D102385">
        <v>2017</v>
      </c>
      <c r="E102385">
        <v>65400</v>
      </c>
      <c r="F102385">
        <v>172700</v>
      </c>
      <c r="G102385">
        <v>0.249</v>
      </c>
      <c r="H102385">
        <v>333500</v>
      </c>
      <c r="I102385">
        <v>293900</v>
      </c>
    </row>
    <row r="102386" spans="1:9" x14ac:dyDescent="0.25">
      <c r="A102386" t="s">
        <v>476</v>
      </c>
      <c r="B102386" t="s">
        <v>485</v>
      </c>
      <c r="C102386">
        <v>47105060501</v>
      </c>
      <c r="D102386">
        <v>2018</v>
      </c>
      <c r="E102386">
        <v>58400</v>
      </c>
      <c r="F102386">
        <v>152300</v>
      </c>
      <c r="G102386">
        <v>0.215</v>
      </c>
      <c r="H102386">
        <v>338000</v>
      </c>
      <c r="I102386">
        <v>300800</v>
      </c>
    </row>
    <row r="102387" spans="1:9" x14ac:dyDescent="0.25">
      <c r="A102387" t="s">
        <v>476</v>
      </c>
      <c r="B102387" t="s">
        <v>485</v>
      </c>
      <c r="C102387">
        <v>47105060501</v>
      </c>
      <c r="D102387">
        <v>2019</v>
      </c>
      <c r="E102387">
        <v>50500</v>
      </c>
      <c r="F102387">
        <v>133200</v>
      </c>
      <c r="G102387">
        <v>0.17899999999999999</v>
      </c>
      <c r="H102387">
        <v>358400</v>
      </c>
      <c r="I102387">
        <v>315500</v>
      </c>
    </row>
    <row r="102388" spans="1:9" x14ac:dyDescent="0.25">
      <c r="A102388" t="s">
        <v>476</v>
      </c>
      <c r="B102388" t="s">
        <v>485</v>
      </c>
      <c r="C102388">
        <v>47105060501</v>
      </c>
      <c r="D102388">
        <v>2020</v>
      </c>
      <c r="E102388">
        <v>70900</v>
      </c>
      <c r="F102388">
        <v>186900</v>
      </c>
      <c r="G102388">
        <v>0.221</v>
      </c>
      <c r="H102388">
        <v>396100</v>
      </c>
      <c r="I102388">
        <v>358500</v>
      </c>
    </row>
    <row r="102389" spans="1:9" x14ac:dyDescent="0.25">
      <c r="A102389" t="s">
        <v>476</v>
      </c>
      <c r="B102389" t="s">
        <v>485</v>
      </c>
      <c r="C102389">
        <v>47105060501</v>
      </c>
      <c r="D102389">
        <v>2021</v>
      </c>
      <c r="E102389">
        <v>83600</v>
      </c>
      <c r="F102389">
        <v>220700</v>
      </c>
      <c r="G102389">
        <v>0.22500000000000001</v>
      </c>
      <c r="H102389">
        <v>462200</v>
      </c>
      <c r="I102389">
        <v>416900</v>
      </c>
    </row>
    <row r="102390" spans="1:9" x14ac:dyDescent="0.25">
      <c r="A102390" t="s">
        <v>476</v>
      </c>
      <c r="B102390" t="s">
        <v>485</v>
      </c>
      <c r="C102390">
        <v>47105060501</v>
      </c>
      <c r="D102390">
        <v>2022</v>
      </c>
      <c r="E102390">
        <v>62700</v>
      </c>
      <c r="F102390">
        <v>165600</v>
      </c>
      <c r="G102390">
        <v>0.154</v>
      </c>
      <c r="H102390">
        <v>504800</v>
      </c>
      <c r="I102390">
        <v>456600</v>
      </c>
    </row>
    <row r="102391" spans="1:9" x14ac:dyDescent="0.25">
      <c r="A102391" t="s">
        <v>476</v>
      </c>
      <c r="B102391" t="s">
        <v>485</v>
      </c>
      <c r="C102391">
        <v>47105060600</v>
      </c>
      <c r="D102391">
        <v>2012</v>
      </c>
      <c r="E102391">
        <v>22800</v>
      </c>
      <c r="F102391">
        <v>55900</v>
      </c>
      <c r="G102391">
        <v>0.19</v>
      </c>
      <c r="H102391">
        <v>182900</v>
      </c>
      <c r="I102391">
        <v>132800</v>
      </c>
    </row>
    <row r="102392" spans="1:9" x14ac:dyDescent="0.25">
      <c r="A102392" t="s">
        <v>476</v>
      </c>
      <c r="B102392" t="s">
        <v>485</v>
      </c>
      <c r="C102392">
        <v>47105060600</v>
      </c>
      <c r="D102392">
        <v>2013</v>
      </c>
      <c r="E102392">
        <v>26000</v>
      </c>
      <c r="F102392">
        <v>65000</v>
      </c>
      <c r="G102392">
        <v>0.22500000000000001</v>
      </c>
      <c r="H102392">
        <v>176200</v>
      </c>
      <c r="I102392">
        <v>129500</v>
      </c>
    </row>
    <row r="102393" spans="1:9" x14ac:dyDescent="0.25">
      <c r="A102393" t="s">
        <v>476</v>
      </c>
      <c r="B102393" t="s">
        <v>485</v>
      </c>
      <c r="C102393">
        <v>47105060600</v>
      </c>
      <c r="D102393">
        <v>2014</v>
      </c>
      <c r="E102393">
        <v>24000</v>
      </c>
      <c r="F102393">
        <v>59800</v>
      </c>
      <c r="G102393">
        <v>0.217</v>
      </c>
      <c r="H102393">
        <v>166100</v>
      </c>
      <c r="I102393">
        <v>123800</v>
      </c>
    </row>
    <row r="102394" spans="1:9" x14ac:dyDescent="0.25">
      <c r="A102394" t="s">
        <v>476</v>
      </c>
      <c r="B102394" t="s">
        <v>485</v>
      </c>
      <c r="C102394">
        <v>47105060600</v>
      </c>
      <c r="D102394">
        <v>2015</v>
      </c>
      <c r="E102394">
        <v>23500</v>
      </c>
      <c r="F102394">
        <v>59300</v>
      </c>
      <c r="G102394">
        <v>0.19600000000000001</v>
      </c>
      <c r="H102394">
        <v>183200</v>
      </c>
      <c r="I102394">
        <v>136000</v>
      </c>
    </row>
    <row r="102395" spans="1:9" x14ac:dyDescent="0.25">
      <c r="A102395" t="s">
        <v>476</v>
      </c>
      <c r="B102395" t="s">
        <v>485</v>
      </c>
      <c r="C102395">
        <v>47105060600</v>
      </c>
      <c r="D102395">
        <v>2016</v>
      </c>
      <c r="E102395">
        <v>34400</v>
      </c>
      <c r="F102395">
        <v>88300</v>
      </c>
      <c r="G102395">
        <v>0.28000000000000003</v>
      </c>
      <c r="H102395">
        <v>189800</v>
      </c>
      <c r="I102395">
        <v>140700</v>
      </c>
    </row>
    <row r="102396" spans="1:9" x14ac:dyDescent="0.25">
      <c r="A102396" t="s">
        <v>476</v>
      </c>
      <c r="B102396" t="s">
        <v>485</v>
      </c>
      <c r="C102396">
        <v>47105060600</v>
      </c>
      <c r="D102396">
        <v>2017</v>
      </c>
      <c r="E102396">
        <v>29600</v>
      </c>
      <c r="F102396">
        <v>74500</v>
      </c>
      <c r="G102396">
        <v>0.22800000000000001</v>
      </c>
      <c r="H102396">
        <v>195700</v>
      </c>
      <c r="I102396">
        <v>146800</v>
      </c>
    </row>
    <row r="102397" spans="1:9" x14ac:dyDescent="0.25">
      <c r="A102397" t="s">
        <v>476</v>
      </c>
      <c r="B102397" t="s">
        <v>485</v>
      </c>
      <c r="C102397">
        <v>47105060600</v>
      </c>
      <c r="D102397">
        <v>2018</v>
      </c>
      <c r="E102397">
        <v>30100</v>
      </c>
      <c r="F102397">
        <v>77700</v>
      </c>
      <c r="G102397">
        <v>0.22800000000000001</v>
      </c>
      <c r="H102397">
        <v>200100</v>
      </c>
      <c r="I102397">
        <v>151700</v>
      </c>
    </row>
    <row r="102398" spans="1:9" x14ac:dyDescent="0.25">
      <c r="A102398" t="s">
        <v>476</v>
      </c>
      <c r="B102398" t="s">
        <v>485</v>
      </c>
      <c r="C102398">
        <v>47105060600</v>
      </c>
      <c r="D102398">
        <v>2019</v>
      </c>
      <c r="E102398">
        <v>28100</v>
      </c>
      <c r="F102398">
        <v>71000</v>
      </c>
      <c r="G102398">
        <v>0.20100000000000001</v>
      </c>
      <c r="H102398">
        <v>211300</v>
      </c>
      <c r="I102398">
        <v>159100</v>
      </c>
    </row>
    <row r="102399" spans="1:9" x14ac:dyDescent="0.25">
      <c r="A102399" t="s">
        <v>476</v>
      </c>
      <c r="B102399" t="s">
        <v>485</v>
      </c>
      <c r="C102399">
        <v>47105060600</v>
      </c>
      <c r="D102399">
        <v>2020</v>
      </c>
      <c r="E102399">
        <v>31300</v>
      </c>
      <c r="F102399">
        <v>78200</v>
      </c>
      <c r="G102399">
        <v>0.184</v>
      </c>
      <c r="H102399">
        <v>244300</v>
      </c>
      <c r="I102399">
        <v>190400</v>
      </c>
    </row>
    <row r="102400" spans="1:9" x14ac:dyDescent="0.25">
      <c r="A102400" t="s">
        <v>476</v>
      </c>
      <c r="B102400" t="s">
        <v>485</v>
      </c>
      <c r="C102400">
        <v>47105060600</v>
      </c>
      <c r="D102400">
        <v>2021</v>
      </c>
      <c r="E102400">
        <v>33100</v>
      </c>
      <c r="F102400">
        <v>85800</v>
      </c>
      <c r="G102400">
        <v>0.157</v>
      </c>
      <c r="H102400">
        <v>314600</v>
      </c>
      <c r="I102400">
        <v>242800</v>
      </c>
    </row>
    <row r="102401" spans="1:9" x14ac:dyDescent="0.25">
      <c r="A102401" t="s">
        <v>476</v>
      </c>
      <c r="B102401" t="s">
        <v>485</v>
      </c>
      <c r="C102401">
        <v>47105060600</v>
      </c>
      <c r="D102401">
        <v>2022</v>
      </c>
      <c r="E102401">
        <v>35400</v>
      </c>
      <c r="F102401">
        <v>89800</v>
      </c>
      <c r="G102401">
        <v>0.13800000000000001</v>
      </c>
      <c r="H102401">
        <v>373500</v>
      </c>
      <c r="I102401">
        <v>290000</v>
      </c>
    </row>
    <row r="102402" spans="1:9" x14ac:dyDescent="0.25">
      <c r="A102402" t="s">
        <v>476</v>
      </c>
      <c r="B102402" t="s">
        <v>983</v>
      </c>
      <c r="C102402">
        <v>47107970402</v>
      </c>
      <c r="D102402">
        <v>2012</v>
      </c>
      <c r="E102402">
        <v>18700</v>
      </c>
      <c r="F102402">
        <v>33100</v>
      </c>
      <c r="G102402">
        <v>0.16700000000000001</v>
      </c>
      <c r="H102402">
        <v>146100</v>
      </c>
      <c r="I102402">
        <v>128300</v>
      </c>
    </row>
    <row r="102403" spans="1:9" x14ac:dyDescent="0.25">
      <c r="A102403" t="s">
        <v>476</v>
      </c>
      <c r="B102403" t="s">
        <v>983</v>
      </c>
      <c r="C102403">
        <v>47107970402</v>
      </c>
      <c r="D102403">
        <v>2013</v>
      </c>
      <c r="E102403">
        <v>15400</v>
      </c>
      <c r="F102403">
        <v>27500</v>
      </c>
      <c r="G102403">
        <v>0.15</v>
      </c>
      <c r="H102403">
        <v>138000</v>
      </c>
      <c r="I102403">
        <v>117600</v>
      </c>
    </row>
    <row r="102404" spans="1:9" x14ac:dyDescent="0.25">
      <c r="A102404" t="s">
        <v>476</v>
      </c>
      <c r="B102404" t="s">
        <v>983</v>
      </c>
      <c r="C102404">
        <v>47107970402</v>
      </c>
      <c r="D102404">
        <v>2014</v>
      </c>
      <c r="E102404">
        <v>14500</v>
      </c>
      <c r="F102404">
        <v>25800</v>
      </c>
      <c r="G102404">
        <v>0.14000000000000001</v>
      </c>
      <c r="H102404">
        <v>139700</v>
      </c>
      <c r="I102404">
        <v>118400</v>
      </c>
    </row>
    <row r="102405" spans="1:9" x14ac:dyDescent="0.25">
      <c r="A102405" t="s">
        <v>476</v>
      </c>
      <c r="B102405" t="s">
        <v>983</v>
      </c>
      <c r="C102405">
        <v>47107970402</v>
      </c>
      <c r="D102405">
        <v>2015</v>
      </c>
      <c r="E102405">
        <v>14700</v>
      </c>
      <c r="F102405">
        <v>26400</v>
      </c>
      <c r="G102405">
        <v>0.13200000000000001</v>
      </c>
      <c r="H102405">
        <v>150000</v>
      </c>
      <c r="I102405">
        <v>128600</v>
      </c>
    </row>
    <row r="102406" spans="1:9" x14ac:dyDescent="0.25">
      <c r="A102406" t="s">
        <v>476</v>
      </c>
      <c r="B102406" t="s">
        <v>983</v>
      </c>
      <c r="C102406">
        <v>47107970402</v>
      </c>
      <c r="D102406">
        <v>2016</v>
      </c>
      <c r="E102406">
        <v>18100</v>
      </c>
      <c r="F102406">
        <v>32300</v>
      </c>
      <c r="G102406">
        <v>0.156</v>
      </c>
      <c r="H102406">
        <v>155500</v>
      </c>
      <c r="I102406">
        <v>132600</v>
      </c>
    </row>
    <row r="102407" spans="1:9" x14ac:dyDescent="0.25">
      <c r="A102407" t="s">
        <v>476</v>
      </c>
      <c r="B102407" t="s">
        <v>983</v>
      </c>
      <c r="C102407">
        <v>47107970402</v>
      </c>
      <c r="D102407">
        <v>2017</v>
      </c>
      <c r="E102407">
        <v>18200</v>
      </c>
      <c r="F102407">
        <v>32300</v>
      </c>
      <c r="G102407">
        <v>0.158</v>
      </c>
      <c r="H102407">
        <v>155200</v>
      </c>
      <c r="I102407">
        <v>131900</v>
      </c>
    </row>
    <row r="102408" spans="1:9" x14ac:dyDescent="0.25">
      <c r="A102408" t="s">
        <v>476</v>
      </c>
      <c r="B102408" t="s">
        <v>983</v>
      </c>
      <c r="C102408">
        <v>47107970402</v>
      </c>
      <c r="D102408">
        <v>2018</v>
      </c>
      <c r="E102408">
        <v>19200</v>
      </c>
      <c r="F102408">
        <v>34300</v>
      </c>
      <c r="G102408">
        <v>0.14799999999999999</v>
      </c>
      <c r="H102408">
        <v>171500</v>
      </c>
      <c r="I102408">
        <v>149100</v>
      </c>
    </row>
    <row r="102409" spans="1:9" x14ac:dyDescent="0.25">
      <c r="A102409" t="s">
        <v>476</v>
      </c>
      <c r="B102409" t="s">
        <v>983</v>
      </c>
      <c r="C102409">
        <v>47107970402</v>
      </c>
      <c r="D102409">
        <v>2019</v>
      </c>
      <c r="E102409">
        <v>18400</v>
      </c>
      <c r="F102409">
        <v>33000</v>
      </c>
      <c r="G102409">
        <v>0.13500000000000001</v>
      </c>
      <c r="H102409">
        <v>180600</v>
      </c>
      <c r="I102409">
        <v>156000</v>
      </c>
    </row>
    <row r="102410" spans="1:9" x14ac:dyDescent="0.25">
      <c r="A102410" t="s">
        <v>476</v>
      </c>
      <c r="B102410" t="s">
        <v>983</v>
      </c>
      <c r="C102410">
        <v>47107970402</v>
      </c>
      <c r="D102410">
        <v>2020</v>
      </c>
      <c r="E102410">
        <v>20300</v>
      </c>
      <c r="F102410">
        <v>36000</v>
      </c>
      <c r="G102410">
        <v>0.13100000000000001</v>
      </c>
      <c r="H102410">
        <v>200000</v>
      </c>
      <c r="I102410">
        <v>177100</v>
      </c>
    </row>
    <row r="102411" spans="1:9" x14ac:dyDescent="0.25">
      <c r="A102411" t="s">
        <v>476</v>
      </c>
      <c r="B102411" t="s">
        <v>983</v>
      </c>
      <c r="C102411">
        <v>47107970402</v>
      </c>
      <c r="D102411">
        <v>2021</v>
      </c>
      <c r="E102411">
        <v>21800</v>
      </c>
      <c r="F102411">
        <v>40800</v>
      </c>
      <c r="G102411">
        <v>0.11899999999999999</v>
      </c>
      <c r="H102411">
        <v>238600</v>
      </c>
      <c r="I102411">
        <v>207400</v>
      </c>
    </row>
    <row r="102412" spans="1:9" x14ac:dyDescent="0.25">
      <c r="A102412" t="s">
        <v>476</v>
      </c>
      <c r="B102412" t="s">
        <v>983</v>
      </c>
      <c r="C102412">
        <v>47107970402</v>
      </c>
      <c r="D102412">
        <v>2022</v>
      </c>
      <c r="E102412">
        <v>22400</v>
      </c>
      <c r="F102412">
        <v>40000</v>
      </c>
      <c r="G102412">
        <v>0.108</v>
      </c>
      <c r="H102412">
        <v>274400</v>
      </c>
      <c r="I102412">
        <v>238300</v>
      </c>
    </row>
    <row r="102413" spans="1:9" x14ac:dyDescent="0.25">
      <c r="A102413" t="s">
        <v>476</v>
      </c>
      <c r="B102413" t="s">
        <v>203</v>
      </c>
      <c r="C102413">
        <v>47113001501</v>
      </c>
      <c r="D102413">
        <v>2012</v>
      </c>
      <c r="E102413">
        <v>16200</v>
      </c>
      <c r="F102413">
        <v>35200</v>
      </c>
      <c r="G102413">
        <v>0.2</v>
      </c>
      <c r="H102413">
        <v>113100</v>
      </c>
      <c r="I102413">
        <v>88600</v>
      </c>
    </row>
    <row r="102414" spans="1:9" x14ac:dyDescent="0.25">
      <c r="A102414" t="s">
        <v>476</v>
      </c>
      <c r="B102414" t="s">
        <v>203</v>
      </c>
      <c r="C102414">
        <v>47113001501</v>
      </c>
      <c r="D102414">
        <v>2013</v>
      </c>
      <c r="E102414">
        <v>15500</v>
      </c>
      <c r="F102414">
        <v>33700</v>
      </c>
      <c r="G102414">
        <v>0.187</v>
      </c>
      <c r="H102414">
        <v>116400</v>
      </c>
      <c r="I102414">
        <v>90800</v>
      </c>
    </row>
    <row r="102415" spans="1:9" x14ac:dyDescent="0.25">
      <c r="A102415" t="s">
        <v>476</v>
      </c>
      <c r="B102415" t="s">
        <v>203</v>
      </c>
      <c r="C102415">
        <v>47113001501</v>
      </c>
      <c r="D102415">
        <v>2014</v>
      </c>
      <c r="E102415">
        <v>14800</v>
      </c>
      <c r="F102415">
        <v>32200</v>
      </c>
      <c r="G102415">
        <v>0.17399999999999999</v>
      </c>
      <c r="H102415">
        <v>119700</v>
      </c>
      <c r="I102415">
        <v>93000</v>
      </c>
    </row>
    <row r="102416" spans="1:9" x14ac:dyDescent="0.25">
      <c r="A102416" t="s">
        <v>476</v>
      </c>
      <c r="B102416" t="s">
        <v>203</v>
      </c>
      <c r="C102416">
        <v>47113001501</v>
      </c>
      <c r="D102416">
        <v>2015</v>
      </c>
      <c r="E102416">
        <v>16000</v>
      </c>
      <c r="F102416">
        <v>34700</v>
      </c>
      <c r="G102416">
        <v>0.185</v>
      </c>
      <c r="H102416">
        <v>123100</v>
      </c>
      <c r="I102416">
        <v>94500</v>
      </c>
    </row>
    <row r="102417" spans="1:9" x14ac:dyDescent="0.25">
      <c r="A102417" t="s">
        <v>476</v>
      </c>
      <c r="B102417" t="s">
        <v>203</v>
      </c>
      <c r="C102417">
        <v>47113001501</v>
      </c>
      <c r="D102417">
        <v>2016</v>
      </c>
      <c r="E102417">
        <v>13900</v>
      </c>
      <c r="F102417">
        <v>30100</v>
      </c>
      <c r="G102417">
        <v>0.156</v>
      </c>
      <c r="H102417">
        <v>126100</v>
      </c>
      <c r="I102417">
        <v>97200</v>
      </c>
    </row>
    <row r="102418" spans="1:9" x14ac:dyDescent="0.25">
      <c r="A102418" t="s">
        <v>476</v>
      </c>
      <c r="B102418" t="s">
        <v>203</v>
      </c>
      <c r="C102418">
        <v>47113001501</v>
      </c>
      <c r="D102418">
        <v>2017</v>
      </c>
      <c r="E102418">
        <v>15600</v>
      </c>
      <c r="F102418">
        <v>33900</v>
      </c>
      <c r="G102418">
        <v>0.161</v>
      </c>
      <c r="H102418">
        <v>137000</v>
      </c>
      <c r="I102418">
        <v>105700</v>
      </c>
    </row>
    <row r="102419" spans="1:9" x14ac:dyDescent="0.25">
      <c r="A102419" t="s">
        <v>476</v>
      </c>
      <c r="B102419" t="s">
        <v>203</v>
      </c>
      <c r="C102419">
        <v>47113001501</v>
      </c>
      <c r="D102419">
        <v>2018</v>
      </c>
      <c r="E102419">
        <v>15700</v>
      </c>
      <c r="F102419">
        <v>33900</v>
      </c>
      <c r="G102419">
        <v>0.155</v>
      </c>
      <c r="H102419">
        <v>141500</v>
      </c>
      <c r="I102419">
        <v>110500</v>
      </c>
    </row>
    <row r="102420" spans="1:9" x14ac:dyDescent="0.25">
      <c r="A102420" t="s">
        <v>476</v>
      </c>
      <c r="B102420" t="s">
        <v>203</v>
      </c>
      <c r="C102420">
        <v>47113001501</v>
      </c>
      <c r="D102420">
        <v>2019</v>
      </c>
      <c r="E102420">
        <v>17000</v>
      </c>
      <c r="F102420">
        <v>37000</v>
      </c>
      <c r="G102420">
        <v>0.16</v>
      </c>
      <c r="H102420">
        <v>150200</v>
      </c>
      <c r="I102420">
        <v>116000</v>
      </c>
    </row>
    <row r="102421" spans="1:9" x14ac:dyDescent="0.25">
      <c r="A102421" t="s">
        <v>476</v>
      </c>
      <c r="B102421" t="s">
        <v>203</v>
      </c>
      <c r="C102421">
        <v>47113001501</v>
      </c>
      <c r="D102421">
        <v>2020</v>
      </c>
      <c r="E102421">
        <v>18700</v>
      </c>
      <c r="F102421">
        <v>40800</v>
      </c>
      <c r="G102421">
        <v>0.16400000000000001</v>
      </c>
      <c r="H102421">
        <v>163100</v>
      </c>
      <c r="I102421">
        <v>124900</v>
      </c>
    </row>
    <row r="102422" spans="1:9" x14ac:dyDescent="0.25">
      <c r="A102422" t="s">
        <v>476</v>
      </c>
      <c r="B102422" t="s">
        <v>203</v>
      </c>
      <c r="C102422">
        <v>47113001501</v>
      </c>
      <c r="D102422">
        <v>2021</v>
      </c>
      <c r="E102422">
        <v>18300</v>
      </c>
      <c r="F102422">
        <v>39800</v>
      </c>
      <c r="G102422">
        <v>0.13</v>
      </c>
      <c r="H102422">
        <v>204200</v>
      </c>
      <c r="I102422">
        <v>153800</v>
      </c>
    </row>
    <row r="102423" spans="1:9" x14ac:dyDescent="0.25">
      <c r="A102423" t="s">
        <v>476</v>
      </c>
      <c r="B102423" t="s">
        <v>203</v>
      </c>
      <c r="C102423">
        <v>47113001501</v>
      </c>
      <c r="D102423">
        <v>2022</v>
      </c>
      <c r="E102423">
        <v>20700</v>
      </c>
      <c r="F102423">
        <v>45100</v>
      </c>
      <c r="G102423">
        <v>0.123</v>
      </c>
      <c r="H102423">
        <v>247300</v>
      </c>
      <c r="I102423">
        <v>185100</v>
      </c>
    </row>
    <row r="102424" spans="1:9" x14ac:dyDescent="0.25">
      <c r="A102424" t="s">
        <v>476</v>
      </c>
      <c r="B102424" t="s">
        <v>203</v>
      </c>
      <c r="C102424">
        <v>47113001606</v>
      </c>
      <c r="D102424">
        <v>2012</v>
      </c>
      <c r="E102424">
        <v>23900</v>
      </c>
      <c r="F102424">
        <v>69900</v>
      </c>
      <c r="G102424">
        <v>0.20499999999999999</v>
      </c>
      <c r="H102424">
        <v>120300</v>
      </c>
      <c r="I102424">
        <v>121500</v>
      </c>
    </row>
    <row r="102425" spans="1:9" x14ac:dyDescent="0.25">
      <c r="A102425" t="s">
        <v>476</v>
      </c>
      <c r="B102425" t="s">
        <v>203</v>
      </c>
      <c r="C102425">
        <v>47113001606</v>
      </c>
      <c r="D102425">
        <v>2013</v>
      </c>
      <c r="E102425">
        <v>22800</v>
      </c>
      <c r="F102425">
        <v>66700</v>
      </c>
      <c r="G102425">
        <v>0.19700000000000001</v>
      </c>
      <c r="H102425">
        <v>121600</v>
      </c>
      <c r="I102425">
        <v>120400</v>
      </c>
    </row>
    <row r="102426" spans="1:9" x14ac:dyDescent="0.25">
      <c r="A102426" t="s">
        <v>476</v>
      </c>
      <c r="B102426" t="s">
        <v>203</v>
      </c>
      <c r="C102426">
        <v>47113001606</v>
      </c>
      <c r="D102426">
        <v>2014</v>
      </c>
      <c r="E102426">
        <v>21700</v>
      </c>
      <c r="F102426">
        <v>63500</v>
      </c>
      <c r="G102426">
        <v>0.189</v>
      </c>
      <c r="H102426">
        <v>122900</v>
      </c>
      <c r="I102426">
        <v>119300</v>
      </c>
    </row>
    <row r="102427" spans="1:9" x14ac:dyDescent="0.25">
      <c r="A102427" t="s">
        <v>476</v>
      </c>
      <c r="B102427" t="s">
        <v>203</v>
      </c>
      <c r="C102427">
        <v>47113001606</v>
      </c>
      <c r="D102427">
        <v>2015</v>
      </c>
      <c r="E102427">
        <v>22500</v>
      </c>
      <c r="F102427">
        <v>65800</v>
      </c>
      <c r="G102427">
        <v>0.191</v>
      </c>
      <c r="H102427">
        <v>127900</v>
      </c>
      <c r="I102427">
        <v>122500</v>
      </c>
    </row>
    <row r="102428" spans="1:9" x14ac:dyDescent="0.25">
      <c r="A102428" t="s">
        <v>476</v>
      </c>
      <c r="B102428" t="s">
        <v>203</v>
      </c>
      <c r="C102428">
        <v>47113001606</v>
      </c>
      <c r="D102428">
        <v>2016</v>
      </c>
      <c r="E102428">
        <v>24200</v>
      </c>
      <c r="F102428">
        <v>70800</v>
      </c>
      <c r="G102428">
        <v>0.19400000000000001</v>
      </c>
      <c r="H102428">
        <v>132800</v>
      </c>
      <c r="I102428">
        <v>129600</v>
      </c>
    </row>
    <row r="102429" spans="1:9" x14ac:dyDescent="0.25">
      <c r="A102429" t="s">
        <v>476</v>
      </c>
      <c r="B102429" t="s">
        <v>203</v>
      </c>
      <c r="C102429">
        <v>47113001606</v>
      </c>
      <c r="D102429">
        <v>2017</v>
      </c>
      <c r="E102429">
        <v>24300</v>
      </c>
      <c r="F102429">
        <v>71300</v>
      </c>
      <c r="G102429">
        <v>0.19400000000000001</v>
      </c>
      <c r="H102429">
        <v>134200</v>
      </c>
      <c r="I102429">
        <v>130000</v>
      </c>
    </row>
    <row r="102430" spans="1:9" x14ac:dyDescent="0.25">
      <c r="A102430" t="s">
        <v>476</v>
      </c>
      <c r="B102430" t="s">
        <v>203</v>
      </c>
      <c r="C102430">
        <v>47113001606</v>
      </c>
      <c r="D102430">
        <v>2018</v>
      </c>
      <c r="E102430">
        <v>24500</v>
      </c>
      <c r="F102430">
        <v>71800</v>
      </c>
      <c r="G102430">
        <v>0.17699999999999999</v>
      </c>
      <c r="H102430">
        <v>148500</v>
      </c>
      <c r="I102430">
        <v>143900</v>
      </c>
    </row>
    <row r="102431" spans="1:9" x14ac:dyDescent="0.25">
      <c r="A102431" t="s">
        <v>476</v>
      </c>
      <c r="B102431" t="s">
        <v>203</v>
      </c>
      <c r="C102431">
        <v>47113001606</v>
      </c>
      <c r="D102431">
        <v>2019</v>
      </c>
      <c r="E102431">
        <v>27000</v>
      </c>
      <c r="F102431">
        <v>78900</v>
      </c>
      <c r="G102431">
        <v>0.186</v>
      </c>
      <c r="H102431">
        <v>156400</v>
      </c>
      <c r="I102431">
        <v>150600</v>
      </c>
    </row>
    <row r="102432" spans="1:9" x14ac:dyDescent="0.25">
      <c r="A102432" t="s">
        <v>476</v>
      </c>
      <c r="B102432" t="s">
        <v>203</v>
      </c>
      <c r="C102432">
        <v>47113001606</v>
      </c>
      <c r="D102432">
        <v>2020</v>
      </c>
      <c r="E102432">
        <v>27000</v>
      </c>
      <c r="F102432">
        <v>79300</v>
      </c>
      <c r="G102432">
        <v>0.17299999999999999</v>
      </c>
      <c r="H102432">
        <v>172200</v>
      </c>
      <c r="I102432">
        <v>162000</v>
      </c>
    </row>
    <row r="102433" spans="1:9" x14ac:dyDescent="0.25">
      <c r="A102433" t="s">
        <v>476</v>
      </c>
      <c r="B102433" t="s">
        <v>203</v>
      </c>
      <c r="C102433">
        <v>47113001606</v>
      </c>
      <c r="D102433">
        <v>2021</v>
      </c>
      <c r="E102433">
        <v>26400</v>
      </c>
      <c r="F102433">
        <v>77200</v>
      </c>
      <c r="G102433">
        <v>0.13900000000000001</v>
      </c>
      <c r="H102433">
        <v>211600</v>
      </c>
      <c r="I102433">
        <v>197500</v>
      </c>
    </row>
    <row r="102434" spans="1:9" x14ac:dyDescent="0.25">
      <c r="A102434" t="s">
        <v>476</v>
      </c>
      <c r="B102434" t="s">
        <v>203</v>
      </c>
      <c r="C102434">
        <v>47113001606</v>
      </c>
      <c r="D102434">
        <v>2022</v>
      </c>
      <c r="E102434">
        <v>28800</v>
      </c>
      <c r="F102434">
        <v>84400</v>
      </c>
      <c r="G102434">
        <v>0.13100000000000001</v>
      </c>
      <c r="H102434">
        <v>248100</v>
      </c>
      <c r="I102434">
        <v>229000</v>
      </c>
    </row>
    <row r="102435" spans="1:9" x14ac:dyDescent="0.25">
      <c r="A102435" t="s">
        <v>476</v>
      </c>
      <c r="B102435" t="s">
        <v>203</v>
      </c>
      <c r="C102435">
        <v>47113001607</v>
      </c>
      <c r="D102435">
        <v>2012</v>
      </c>
      <c r="E102435">
        <v>20500</v>
      </c>
      <c r="F102435">
        <v>51700</v>
      </c>
      <c r="G102435">
        <v>0.17199999999999999</v>
      </c>
      <c r="H102435">
        <v>125900</v>
      </c>
      <c r="I102435">
        <v>126600</v>
      </c>
    </row>
    <row r="102436" spans="1:9" x14ac:dyDescent="0.25">
      <c r="A102436" t="s">
        <v>476</v>
      </c>
      <c r="B102436" t="s">
        <v>203</v>
      </c>
      <c r="C102436">
        <v>47113001607</v>
      </c>
      <c r="D102436">
        <v>2013</v>
      </c>
      <c r="E102436">
        <v>20000</v>
      </c>
      <c r="F102436">
        <v>50600</v>
      </c>
      <c r="G102436">
        <v>0.17100000000000001</v>
      </c>
      <c r="H102436">
        <v>125900</v>
      </c>
      <c r="I102436">
        <v>124400</v>
      </c>
    </row>
    <row r="102437" spans="1:9" x14ac:dyDescent="0.25">
      <c r="A102437" t="s">
        <v>476</v>
      </c>
      <c r="B102437" t="s">
        <v>203</v>
      </c>
      <c r="C102437">
        <v>47113001607</v>
      </c>
      <c r="D102437">
        <v>2014</v>
      </c>
      <c r="E102437">
        <v>19500</v>
      </c>
      <c r="F102437">
        <v>49500</v>
      </c>
      <c r="G102437">
        <v>0.17</v>
      </c>
      <c r="H102437">
        <v>125900</v>
      </c>
      <c r="I102437">
        <v>122200</v>
      </c>
    </row>
    <row r="102438" spans="1:9" x14ac:dyDescent="0.25">
      <c r="A102438" t="s">
        <v>476</v>
      </c>
      <c r="B102438" t="s">
        <v>203</v>
      </c>
      <c r="C102438">
        <v>47113001607</v>
      </c>
      <c r="D102438">
        <v>2015</v>
      </c>
      <c r="E102438">
        <v>23100</v>
      </c>
      <c r="F102438">
        <v>58900</v>
      </c>
      <c r="G102438">
        <v>0.19800000000000001</v>
      </c>
      <c r="H102438">
        <v>128400</v>
      </c>
      <c r="I102438">
        <v>124600</v>
      </c>
    </row>
    <row r="102439" spans="1:9" x14ac:dyDescent="0.25">
      <c r="A102439" t="s">
        <v>476</v>
      </c>
      <c r="B102439" t="s">
        <v>203</v>
      </c>
      <c r="C102439">
        <v>47113001607</v>
      </c>
      <c r="D102439">
        <v>2016</v>
      </c>
      <c r="E102439">
        <v>20100</v>
      </c>
      <c r="F102439">
        <v>51200</v>
      </c>
      <c r="G102439">
        <v>0.16800000000000001</v>
      </c>
      <c r="H102439">
        <v>129200</v>
      </c>
      <c r="I102439">
        <v>127600</v>
      </c>
    </row>
    <row r="102440" spans="1:9" x14ac:dyDescent="0.25">
      <c r="A102440" t="s">
        <v>476</v>
      </c>
      <c r="B102440" t="s">
        <v>203</v>
      </c>
      <c r="C102440">
        <v>47113001607</v>
      </c>
      <c r="D102440">
        <v>2017</v>
      </c>
      <c r="E102440">
        <v>20800</v>
      </c>
      <c r="F102440">
        <v>53200</v>
      </c>
      <c r="G102440">
        <v>0.17100000000000001</v>
      </c>
      <c r="H102440">
        <v>133300</v>
      </c>
      <c r="I102440">
        <v>130000</v>
      </c>
    </row>
    <row r="102441" spans="1:9" x14ac:dyDescent="0.25">
      <c r="A102441" t="s">
        <v>476</v>
      </c>
      <c r="B102441" t="s">
        <v>203</v>
      </c>
      <c r="C102441">
        <v>47113001607</v>
      </c>
      <c r="D102441">
        <v>2018</v>
      </c>
      <c r="E102441">
        <v>22800</v>
      </c>
      <c r="F102441">
        <v>57800</v>
      </c>
      <c r="G102441">
        <v>0.17399999999999999</v>
      </c>
      <c r="H102441">
        <v>144100</v>
      </c>
      <c r="I102441">
        <v>139700</v>
      </c>
    </row>
    <row r="102442" spans="1:9" x14ac:dyDescent="0.25">
      <c r="A102442" t="s">
        <v>476</v>
      </c>
      <c r="B102442" t="s">
        <v>203</v>
      </c>
      <c r="C102442">
        <v>47113001607</v>
      </c>
      <c r="D102442">
        <v>2019</v>
      </c>
      <c r="E102442">
        <v>21600</v>
      </c>
      <c r="F102442">
        <v>54900</v>
      </c>
      <c r="G102442">
        <v>0.151</v>
      </c>
      <c r="H102442">
        <v>156500</v>
      </c>
      <c r="I102442">
        <v>153300</v>
      </c>
    </row>
    <row r="102443" spans="1:9" x14ac:dyDescent="0.25">
      <c r="A102443" t="s">
        <v>476</v>
      </c>
      <c r="B102443" t="s">
        <v>203</v>
      </c>
      <c r="C102443">
        <v>47113001607</v>
      </c>
      <c r="D102443">
        <v>2020</v>
      </c>
      <c r="E102443">
        <v>21600</v>
      </c>
      <c r="F102443">
        <v>54900</v>
      </c>
      <c r="G102443">
        <v>0.13900000000000001</v>
      </c>
      <c r="H102443">
        <v>170300</v>
      </c>
      <c r="I102443">
        <v>166200</v>
      </c>
    </row>
    <row r="102444" spans="1:9" x14ac:dyDescent="0.25">
      <c r="A102444" t="s">
        <v>476</v>
      </c>
      <c r="B102444" t="s">
        <v>203</v>
      </c>
      <c r="C102444">
        <v>47113001607</v>
      </c>
      <c r="D102444">
        <v>2021</v>
      </c>
      <c r="E102444">
        <v>25700</v>
      </c>
      <c r="F102444">
        <v>65200</v>
      </c>
      <c r="G102444">
        <v>0.14499999999999999</v>
      </c>
      <c r="H102444">
        <v>200500</v>
      </c>
      <c r="I102444">
        <v>189100</v>
      </c>
    </row>
    <row r="102445" spans="1:9" x14ac:dyDescent="0.25">
      <c r="A102445" t="s">
        <v>476</v>
      </c>
      <c r="B102445" t="s">
        <v>203</v>
      </c>
      <c r="C102445">
        <v>47113001607</v>
      </c>
      <c r="D102445">
        <v>2022</v>
      </c>
      <c r="E102445">
        <v>28400</v>
      </c>
      <c r="F102445">
        <v>71900</v>
      </c>
      <c r="G102445">
        <v>0.13200000000000001</v>
      </c>
      <c r="H102445">
        <v>247400</v>
      </c>
      <c r="I102445">
        <v>228800</v>
      </c>
    </row>
    <row r="102446" spans="1:9" x14ac:dyDescent="0.25">
      <c r="A102446" t="s">
        <v>476</v>
      </c>
      <c r="B102446" t="s">
        <v>203</v>
      </c>
      <c r="C102446">
        <v>47113001610</v>
      </c>
      <c r="D102446">
        <v>2012</v>
      </c>
      <c r="E102446">
        <v>33800</v>
      </c>
      <c r="F102446">
        <v>55000</v>
      </c>
      <c r="G102446">
        <v>0.17599999999999999</v>
      </c>
      <c r="H102446">
        <v>129900</v>
      </c>
      <c r="I102446">
        <v>219600</v>
      </c>
    </row>
    <row r="102447" spans="1:9" x14ac:dyDescent="0.25">
      <c r="A102447" t="s">
        <v>476</v>
      </c>
      <c r="B102447" t="s">
        <v>203</v>
      </c>
      <c r="C102447">
        <v>47113001610</v>
      </c>
      <c r="D102447">
        <v>2013</v>
      </c>
      <c r="E102447">
        <v>35800</v>
      </c>
      <c r="F102447">
        <v>58800</v>
      </c>
      <c r="G102447">
        <v>0.186</v>
      </c>
      <c r="H102447">
        <v>130100</v>
      </c>
      <c r="I102447">
        <v>220800</v>
      </c>
    </row>
    <row r="102448" spans="1:9" x14ac:dyDescent="0.25">
      <c r="A102448" t="s">
        <v>476</v>
      </c>
      <c r="B102448" t="s">
        <v>203</v>
      </c>
      <c r="C102448">
        <v>47113001610</v>
      </c>
      <c r="D102448">
        <v>2014</v>
      </c>
      <c r="E102448">
        <v>32800</v>
      </c>
      <c r="F102448">
        <v>53900</v>
      </c>
      <c r="G102448">
        <v>0.17399999999999999</v>
      </c>
      <c r="H102448">
        <v>131100</v>
      </c>
      <c r="I102448">
        <v>214900</v>
      </c>
    </row>
    <row r="102449" spans="1:9" x14ac:dyDescent="0.25">
      <c r="A102449" t="s">
        <v>476</v>
      </c>
      <c r="B102449" t="s">
        <v>203</v>
      </c>
      <c r="C102449">
        <v>47113001610</v>
      </c>
      <c r="D102449">
        <v>2015</v>
      </c>
      <c r="E102449">
        <v>35800</v>
      </c>
      <c r="F102449">
        <v>58900</v>
      </c>
      <c r="G102449">
        <v>0.183</v>
      </c>
      <c r="H102449">
        <v>136500</v>
      </c>
      <c r="I102449">
        <v>223900</v>
      </c>
    </row>
    <row r="102450" spans="1:9" x14ac:dyDescent="0.25">
      <c r="A102450" t="s">
        <v>476</v>
      </c>
      <c r="B102450" t="s">
        <v>203</v>
      </c>
      <c r="C102450">
        <v>47113001610</v>
      </c>
      <c r="D102450">
        <v>2016</v>
      </c>
      <c r="E102450">
        <v>36000</v>
      </c>
      <c r="F102450">
        <v>59600</v>
      </c>
      <c r="G102450">
        <v>0.17599999999999999</v>
      </c>
      <c r="H102450">
        <v>139600</v>
      </c>
      <c r="I102450">
        <v>233500</v>
      </c>
    </row>
    <row r="102451" spans="1:9" x14ac:dyDescent="0.25">
      <c r="A102451" t="s">
        <v>476</v>
      </c>
      <c r="B102451" t="s">
        <v>203</v>
      </c>
      <c r="C102451">
        <v>47113001610</v>
      </c>
      <c r="D102451">
        <v>2017</v>
      </c>
      <c r="E102451">
        <v>36900</v>
      </c>
      <c r="F102451">
        <v>61100</v>
      </c>
      <c r="G102451">
        <v>0.183</v>
      </c>
      <c r="H102451">
        <v>139500</v>
      </c>
      <c r="I102451">
        <v>231100</v>
      </c>
    </row>
    <row r="102452" spans="1:9" x14ac:dyDescent="0.25">
      <c r="A102452" t="s">
        <v>476</v>
      </c>
      <c r="B102452" t="s">
        <v>203</v>
      </c>
      <c r="C102452">
        <v>47113001610</v>
      </c>
      <c r="D102452">
        <v>2018</v>
      </c>
      <c r="E102452">
        <v>37800</v>
      </c>
      <c r="F102452">
        <v>62500</v>
      </c>
      <c r="G102452">
        <v>0.17100000000000001</v>
      </c>
      <c r="H102452">
        <v>153100</v>
      </c>
      <c r="I102452">
        <v>251700</v>
      </c>
    </row>
    <row r="102453" spans="1:9" x14ac:dyDescent="0.25">
      <c r="A102453" t="s">
        <v>476</v>
      </c>
      <c r="B102453" t="s">
        <v>203</v>
      </c>
      <c r="C102453">
        <v>47113001610</v>
      </c>
      <c r="D102453">
        <v>2019</v>
      </c>
      <c r="E102453">
        <v>40400</v>
      </c>
      <c r="F102453">
        <v>66800</v>
      </c>
      <c r="G102453">
        <v>0.17399999999999999</v>
      </c>
      <c r="H102453">
        <v>161500</v>
      </c>
      <c r="I102453">
        <v>265200</v>
      </c>
    </row>
    <row r="102454" spans="1:9" x14ac:dyDescent="0.25">
      <c r="A102454" t="s">
        <v>476</v>
      </c>
      <c r="B102454" t="s">
        <v>203</v>
      </c>
      <c r="C102454">
        <v>47113001610</v>
      </c>
      <c r="D102454">
        <v>2020</v>
      </c>
      <c r="E102454">
        <v>40200</v>
      </c>
      <c r="F102454">
        <v>66800</v>
      </c>
      <c r="G102454">
        <v>0.16</v>
      </c>
      <c r="H102454">
        <v>172300</v>
      </c>
      <c r="I102454">
        <v>286900</v>
      </c>
    </row>
    <row r="102455" spans="1:9" x14ac:dyDescent="0.25">
      <c r="A102455" t="s">
        <v>476</v>
      </c>
      <c r="B102455" t="s">
        <v>203</v>
      </c>
      <c r="C102455">
        <v>47113001610</v>
      </c>
      <c r="D102455">
        <v>2021</v>
      </c>
      <c r="E102455">
        <v>41000</v>
      </c>
      <c r="F102455">
        <v>67400</v>
      </c>
      <c r="G102455">
        <v>0.14599999999999999</v>
      </c>
      <c r="H102455">
        <v>201500</v>
      </c>
      <c r="I102455">
        <v>320200</v>
      </c>
    </row>
    <row r="102456" spans="1:9" x14ac:dyDescent="0.25">
      <c r="A102456" t="s">
        <v>476</v>
      </c>
      <c r="B102456" t="s">
        <v>203</v>
      </c>
      <c r="C102456">
        <v>47113001610</v>
      </c>
      <c r="D102456">
        <v>2022</v>
      </c>
      <c r="E102456">
        <v>46900</v>
      </c>
      <c r="F102456">
        <v>77200</v>
      </c>
      <c r="G102456">
        <v>0.14000000000000001</v>
      </c>
      <c r="H102456">
        <v>247400</v>
      </c>
      <c r="I102456">
        <v>382600</v>
      </c>
    </row>
    <row r="102457" spans="1:9" x14ac:dyDescent="0.25">
      <c r="A102457" t="s">
        <v>476</v>
      </c>
      <c r="B102457" t="s">
        <v>486</v>
      </c>
      <c r="C102457">
        <v>47119010201</v>
      </c>
      <c r="D102457">
        <v>2012</v>
      </c>
      <c r="E102457">
        <v>31200</v>
      </c>
      <c r="F102457">
        <v>43100</v>
      </c>
      <c r="G102457">
        <v>0.218</v>
      </c>
      <c r="H102457">
        <v>157900</v>
      </c>
      <c r="I102457">
        <v>154200</v>
      </c>
    </row>
    <row r="102458" spans="1:9" x14ac:dyDescent="0.25">
      <c r="A102458" t="s">
        <v>476</v>
      </c>
      <c r="B102458" t="s">
        <v>486</v>
      </c>
      <c r="C102458">
        <v>47119010201</v>
      </c>
      <c r="D102458">
        <v>2013</v>
      </c>
      <c r="E102458">
        <v>29700</v>
      </c>
      <c r="F102458">
        <v>40800</v>
      </c>
      <c r="G102458">
        <v>0.19500000000000001</v>
      </c>
      <c r="H102458">
        <v>164500</v>
      </c>
      <c r="I102458">
        <v>163200</v>
      </c>
    </row>
    <row r="102459" spans="1:9" x14ac:dyDescent="0.25">
      <c r="A102459" t="s">
        <v>476</v>
      </c>
      <c r="B102459" t="s">
        <v>486</v>
      </c>
      <c r="C102459">
        <v>47119010201</v>
      </c>
      <c r="D102459">
        <v>2014</v>
      </c>
      <c r="E102459">
        <v>32300</v>
      </c>
      <c r="F102459">
        <v>44700</v>
      </c>
      <c r="G102459">
        <v>0.20100000000000001</v>
      </c>
      <c r="H102459">
        <v>176000</v>
      </c>
      <c r="I102459">
        <v>171200</v>
      </c>
    </row>
    <row r="102460" spans="1:9" x14ac:dyDescent="0.25">
      <c r="A102460" t="s">
        <v>476</v>
      </c>
      <c r="B102460" t="s">
        <v>486</v>
      </c>
      <c r="C102460">
        <v>47119010201</v>
      </c>
      <c r="D102460">
        <v>2015</v>
      </c>
      <c r="E102460">
        <v>32300</v>
      </c>
      <c r="F102460">
        <v>44400</v>
      </c>
      <c r="G102460">
        <v>0.186</v>
      </c>
      <c r="H102460">
        <v>187400</v>
      </c>
      <c r="I102460">
        <v>186100</v>
      </c>
    </row>
    <row r="102461" spans="1:9" x14ac:dyDescent="0.25">
      <c r="A102461" t="s">
        <v>476</v>
      </c>
      <c r="B102461" t="s">
        <v>486</v>
      </c>
      <c r="C102461">
        <v>47119010201</v>
      </c>
      <c r="D102461">
        <v>2016</v>
      </c>
      <c r="E102461">
        <v>37000</v>
      </c>
      <c r="F102461">
        <v>51500</v>
      </c>
      <c r="G102461">
        <v>0.19600000000000001</v>
      </c>
      <c r="H102461">
        <v>203300</v>
      </c>
      <c r="I102461">
        <v>200700</v>
      </c>
    </row>
    <row r="102462" spans="1:9" x14ac:dyDescent="0.25">
      <c r="A102462" t="s">
        <v>476</v>
      </c>
      <c r="B102462" t="s">
        <v>486</v>
      </c>
      <c r="C102462">
        <v>47119010201</v>
      </c>
      <c r="D102462">
        <v>2017</v>
      </c>
      <c r="E102462">
        <v>41400</v>
      </c>
      <c r="F102462">
        <v>58500</v>
      </c>
      <c r="G102462">
        <v>0.19900000000000001</v>
      </c>
      <c r="H102462">
        <v>224000</v>
      </c>
      <c r="I102462">
        <v>220900</v>
      </c>
    </row>
    <row r="102463" spans="1:9" x14ac:dyDescent="0.25">
      <c r="A102463" t="s">
        <v>476</v>
      </c>
      <c r="B102463" t="s">
        <v>486</v>
      </c>
      <c r="C102463">
        <v>47119010201</v>
      </c>
      <c r="D102463">
        <v>2018</v>
      </c>
      <c r="E102463">
        <v>45200</v>
      </c>
      <c r="F102463">
        <v>64800</v>
      </c>
      <c r="G102463">
        <v>0.19600000000000001</v>
      </c>
      <c r="H102463">
        <v>246400</v>
      </c>
      <c r="I102463">
        <v>245000</v>
      </c>
    </row>
    <row r="102464" spans="1:9" x14ac:dyDescent="0.25">
      <c r="A102464" t="s">
        <v>476</v>
      </c>
      <c r="B102464" t="s">
        <v>486</v>
      </c>
      <c r="C102464">
        <v>47119010201</v>
      </c>
      <c r="D102464">
        <v>2019</v>
      </c>
      <c r="E102464">
        <v>48300</v>
      </c>
      <c r="F102464">
        <v>69800</v>
      </c>
      <c r="G102464">
        <v>0.19600000000000001</v>
      </c>
      <c r="H102464">
        <v>262600</v>
      </c>
      <c r="I102464">
        <v>261600</v>
      </c>
    </row>
    <row r="102465" spans="1:9" x14ac:dyDescent="0.25">
      <c r="A102465" t="s">
        <v>476</v>
      </c>
      <c r="B102465" t="s">
        <v>486</v>
      </c>
      <c r="C102465">
        <v>47119010201</v>
      </c>
      <c r="D102465">
        <v>2020</v>
      </c>
      <c r="E102465">
        <v>50800</v>
      </c>
      <c r="F102465">
        <v>75000</v>
      </c>
      <c r="G102465">
        <v>0.19800000000000001</v>
      </c>
      <c r="H102465">
        <v>280400</v>
      </c>
      <c r="I102465">
        <v>272200</v>
      </c>
    </row>
    <row r="102466" spans="1:9" x14ac:dyDescent="0.25">
      <c r="A102466" t="s">
        <v>476</v>
      </c>
      <c r="B102466" t="s">
        <v>486</v>
      </c>
      <c r="C102466">
        <v>47119010201</v>
      </c>
      <c r="D102466">
        <v>2021</v>
      </c>
      <c r="E102466">
        <v>67500</v>
      </c>
      <c r="F102466">
        <v>99500</v>
      </c>
      <c r="G102466">
        <v>0.214</v>
      </c>
      <c r="H102466">
        <v>343000</v>
      </c>
      <c r="I102466">
        <v>336700</v>
      </c>
    </row>
    <row r="102467" spans="1:9" x14ac:dyDescent="0.25">
      <c r="A102467" t="s">
        <v>476</v>
      </c>
      <c r="B102467" t="s">
        <v>486</v>
      </c>
      <c r="C102467">
        <v>47119010201</v>
      </c>
      <c r="D102467">
        <v>2022</v>
      </c>
      <c r="E102467">
        <v>73800</v>
      </c>
      <c r="F102467">
        <v>108000</v>
      </c>
      <c r="G102467">
        <v>0.19500000000000001</v>
      </c>
      <c r="H102467">
        <v>420300</v>
      </c>
      <c r="I102467">
        <v>404400</v>
      </c>
    </row>
    <row r="102468" spans="1:9" x14ac:dyDescent="0.25">
      <c r="A102468" t="s">
        <v>476</v>
      </c>
      <c r="B102468" t="s">
        <v>486</v>
      </c>
      <c r="C102468">
        <v>47119010202</v>
      </c>
      <c r="D102468">
        <v>2012</v>
      </c>
      <c r="E102468">
        <v>31000</v>
      </c>
      <c r="F102468">
        <v>85900</v>
      </c>
      <c r="G102468">
        <v>0.20699999999999999</v>
      </c>
      <c r="H102468">
        <v>158800</v>
      </c>
      <c r="I102468">
        <v>150200</v>
      </c>
    </row>
    <row r="102469" spans="1:9" x14ac:dyDescent="0.25">
      <c r="A102469" t="s">
        <v>476</v>
      </c>
      <c r="B102469" t="s">
        <v>486</v>
      </c>
      <c r="C102469">
        <v>47119010202</v>
      </c>
      <c r="D102469">
        <v>2013</v>
      </c>
      <c r="E102469">
        <v>32800</v>
      </c>
      <c r="F102469">
        <v>91000</v>
      </c>
      <c r="G102469">
        <v>0.20799999999999999</v>
      </c>
      <c r="H102469">
        <v>166000</v>
      </c>
      <c r="I102469">
        <v>158000</v>
      </c>
    </row>
    <row r="102470" spans="1:9" x14ac:dyDescent="0.25">
      <c r="A102470" t="s">
        <v>476</v>
      </c>
      <c r="B102470" t="s">
        <v>486</v>
      </c>
      <c r="C102470">
        <v>47119010202</v>
      </c>
      <c r="D102470">
        <v>2014</v>
      </c>
      <c r="E102470">
        <v>35600</v>
      </c>
      <c r="F102470">
        <v>98500</v>
      </c>
      <c r="G102470">
        <v>0.20899999999999999</v>
      </c>
      <c r="H102470">
        <v>178900</v>
      </c>
      <c r="I102470">
        <v>170900</v>
      </c>
    </row>
    <row r="102471" spans="1:9" x14ac:dyDescent="0.25">
      <c r="A102471" t="s">
        <v>476</v>
      </c>
      <c r="B102471" t="s">
        <v>486</v>
      </c>
      <c r="C102471">
        <v>47119010202</v>
      </c>
      <c r="D102471">
        <v>2015</v>
      </c>
      <c r="E102471">
        <v>36700</v>
      </c>
      <c r="F102471">
        <v>102200</v>
      </c>
      <c r="G102471">
        <v>0.20100000000000001</v>
      </c>
      <c r="H102471">
        <v>192700</v>
      </c>
      <c r="I102471">
        <v>182900</v>
      </c>
    </row>
    <row r="102472" spans="1:9" x14ac:dyDescent="0.25">
      <c r="A102472" t="s">
        <v>476</v>
      </c>
      <c r="B102472" t="s">
        <v>486</v>
      </c>
      <c r="C102472">
        <v>47119010202</v>
      </c>
      <c r="D102472">
        <v>2016</v>
      </c>
      <c r="E102472">
        <v>41600</v>
      </c>
      <c r="F102472">
        <v>115500</v>
      </c>
      <c r="G102472">
        <v>0.20899999999999999</v>
      </c>
      <c r="H102472">
        <v>209300</v>
      </c>
      <c r="I102472">
        <v>199000</v>
      </c>
    </row>
    <row r="102473" spans="1:9" x14ac:dyDescent="0.25">
      <c r="A102473" t="s">
        <v>476</v>
      </c>
      <c r="B102473" t="s">
        <v>486</v>
      </c>
      <c r="C102473">
        <v>47119010202</v>
      </c>
      <c r="D102473">
        <v>2017</v>
      </c>
      <c r="E102473">
        <v>45400</v>
      </c>
      <c r="F102473">
        <v>126200</v>
      </c>
      <c r="G102473">
        <v>0.20699999999999999</v>
      </c>
      <c r="H102473">
        <v>231900</v>
      </c>
      <c r="I102473">
        <v>219700</v>
      </c>
    </row>
    <row r="102474" spans="1:9" x14ac:dyDescent="0.25">
      <c r="A102474" t="s">
        <v>476</v>
      </c>
      <c r="B102474" t="s">
        <v>486</v>
      </c>
      <c r="C102474">
        <v>47119010202</v>
      </c>
      <c r="D102474">
        <v>2018</v>
      </c>
      <c r="E102474">
        <v>48900</v>
      </c>
      <c r="F102474">
        <v>137100</v>
      </c>
      <c r="G102474">
        <v>0.20399999999999999</v>
      </c>
      <c r="H102474">
        <v>254200</v>
      </c>
      <c r="I102474">
        <v>240400</v>
      </c>
    </row>
    <row r="102475" spans="1:9" x14ac:dyDescent="0.25">
      <c r="A102475" t="s">
        <v>476</v>
      </c>
      <c r="B102475" t="s">
        <v>486</v>
      </c>
      <c r="C102475">
        <v>47119010202</v>
      </c>
      <c r="D102475">
        <v>2019</v>
      </c>
      <c r="E102475">
        <v>52900</v>
      </c>
      <c r="F102475">
        <v>147500</v>
      </c>
      <c r="G102475">
        <v>0.215</v>
      </c>
      <c r="H102475">
        <v>261500</v>
      </c>
      <c r="I102475">
        <v>246800</v>
      </c>
    </row>
    <row r="102476" spans="1:9" x14ac:dyDescent="0.25">
      <c r="A102476" t="s">
        <v>476</v>
      </c>
      <c r="B102476" t="s">
        <v>486</v>
      </c>
      <c r="C102476">
        <v>47119010202</v>
      </c>
      <c r="D102476">
        <v>2020</v>
      </c>
      <c r="E102476">
        <v>54200</v>
      </c>
      <c r="F102476">
        <v>152300</v>
      </c>
      <c r="G102476">
        <v>0.21099999999999999</v>
      </c>
      <c r="H102476">
        <v>277400</v>
      </c>
      <c r="I102476">
        <v>258000</v>
      </c>
    </row>
    <row r="102477" spans="1:9" x14ac:dyDescent="0.25">
      <c r="A102477" t="s">
        <v>476</v>
      </c>
      <c r="B102477" t="s">
        <v>486</v>
      </c>
      <c r="C102477">
        <v>47119010202</v>
      </c>
      <c r="D102477">
        <v>2021</v>
      </c>
      <c r="E102477">
        <v>67100</v>
      </c>
      <c r="F102477">
        <v>184400</v>
      </c>
      <c r="G102477">
        <v>0.215</v>
      </c>
      <c r="H102477">
        <v>340700</v>
      </c>
      <c r="I102477">
        <v>313700</v>
      </c>
    </row>
    <row r="102478" spans="1:9" x14ac:dyDescent="0.25">
      <c r="A102478" t="s">
        <v>476</v>
      </c>
      <c r="B102478" t="s">
        <v>486</v>
      </c>
      <c r="C102478">
        <v>47119010202</v>
      </c>
      <c r="D102478">
        <v>2022</v>
      </c>
      <c r="E102478">
        <v>81500</v>
      </c>
      <c r="F102478">
        <v>242200</v>
      </c>
      <c r="G102478">
        <v>0.20499999999999999</v>
      </c>
      <c r="H102478">
        <v>430800</v>
      </c>
      <c r="I102478">
        <v>397800</v>
      </c>
    </row>
    <row r="102479" spans="1:9" x14ac:dyDescent="0.25">
      <c r="A102479" t="s">
        <v>476</v>
      </c>
      <c r="B102479" t="s">
        <v>486</v>
      </c>
      <c r="C102479">
        <v>47119010301</v>
      </c>
      <c r="D102479">
        <v>2012</v>
      </c>
      <c r="E102479">
        <v>27500</v>
      </c>
      <c r="F102479">
        <v>33300</v>
      </c>
      <c r="G102479">
        <v>0.19800000000000001</v>
      </c>
      <c r="H102479">
        <v>157600</v>
      </c>
      <c r="I102479">
        <v>152800</v>
      </c>
    </row>
    <row r="102480" spans="1:9" x14ac:dyDescent="0.25">
      <c r="A102480" t="s">
        <v>476</v>
      </c>
      <c r="B102480" t="s">
        <v>486</v>
      </c>
      <c r="C102480">
        <v>47119010301</v>
      </c>
      <c r="D102480">
        <v>2013</v>
      </c>
      <c r="E102480">
        <v>29300</v>
      </c>
      <c r="F102480">
        <v>35700</v>
      </c>
      <c r="G102480">
        <v>0.21</v>
      </c>
      <c r="H102480">
        <v>155800</v>
      </c>
      <c r="I102480">
        <v>153100</v>
      </c>
    </row>
    <row r="102481" spans="1:9" x14ac:dyDescent="0.25">
      <c r="A102481" t="s">
        <v>476</v>
      </c>
      <c r="B102481" t="s">
        <v>486</v>
      </c>
      <c r="C102481">
        <v>47119010301</v>
      </c>
      <c r="D102481">
        <v>2014</v>
      </c>
      <c r="E102481">
        <v>30800</v>
      </c>
      <c r="F102481">
        <v>37500</v>
      </c>
      <c r="G102481">
        <v>0.20499999999999999</v>
      </c>
      <c r="H102481">
        <v>170000</v>
      </c>
      <c r="I102481">
        <v>165600</v>
      </c>
    </row>
    <row r="102482" spans="1:9" x14ac:dyDescent="0.25">
      <c r="A102482" t="s">
        <v>476</v>
      </c>
      <c r="B102482" t="s">
        <v>486</v>
      </c>
      <c r="C102482">
        <v>47119010301</v>
      </c>
      <c r="D102482">
        <v>2015</v>
      </c>
      <c r="E102482">
        <v>29300</v>
      </c>
      <c r="F102482">
        <v>35400</v>
      </c>
      <c r="G102482">
        <v>0.184</v>
      </c>
      <c r="H102482">
        <v>177700</v>
      </c>
      <c r="I102482">
        <v>175000</v>
      </c>
    </row>
    <row r="102483" spans="1:9" x14ac:dyDescent="0.25">
      <c r="A102483" t="s">
        <v>476</v>
      </c>
      <c r="B102483" t="s">
        <v>486</v>
      </c>
      <c r="C102483">
        <v>47119010301</v>
      </c>
      <c r="D102483">
        <v>2016</v>
      </c>
      <c r="E102483">
        <v>31000</v>
      </c>
      <c r="F102483">
        <v>37900</v>
      </c>
      <c r="G102483">
        <v>0.17199999999999999</v>
      </c>
      <c r="H102483">
        <v>202200</v>
      </c>
      <c r="I102483">
        <v>198500</v>
      </c>
    </row>
    <row r="102484" spans="1:9" x14ac:dyDescent="0.25">
      <c r="A102484" t="s">
        <v>476</v>
      </c>
      <c r="B102484" t="s">
        <v>486</v>
      </c>
      <c r="C102484">
        <v>47119010301</v>
      </c>
      <c r="D102484">
        <v>2017</v>
      </c>
      <c r="E102484">
        <v>37400</v>
      </c>
      <c r="F102484">
        <v>45800</v>
      </c>
      <c r="G102484">
        <v>0.19500000000000001</v>
      </c>
      <c r="H102484">
        <v>212800</v>
      </c>
      <c r="I102484">
        <v>210500</v>
      </c>
    </row>
    <row r="102485" spans="1:9" x14ac:dyDescent="0.25">
      <c r="A102485" t="s">
        <v>476</v>
      </c>
      <c r="B102485" t="s">
        <v>486</v>
      </c>
      <c r="C102485">
        <v>47119010301</v>
      </c>
      <c r="D102485">
        <v>2018</v>
      </c>
      <c r="E102485">
        <v>39400</v>
      </c>
      <c r="F102485">
        <v>48500</v>
      </c>
      <c r="G102485">
        <v>0.187</v>
      </c>
      <c r="H102485">
        <v>238500</v>
      </c>
      <c r="I102485">
        <v>231300</v>
      </c>
    </row>
    <row r="102486" spans="1:9" x14ac:dyDescent="0.25">
      <c r="A102486" t="s">
        <v>476</v>
      </c>
      <c r="B102486" t="s">
        <v>486</v>
      </c>
      <c r="C102486">
        <v>47119010301</v>
      </c>
      <c r="D102486">
        <v>2019</v>
      </c>
      <c r="E102486">
        <v>44800</v>
      </c>
      <c r="F102486">
        <v>55500</v>
      </c>
      <c r="G102486">
        <v>0.20300000000000001</v>
      </c>
      <c r="H102486">
        <v>248000</v>
      </c>
      <c r="I102486">
        <v>242000</v>
      </c>
    </row>
    <row r="102487" spans="1:9" x14ac:dyDescent="0.25">
      <c r="A102487" t="s">
        <v>476</v>
      </c>
      <c r="B102487" t="s">
        <v>486</v>
      </c>
      <c r="C102487">
        <v>47119010301</v>
      </c>
      <c r="D102487">
        <v>2020</v>
      </c>
      <c r="E102487">
        <v>48000</v>
      </c>
      <c r="F102487">
        <v>58600</v>
      </c>
      <c r="G102487">
        <v>0.19700000000000001</v>
      </c>
      <c r="H102487">
        <v>274400</v>
      </c>
      <c r="I102487">
        <v>267200</v>
      </c>
    </row>
    <row r="102488" spans="1:9" x14ac:dyDescent="0.25">
      <c r="A102488" t="s">
        <v>476</v>
      </c>
      <c r="B102488" t="s">
        <v>486</v>
      </c>
      <c r="C102488">
        <v>47119010301</v>
      </c>
      <c r="D102488">
        <v>2021</v>
      </c>
      <c r="E102488">
        <v>59700</v>
      </c>
      <c r="F102488">
        <v>74100</v>
      </c>
      <c r="G102488">
        <v>0.20300000000000001</v>
      </c>
      <c r="H102488">
        <v>334200</v>
      </c>
      <c r="I102488">
        <v>322500</v>
      </c>
    </row>
    <row r="102489" spans="1:9" x14ac:dyDescent="0.25">
      <c r="A102489" t="s">
        <v>476</v>
      </c>
      <c r="B102489" t="s">
        <v>486</v>
      </c>
      <c r="C102489">
        <v>47119010301</v>
      </c>
      <c r="D102489">
        <v>2022</v>
      </c>
      <c r="E102489">
        <v>83600</v>
      </c>
      <c r="F102489">
        <v>107300</v>
      </c>
      <c r="G102489">
        <v>0.23799999999999999</v>
      </c>
      <c r="H102489">
        <v>401700</v>
      </c>
      <c r="I102489">
        <v>385500</v>
      </c>
    </row>
    <row r="102490" spans="1:9" x14ac:dyDescent="0.25">
      <c r="A102490" t="s">
        <v>476</v>
      </c>
      <c r="B102490" t="s">
        <v>486</v>
      </c>
      <c r="C102490">
        <v>47119010802</v>
      </c>
      <c r="D102490">
        <v>2012</v>
      </c>
      <c r="E102490">
        <v>22100</v>
      </c>
      <c r="F102490">
        <v>58100</v>
      </c>
      <c r="G102490">
        <v>0.221</v>
      </c>
      <c r="H102490">
        <v>126900</v>
      </c>
      <c r="I102490">
        <v>101100</v>
      </c>
    </row>
    <row r="102491" spans="1:9" x14ac:dyDescent="0.25">
      <c r="A102491" t="s">
        <v>476</v>
      </c>
      <c r="B102491" t="s">
        <v>486</v>
      </c>
      <c r="C102491">
        <v>47119010802</v>
      </c>
      <c r="D102491">
        <v>2013</v>
      </c>
      <c r="E102491">
        <v>21700</v>
      </c>
      <c r="F102491">
        <v>57300</v>
      </c>
      <c r="G102491">
        <v>0.20599999999999999</v>
      </c>
      <c r="H102491">
        <v>135400</v>
      </c>
      <c r="I102491">
        <v>107600</v>
      </c>
    </row>
    <row r="102492" spans="1:9" x14ac:dyDescent="0.25">
      <c r="A102492" t="s">
        <v>476</v>
      </c>
      <c r="B102492" t="s">
        <v>486</v>
      </c>
      <c r="C102492">
        <v>47119010802</v>
      </c>
      <c r="D102492">
        <v>2014</v>
      </c>
      <c r="E102492">
        <v>21300</v>
      </c>
      <c r="F102492">
        <v>56500</v>
      </c>
      <c r="G102492">
        <v>0.191</v>
      </c>
      <c r="H102492">
        <v>143900</v>
      </c>
      <c r="I102492">
        <v>114100</v>
      </c>
    </row>
    <row r="102493" spans="1:9" x14ac:dyDescent="0.25">
      <c r="A102493" t="s">
        <v>476</v>
      </c>
      <c r="B102493" t="s">
        <v>486</v>
      </c>
      <c r="C102493">
        <v>47119010802</v>
      </c>
      <c r="D102493">
        <v>2015</v>
      </c>
      <c r="E102493">
        <v>21600</v>
      </c>
      <c r="F102493">
        <v>57300</v>
      </c>
      <c r="G102493">
        <v>0.17799999999999999</v>
      </c>
      <c r="H102493">
        <v>154100</v>
      </c>
      <c r="I102493">
        <v>124000</v>
      </c>
    </row>
    <row r="102494" spans="1:9" x14ac:dyDescent="0.25">
      <c r="A102494" t="s">
        <v>476</v>
      </c>
      <c r="B102494" t="s">
        <v>486</v>
      </c>
      <c r="C102494">
        <v>47119010802</v>
      </c>
      <c r="D102494">
        <v>2016</v>
      </c>
      <c r="E102494">
        <v>24800</v>
      </c>
      <c r="F102494">
        <v>65900</v>
      </c>
      <c r="G102494">
        <v>0.182</v>
      </c>
      <c r="H102494">
        <v>171000</v>
      </c>
      <c r="I102494">
        <v>138900</v>
      </c>
    </row>
    <row r="102495" spans="1:9" x14ac:dyDescent="0.25">
      <c r="A102495" t="s">
        <v>476</v>
      </c>
      <c r="B102495" t="s">
        <v>486</v>
      </c>
      <c r="C102495">
        <v>47119010802</v>
      </c>
      <c r="D102495">
        <v>2017</v>
      </c>
      <c r="E102495">
        <v>25000</v>
      </c>
      <c r="F102495">
        <v>66400</v>
      </c>
      <c r="G102495">
        <v>0.17100000000000001</v>
      </c>
      <c r="H102495">
        <v>183800</v>
      </c>
      <c r="I102495">
        <v>149200</v>
      </c>
    </row>
    <row r="102496" spans="1:9" x14ac:dyDescent="0.25">
      <c r="A102496" t="s">
        <v>476</v>
      </c>
      <c r="B102496" t="s">
        <v>486</v>
      </c>
      <c r="C102496">
        <v>47119010802</v>
      </c>
      <c r="D102496">
        <v>2018</v>
      </c>
      <c r="E102496">
        <v>27500</v>
      </c>
      <c r="F102496">
        <v>73000</v>
      </c>
      <c r="G102496">
        <v>0.17</v>
      </c>
      <c r="H102496">
        <v>204200</v>
      </c>
      <c r="I102496">
        <v>165400</v>
      </c>
    </row>
    <row r="102497" spans="1:9" x14ac:dyDescent="0.25">
      <c r="A102497" t="s">
        <v>476</v>
      </c>
      <c r="B102497" t="s">
        <v>486</v>
      </c>
      <c r="C102497">
        <v>47119010802</v>
      </c>
      <c r="D102497">
        <v>2019</v>
      </c>
      <c r="E102497">
        <v>30300</v>
      </c>
      <c r="F102497">
        <v>80600</v>
      </c>
      <c r="G102497">
        <v>0.16700000000000001</v>
      </c>
      <c r="H102497">
        <v>229100</v>
      </c>
      <c r="I102497">
        <v>185600</v>
      </c>
    </row>
    <row r="102498" spans="1:9" x14ac:dyDescent="0.25">
      <c r="A102498" t="s">
        <v>476</v>
      </c>
      <c r="B102498" t="s">
        <v>486</v>
      </c>
      <c r="C102498">
        <v>47119010802</v>
      </c>
      <c r="D102498">
        <v>2020</v>
      </c>
      <c r="E102498">
        <v>33900</v>
      </c>
      <c r="F102498">
        <v>90100</v>
      </c>
      <c r="G102498">
        <v>0.17100000000000001</v>
      </c>
      <c r="H102498">
        <v>252000</v>
      </c>
      <c r="I102498">
        <v>202400</v>
      </c>
    </row>
    <row r="102499" spans="1:9" x14ac:dyDescent="0.25">
      <c r="A102499" t="s">
        <v>476</v>
      </c>
      <c r="B102499" t="s">
        <v>486</v>
      </c>
      <c r="C102499">
        <v>47119010802</v>
      </c>
      <c r="D102499">
        <v>2021</v>
      </c>
      <c r="E102499">
        <v>41600</v>
      </c>
      <c r="F102499">
        <v>109500</v>
      </c>
      <c r="G102499">
        <v>0.16900000000000001</v>
      </c>
      <c r="H102499">
        <v>313400</v>
      </c>
      <c r="I102499">
        <v>251000</v>
      </c>
    </row>
    <row r="102500" spans="1:9" x14ac:dyDescent="0.25">
      <c r="A102500" t="s">
        <v>476</v>
      </c>
      <c r="B102500" t="s">
        <v>486</v>
      </c>
      <c r="C102500">
        <v>47119010802</v>
      </c>
      <c r="D102500">
        <v>2022</v>
      </c>
      <c r="E102500">
        <v>53800</v>
      </c>
      <c r="F102500">
        <v>141700</v>
      </c>
      <c r="G102500">
        <v>0.17799999999999999</v>
      </c>
      <c r="H102500">
        <v>387300</v>
      </c>
      <c r="I102500">
        <v>309200</v>
      </c>
    </row>
    <row r="102501" spans="1:9" x14ac:dyDescent="0.25">
      <c r="A102501" t="s">
        <v>476</v>
      </c>
      <c r="B102501" t="s">
        <v>127</v>
      </c>
      <c r="C102501">
        <v>47123925000</v>
      </c>
      <c r="D102501">
        <v>2012</v>
      </c>
      <c r="E102501">
        <v>62200</v>
      </c>
      <c r="F102501">
        <v>88400</v>
      </c>
      <c r="G102501">
        <v>0.27300000000000002</v>
      </c>
      <c r="H102501">
        <v>260600</v>
      </c>
      <c r="I102501">
        <v>256400</v>
      </c>
    </row>
    <row r="102502" spans="1:9" x14ac:dyDescent="0.25">
      <c r="A102502" t="s">
        <v>476</v>
      </c>
      <c r="B102502" t="s">
        <v>127</v>
      </c>
      <c r="C102502">
        <v>47123925000</v>
      </c>
      <c r="D102502">
        <v>2013</v>
      </c>
      <c r="E102502">
        <v>79000</v>
      </c>
      <c r="F102502">
        <v>111700</v>
      </c>
      <c r="G102502">
        <v>0.35799999999999998</v>
      </c>
      <c r="H102502">
        <v>259600</v>
      </c>
      <c r="I102502">
        <v>247700</v>
      </c>
    </row>
    <row r="102503" spans="1:9" x14ac:dyDescent="0.25">
      <c r="A102503" t="s">
        <v>476</v>
      </c>
      <c r="B102503" t="s">
        <v>127</v>
      </c>
      <c r="C102503">
        <v>47123925000</v>
      </c>
      <c r="D102503">
        <v>2014</v>
      </c>
      <c r="E102503">
        <v>55800</v>
      </c>
      <c r="F102503">
        <v>78800</v>
      </c>
      <c r="G102503">
        <v>0.255</v>
      </c>
      <c r="H102503">
        <v>245200</v>
      </c>
      <c r="I102503">
        <v>244900</v>
      </c>
    </row>
    <row r="102504" spans="1:9" x14ac:dyDescent="0.25">
      <c r="A102504" t="s">
        <v>476</v>
      </c>
      <c r="B102504" t="s">
        <v>127</v>
      </c>
      <c r="C102504">
        <v>47123925000</v>
      </c>
      <c r="D102504">
        <v>2015</v>
      </c>
      <c r="E102504">
        <v>63500</v>
      </c>
      <c r="F102504">
        <v>90100</v>
      </c>
      <c r="G102504">
        <v>0.31</v>
      </c>
      <c r="H102504">
        <v>235900</v>
      </c>
      <c r="I102504">
        <v>230300</v>
      </c>
    </row>
    <row r="102505" spans="1:9" x14ac:dyDescent="0.25">
      <c r="A102505" t="s">
        <v>476</v>
      </c>
      <c r="B102505" t="s">
        <v>127</v>
      </c>
      <c r="C102505">
        <v>47123925000</v>
      </c>
      <c r="D102505">
        <v>2016</v>
      </c>
      <c r="E102505">
        <v>40400</v>
      </c>
      <c r="F102505">
        <v>57000</v>
      </c>
      <c r="G102505">
        <v>0.2</v>
      </c>
      <c r="H102505">
        <v>234800</v>
      </c>
      <c r="I102505">
        <v>225500</v>
      </c>
    </row>
    <row r="102506" spans="1:9" x14ac:dyDescent="0.25">
      <c r="A102506" t="s">
        <v>476</v>
      </c>
      <c r="B102506" t="s">
        <v>127</v>
      </c>
      <c r="C102506">
        <v>47123925000</v>
      </c>
      <c r="D102506">
        <v>2017</v>
      </c>
      <c r="E102506">
        <v>43400</v>
      </c>
      <c r="F102506">
        <v>62100</v>
      </c>
      <c r="G102506">
        <v>0.214</v>
      </c>
      <c r="H102506">
        <v>236900</v>
      </c>
      <c r="I102506">
        <v>228700</v>
      </c>
    </row>
    <row r="102507" spans="1:9" x14ac:dyDescent="0.25">
      <c r="A102507" t="s">
        <v>476</v>
      </c>
      <c r="B102507" t="s">
        <v>127</v>
      </c>
      <c r="C102507">
        <v>47123925000</v>
      </c>
      <c r="D102507">
        <v>2018</v>
      </c>
      <c r="E102507">
        <v>37400</v>
      </c>
      <c r="F102507">
        <v>53200</v>
      </c>
      <c r="G102507">
        <v>0.16400000000000001</v>
      </c>
      <c r="H102507">
        <v>258500</v>
      </c>
      <c r="I102507">
        <v>256100</v>
      </c>
    </row>
    <row r="102508" spans="1:9" x14ac:dyDescent="0.25">
      <c r="A102508" t="s">
        <v>476</v>
      </c>
      <c r="B102508" t="s">
        <v>127</v>
      </c>
      <c r="C102508">
        <v>47123925000</v>
      </c>
      <c r="D102508">
        <v>2019</v>
      </c>
      <c r="E102508">
        <v>35300</v>
      </c>
      <c r="F102508">
        <v>50700</v>
      </c>
      <c r="G102508">
        <v>0.17399999999999999</v>
      </c>
      <c r="H102508">
        <v>238800</v>
      </c>
      <c r="I102508">
        <v>228500</v>
      </c>
    </row>
    <row r="102509" spans="1:9" x14ac:dyDescent="0.25">
      <c r="A102509" t="s">
        <v>476</v>
      </c>
      <c r="B102509" t="s">
        <v>127</v>
      </c>
      <c r="C102509">
        <v>47123925000</v>
      </c>
      <c r="D102509">
        <v>2020</v>
      </c>
      <c r="E102509">
        <v>74300</v>
      </c>
      <c r="F102509">
        <v>105400</v>
      </c>
      <c r="G102509">
        <v>0.26600000000000001</v>
      </c>
      <c r="H102509">
        <v>332600</v>
      </c>
      <c r="I102509">
        <v>313600</v>
      </c>
    </row>
    <row r="102510" spans="1:9" x14ac:dyDescent="0.25">
      <c r="A102510" t="s">
        <v>476</v>
      </c>
      <c r="B102510" t="s">
        <v>127</v>
      </c>
      <c r="C102510">
        <v>47123925000</v>
      </c>
      <c r="D102510">
        <v>2021</v>
      </c>
      <c r="E102510">
        <v>55600</v>
      </c>
      <c r="F102510">
        <v>78900</v>
      </c>
      <c r="G102510">
        <v>0.17899999999999999</v>
      </c>
      <c r="H102510">
        <v>361100</v>
      </c>
      <c r="I102510">
        <v>348200</v>
      </c>
    </row>
    <row r="102511" spans="1:9" x14ac:dyDescent="0.25">
      <c r="A102511" t="s">
        <v>476</v>
      </c>
      <c r="B102511" t="s">
        <v>127</v>
      </c>
      <c r="C102511">
        <v>47123925000</v>
      </c>
      <c r="D102511">
        <v>2022</v>
      </c>
      <c r="E102511">
        <v>36900</v>
      </c>
      <c r="F102511">
        <v>52400</v>
      </c>
      <c r="G102511">
        <v>9.1999999999999998E-2</v>
      </c>
      <c r="H102511">
        <v>389600</v>
      </c>
      <c r="I102511">
        <v>382800</v>
      </c>
    </row>
    <row r="102512" spans="1:9" x14ac:dyDescent="0.25">
      <c r="A102512" t="s">
        <v>476</v>
      </c>
      <c r="B102512" t="s">
        <v>127</v>
      </c>
      <c r="C102512">
        <v>47123925400</v>
      </c>
      <c r="D102512">
        <v>2012</v>
      </c>
      <c r="E102512">
        <v>22800</v>
      </c>
      <c r="F102512">
        <v>31400</v>
      </c>
      <c r="G102512">
        <v>0.215</v>
      </c>
      <c r="H102512">
        <v>148900</v>
      </c>
      <c r="I102512">
        <v>121500</v>
      </c>
    </row>
    <row r="102513" spans="1:9" x14ac:dyDescent="0.25">
      <c r="A102513" t="s">
        <v>476</v>
      </c>
      <c r="B102513" t="s">
        <v>127</v>
      </c>
      <c r="C102513">
        <v>47123925400</v>
      </c>
      <c r="D102513">
        <v>2013</v>
      </c>
      <c r="E102513">
        <v>20000</v>
      </c>
      <c r="F102513">
        <v>27500</v>
      </c>
      <c r="G102513">
        <v>0.191</v>
      </c>
      <c r="H102513">
        <v>145700</v>
      </c>
      <c r="I102513">
        <v>119500</v>
      </c>
    </row>
    <row r="102514" spans="1:9" x14ac:dyDescent="0.25">
      <c r="A102514" t="s">
        <v>476</v>
      </c>
      <c r="B102514" t="s">
        <v>127</v>
      </c>
      <c r="C102514">
        <v>47123925400</v>
      </c>
      <c r="D102514">
        <v>2014</v>
      </c>
      <c r="E102514">
        <v>16900</v>
      </c>
      <c r="F102514">
        <v>23200</v>
      </c>
      <c r="G102514">
        <v>0.14599999999999999</v>
      </c>
      <c r="H102514">
        <v>164900</v>
      </c>
      <c r="I102514">
        <v>132600</v>
      </c>
    </row>
    <row r="102515" spans="1:9" x14ac:dyDescent="0.25">
      <c r="A102515" t="s">
        <v>476</v>
      </c>
      <c r="B102515" t="s">
        <v>127</v>
      </c>
      <c r="C102515">
        <v>47123925400</v>
      </c>
      <c r="D102515">
        <v>2015</v>
      </c>
      <c r="E102515">
        <v>18500</v>
      </c>
      <c r="F102515">
        <v>25500</v>
      </c>
      <c r="G102515">
        <v>0.16700000000000001</v>
      </c>
      <c r="H102515">
        <v>157000</v>
      </c>
      <c r="I102515">
        <v>126900</v>
      </c>
    </row>
    <row r="102516" spans="1:9" x14ac:dyDescent="0.25">
      <c r="A102516" t="s">
        <v>476</v>
      </c>
      <c r="B102516" t="s">
        <v>127</v>
      </c>
      <c r="C102516">
        <v>47123925400</v>
      </c>
      <c r="D102516">
        <v>2016</v>
      </c>
      <c r="E102516">
        <v>16900</v>
      </c>
      <c r="F102516">
        <v>23400</v>
      </c>
      <c r="G102516">
        <v>0.151</v>
      </c>
      <c r="H102516">
        <v>162300</v>
      </c>
      <c r="I102516">
        <v>128400</v>
      </c>
    </row>
    <row r="102517" spans="1:9" x14ac:dyDescent="0.25">
      <c r="A102517" t="s">
        <v>476</v>
      </c>
      <c r="B102517" t="s">
        <v>127</v>
      </c>
      <c r="C102517">
        <v>47123925400</v>
      </c>
      <c r="D102517">
        <v>2017</v>
      </c>
      <c r="E102517">
        <v>18200</v>
      </c>
      <c r="F102517">
        <v>25200</v>
      </c>
      <c r="G102517">
        <v>0.16700000000000001</v>
      </c>
      <c r="H102517">
        <v>162400</v>
      </c>
      <c r="I102517">
        <v>124900</v>
      </c>
    </row>
    <row r="102518" spans="1:9" x14ac:dyDescent="0.25">
      <c r="A102518" t="s">
        <v>476</v>
      </c>
      <c r="B102518" t="s">
        <v>127</v>
      </c>
      <c r="C102518">
        <v>47123925400</v>
      </c>
      <c r="D102518">
        <v>2018</v>
      </c>
      <c r="E102518">
        <v>17400</v>
      </c>
      <c r="F102518">
        <v>24000</v>
      </c>
      <c r="G102518">
        <v>0.13500000000000001</v>
      </c>
      <c r="H102518">
        <v>178700</v>
      </c>
      <c r="I102518">
        <v>147100</v>
      </c>
    </row>
    <row r="102519" spans="1:9" x14ac:dyDescent="0.25">
      <c r="A102519" t="s">
        <v>476</v>
      </c>
      <c r="B102519" t="s">
        <v>127</v>
      </c>
      <c r="C102519">
        <v>47123925400</v>
      </c>
      <c r="D102519">
        <v>2019</v>
      </c>
      <c r="E102519">
        <v>18500</v>
      </c>
      <c r="F102519">
        <v>25700</v>
      </c>
      <c r="G102519">
        <v>0.14000000000000001</v>
      </c>
      <c r="H102519">
        <v>192400</v>
      </c>
      <c r="I102519">
        <v>150900</v>
      </c>
    </row>
    <row r="102520" spans="1:9" x14ac:dyDescent="0.25">
      <c r="A102520" t="s">
        <v>476</v>
      </c>
      <c r="B102520" t="s">
        <v>127</v>
      </c>
      <c r="C102520">
        <v>47123925400</v>
      </c>
      <c r="D102520">
        <v>2020</v>
      </c>
      <c r="E102520">
        <v>24400</v>
      </c>
      <c r="F102520">
        <v>33500</v>
      </c>
      <c r="G102520">
        <v>0.16200000000000001</v>
      </c>
      <c r="H102520">
        <v>218300</v>
      </c>
      <c r="I102520">
        <v>171800</v>
      </c>
    </row>
    <row r="102521" spans="1:9" x14ac:dyDescent="0.25">
      <c r="A102521" t="s">
        <v>476</v>
      </c>
      <c r="B102521" t="s">
        <v>127</v>
      </c>
      <c r="C102521">
        <v>47123925400</v>
      </c>
      <c r="D102521">
        <v>2021</v>
      </c>
      <c r="E102521">
        <v>21400</v>
      </c>
      <c r="F102521">
        <v>29300</v>
      </c>
      <c r="G102521">
        <v>0.126</v>
      </c>
      <c r="H102521">
        <v>246100</v>
      </c>
      <c r="I102521">
        <v>194400</v>
      </c>
    </row>
    <row r="102522" spans="1:9" x14ac:dyDescent="0.25">
      <c r="A102522" t="s">
        <v>476</v>
      </c>
      <c r="B102522" t="s">
        <v>127</v>
      </c>
      <c r="C102522">
        <v>47123925400</v>
      </c>
      <c r="D102522">
        <v>2022</v>
      </c>
      <c r="E102522">
        <v>21400</v>
      </c>
      <c r="F102522">
        <v>29300</v>
      </c>
      <c r="G102522">
        <v>0.10100000000000001</v>
      </c>
      <c r="H102522">
        <v>307600</v>
      </c>
      <c r="I102522">
        <v>241400</v>
      </c>
    </row>
    <row r="102523" spans="1:9" x14ac:dyDescent="0.25">
      <c r="A102523" t="s">
        <v>476</v>
      </c>
      <c r="B102523" t="s">
        <v>14</v>
      </c>
      <c r="C102523">
        <v>47125101802</v>
      </c>
      <c r="D102523">
        <v>2012</v>
      </c>
      <c r="E102523">
        <v>31100</v>
      </c>
      <c r="F102523">
        <v>47700</v>
      </c>
      <c r="G102523">
        <v>0.22500000000000001</v>
      </c>
      <c r="H102523">
        <v>178400</v>
      </c>
      <c r="I102523">
        <v>155400</v>
      </c>
    </row>
    <row r="102524" spans="1:9" x14ac:dyDescent="0.25">
      <c r="A102524" t="s">
        <v>476</v>
      </c>
      <c r="B102524" t="s">
        <v>14</v>
      </c>
      <c r="C102524">
        <v>47125101802</v>
      </c>
      <c r="D102524">
        <v>2013</v>
      </c>
      <c r="E102524">
        <v>33800</v>
      </c>
      <c r="F102524">
        <v>51700</v>
      </c>
      <c r="G102524">
        <v>0.25</v>
      </c>
      <c r="H102524">
        <v>177400</v>
      </c>
      <c r="I102524">
        <v>152100</v>
      </c>
    </row>
    <row r="102525" spans="1:9" x14ac:dyDescent="0.25">
      <c r="A102525" t="s">
        <v>476</v>
      </c>
      <c r="B102525" t="s">
        <v>14</v>
      </c>
      <c r="C102525">
        <v>47125101802</v>
      </c>
      <c r="D102525">
        <v>2014</v>
      </c>
      <c r="E102525">
        <v>33400</v>
      </c>
      <c r="F102525">
        <v>51100</v>
      </c>
      <c r="G102525">
        <v>0.248</v>
      </c>
      <c r="H102525">
        <v>175900</v>
      </c>
      <c r="I102525">
        <v>151000</v>
      </c>
    </row>
    <row r="102526" spans="1:9" x14ac:dyDescent="0.25">
      <c r="A102526" t="s">
        <v>476</v>
      </c>
      <c r="B102526" t="s">
        <v>14</v>
      </c>
      <c r="C102526">
        <v>47125101802</v>
      </c>
      <c r="D102526">
        <v>2015</v>
      </c>
      <c r="E102526">
        <v>31400</v>
      </c>
      <c r="F102526">
        <v>48400</v>
      </c>
      <c r="G102526">
        <v>0.22900000000000001</v>
      </c>
      <c r="H102526">
        <v>181200</v>
      </c>
      <c r="I102526">
        <v>154500</v>
      </c>
    </row>
    <row r="102527" spans="1:9" x14ac:dyDescent="0.25">
      <c r="A102527" t="s">
        <v>476</v>
      </c>
      <c r="B102527" t="s">
        <v>14</v>
      </c>
      <c r="C102527">
        <v>47125101802</v>
      </c>
      <c r="D102527">
        <v>2016</v>
      </c>
      <c r="E102527">
        <v>36300</v>
      </c>
      <c r="F102527">
        <v>55700</v>
      </c>
      <c r="G102527">
        <v>0.246</v>
      </c>
      <c r="H102527">
        <v>191800</v>
      </c>
      <c r="I102527">
        <v>165800</v>
      </c>
    </row>
    <row r="102528" spans="1:9" x14ac:dyDescent="0.25">
      <c r="A102528" t="s">
        <v>476</v>
      </c>
      <c r="B102528" t="s">
        <v>14</v>
      </c>
      <c r="C102528">
        <v>47125101802</v>
      </c>
      <c r="D102528">
        <v>2017</v>
      </c>
      <c r="E102528">
        <v>36200</v>
      </c>
      <c r="F102528">
        <v>55400</v>
      </c>
      <c r="G102528">
        <v>0.24399999999999999</v>
      </c>
      <c r="H102528">
        <v>194600</v>
      </c>
      <c r="I102528">
        <v>166500</v>
      </c>
    </row>
    <row r="102529" spans="1:9" x14ac:dyDescent="0.25">
      <c r="A102529" t="s">
        <v>476</v>
      </c>
      <c r="B102529" t="s">
        <v>14</v>
      </c>
      <c r="C102529">
        <v>47125101802</v>
      </c>
      <c r="D102529">
        <v>2018</v>
      </c>
      <c r="E102529">
        <v>38600</v>
      </c>
      <c r="F102529">
        <v>59400</v>
      </c>
      <c r="G102529">
        <v>0.24199999999999999</v>
      </c>
      <c r="H102529">
        <v>208600</v>
      </c>
      <c r="I102529">
        <v>179200</v>
      </c>
    </row>
    <row r="102530" spans="1:9" x14ac:dyDescent="0.25">
      <c r="A102530" t="s">
        <v>476</v>
      </c>
      <c r="B102530" t="s">
        <v>14</v>
      </c>
      <c r="C102530">
        <v>47125101802</v>
      </c>
      <c r="D102530">
        <v>2019</v>
      </c>
      <c r="E102530">
        <v>39700</v>
      </c>
      <c r="F102530">
        <v>61000</v>
      </c>
      <c r="G102530">
        <v>0.24</v>
      </c>
      <c r="H102530">
        <v>217300</v>
      </c>
      <c r="I102530">
        <v>187000</v>
      </c>
    </row>
    <row r="102531" spans="1:9" x14ac:dyDescent="0.25">
      <c r="A102531" t="s">
        <v>476</v>
      </c>
      <c r="B102531" t="s">
        <v>14</v>
      </c>
      <c r="C102531">
        <v>47125101802</v>
      </c>
      <c r="D102531">
        <v>2020</v>
      </c>
      <c r="E102531">
        <v>44800</v>
      </c>
      <c r="F102531">
        <v>68800</v>
      </c>
      <c r="G102531">
        <v>0.248</v>
      </c>
      <c r="H102531">
        <v>239600</v>
      </c>
      <c r="I102531">
        <v>205400</v>
      </c>
    </row>
    <row r="102532" spans="1:9" x14ac:dyDescent="0.25">
      <c r="A102532" t="s">
        <v>476</v>
      </c>
      <c r="B102532" t="s">
        <v>14</v>
      </c>
      <c r="C102532">
        <v>47125101802</v>
      </c>
      <c r="D102532">
        <v>2021</v>
      </c>
      <c r="E102532">
        <v>47600</v>
      </c>
      <c r="F102532">
        <v>72800</v>
      </c>
      <c r="G102532">
        <v>0.222</v>
      </c>
      <c r="H102532">
        <v>283300</v>
      </c>
      <c r="I102532">
        <v>243400</v>
      </c>
    </row>
    <row r="102533" spans="1:9" x14ac:dyDescent="0.25">
      <c r="A102533" t="s">
        <v>476</v>
      </c>
      <c r="B102533" t="s">
        <v>14</v>
      </c>
      <c r="C102533">
        <v>47125101802</v>
      </c>
      <c r="D102533">
        <v>2022</v>
      </c>
      <c r="E102533">
        <v>52500</v>
      </c>
      <c r="F102533">
        <v>80700</v>
      </c>
      <c r="G102533">
        <v>0.2</v>
      </c>
      <c r="H102533">
        <v>348700</v>
      </c>
      <c r="I102533">
        <v>298400</v>
      </c>
    </row>
    <row r="102534" spans="1:9" x14ac:dyDescent="0.25">
      <c r="A102534" t="s">
        <v>476</v>
      </c>
      <c r="B102534" t="s">
        <v>14</v>
      </c>
      <c r="C102534">
        <v>47125101803</v>
      </c>
      <c r="D102534">
        <v>2012</v>
      </c>
      <c r="E102534">
        <v>39600</v>
      </c>
      <c r="F102534">
        <v>88400</v>
      </c>
      <c r="G102534">
        <v>0.20799999999999999</v>
      </c>
      <c r="H102534">
        <v>191500</v>
      </c>
      <c r="I102534">
        <v>203900</v>
      </c>
    </row>
    <row r="102535" spans="1:9" x14ac:dyDescent="0.25">
      <c r="A102535" t="s">
        <v>476</v>
      </c>
      <c r="B102535" t="s">
        <v>14</v>
      </c>
      <c r="C102535">
        <v>47125101803</v>
      </c>
      <c r="D102535">
        <v>2013</v>
      </c>
      <c r="E102535">
        <v>39600</v>
      </c>
      <c r="F102535">
        <v>87300</v>
      </c>
      <c r="G102535">
        <v>0.20499999999999999</v>
      </c>
      <c r="H102535">
        <v>196600</v>
      </c>
      <c r="I102535">
        <v>207100</v>
      </c>
    </row>
    <row r="102536" spans="1:9" x14ac:dyDescent="0.25">
      <c r="A102536" t="s">
        <v>476</v>
      </c>
      <c r="B102536" t="s">
        <v>14</v>
      </c>
      <c r="C102536">
        <v>47125101803</v>
      </c>
      <c r="D102536">
        <v>2014</v>
      </c>
      <c r="E102536">
        <v>37900</v>
      </c>
      <c r="F102536">
        <v>84400</v>
      </c>
      <c r="G102536">
        <v>0.19900000000000001</v>
      </c>
      <c r="H102536">
        <v>191800</v>
      </c>
      <c r="I102536">
        <v>204000</v>
      </c>
    </row>
    <row r="102537" spans="1:9" x14ac:dyDescent="0.25">
      <c r="A102537" t="s">
        <v>476</v>
      </c>
      <c r="B102537" t="s">
        <v>14</v>
      </c>
      <c r="C102537">
        <v>47125101803</v>
      </c>
      <c r="D102537">
        <v>2015</v>
      </c>
      <c r="E102537">
        <v>41000</v>
      </c>
      <c r="F102537">
        <v>91300</v>
      </c>
      <c r="G102537">
        <v>0.20599999999999999</v>
      </c>
      <c r="H102537">
        <v>203700</v>
      </c>
      <c r="I102537">
        <v>213900</v>
      </c>
    </row>
    <row r="102538" spans="1:9" x14ac:dyDescent="0.25">
      <c r="A102538" t="s">
        <v>476</v>
      </c>
      <c r="B102538" t="s">
        <v>14</v>
      </c>
      <c r="C102538">
        <v>47125101803</v>
      </c>
      <c r="D102538">
        <v>2016</v>
      </c>
      <c r="E102538">
        <v>42100</v>
      </c>
      <c r="F102538">
        <v>94000</v>
      </c>
      <c r="G102538">
        <v>0.21099999999999999</v>
      </c>
      <c r="H102538">
        <v>201500</v>
      </c>
      <c r="I102538">
        <v>214400</v>
      </c>
    </row>
    <row r="102539" spans="1:9" x14ac:dyDescent="0.25">
      <c r="A102539" t="s">
        <v>476</v>
      </c>
      <c r="B102539" t="s">
        <v>14</v>
      </c>
      <c r="C102539">
        <v>47125101803</v>
      </c>
      <c r="D102539">
        <v>2017</v>
      </c>
      <c r="E102539">
        <v>40000</v>
      </c>
      <c r="F102539">
        <v>89400</v>
      </c>
      <c r="G102539">
        <v>0.19600000000000001</v>
      </c>
      <c r="H102539">
        <v>207700</v>
      </c>
      <c r="I102539">
        <v>218900</v>
      </c>
    </row>
    <row r="102540" spans="1:9" x14ac:dyDescent="0.25">
      <c r="A102540" t="s">
        <v>476</v>
      </c>
      <c r="B102540" t="s">
        <v>14</v>
      </c>
      <c r="C102540">
        <v>47125101803</v>
      </c>
      <c r="D102540">
        <v>2018</v>
      </c>
      <c r="E102540">
        <v>43400</v>
      </c>
      <c r="F102540">
        <v>97200</v>
      </c>
      <c r="G102540">
        <v>0.193</v>
      </c>
      <c r="H102540">
        <v>223200</v>
      </c>
      <c r="I102540">
        <v>240000</v>
      </c>
    </row>
    <row r="102541" spans="1:9" x14ac:dyDescent="0.25">
      <c r="A102541" t="s">
        <v>476</v>
      </c>
      <c r="B102541" t="s">
        <v>14</v>
      </c>
      <c r="C102541">
        <v>47125101803</v>
      </c>
      <c r="D102541">
        <v>2019</v>
      </c>
      <c r="E102541">
        <v>46200</v>
      </c>
      <c r="F102541">
        <v>104500</v>
      </c>
      <c r="G102541">
        <v>0.19900000000000001</v>
      </c>
      <c r="H102541">
        <v>231000</v>
      </c>
      <c r="I102541">
        <v>248900</v>
      </c>
    </row>
    <row r="102542" spans="1:9" x14ac:dyDescent="0.25">
      <c r="A102542" t="s">
        <v>476</v>
      </c>
      <c r="B102542" t="s">
        <v>14</v>
      </c>
      <c r="C102542">
        <v>47125101803</v>
      </c>
      <c r="D102542">
        <v>2020</v>
      </c>
      <c r="E102542">
        <v>51800</v>
      </c>
      <c r="F102542">
        <v>116300</v>
      </c>
      <c r="G102542">
        <v>0.20799999999999999</v>
      </c>
      <c r="H102542">
        <v>250100</v>
      </c>
      <c r="I102542">
        <v>266100</v>
      </c>
    </row>
    <row r="102543" spans="1:9" x14ac:dyDescent="0.25">
      <c r="A102543" t="s">
        <v>476</v>
      </c>
      <c r="B102543" t="s">
        <v>14</v>
      </c>
      <c r="C102543">
        <v>47125101803</v>
      </c>
      <c r="D102543">
        <v>2021</v>
      </c>
      <c r="E102543">
        <v>56100</v>
      </c>
      <c r="F102543">
        <v>126100</v>
      </c>
      <c r="G102543">
        <v>0.192</v>
      </c>
      <c r="H102543">
        <v>296900</v>
      </c>
      <c r="I102543">
        <v>313300</v>
      </c>
    </row>
    <row r="102544" spans="1:9" x14ac:dyDescent="0.25">
      <c r="A102544" t="s">
        <v>476</v>
      </c>
      <c r="B102544" t="s">
        <v>14</v>
      </c>
      <c r="C102544">
        <v>47125101803</v>
      </c>
      <c r="D102544">
        <v>2022</v>
      </c>
      <c r="E102544">
        <v>59700</v>
      </c>
      <c r="F102544">
        <v>133900</v>
      </c>
      <c r="G102544">
        <v>0.17</v>
      </c>
      <c r="H102544">
        <v>358900</v>
      </c>
      <c r="I102544">
        <v>375200</v>
      </c>
    </row>
    <row r="102545" spans="1:9" x14ac:dyDescent="0.25">
      <c r="A102545" t="s">
        <v>476</v>
      </c>
      <c r="B102545" t="s">
        <v>14</v>
      </c>
      <c r="C102545">
        <v>47125101804</v>
      </c>
      <c r="D102545">
        <v>2012</v>
      </c>
      <c r="E102545">
        <v>33400</v>
      </c>
      <c r="F102545">
        <v>52200</v>
      </c>
      <c r="G102545">
        <v>0.20399999999999999</v>
      </c>
      <c r="H102545">
        <v>180200</v>
      </c>
      <c r="I102545">
        <v>185200</v>
      </c>
    </row>
    <row r="102546" spans="1:9" x14ac:dyDescent="0.25">
      <c r="A102546" t="s">
        <v>476</v>
      </c>
      <c r="B102546" t="s">
        <v>14</v>
      </c>
      <c r="C102546">
        <v>47125101804</v>
      </c>
      <c r="D102546">
        <v>2013</v>
      </c>
      <c r="E102546">
        <v>35300</v>
      </c>
      <c r="F102546">
        <v>55100</v>
      </c>
      <c r="G102546">
        <v>0.20799999999999999</v>
      </c>
      <c r="H102546">
        <v>189900</v>
      </c>
      <c r="I102546">
        <v>192900</v>
      </c>
    </row>
    <row r="102547" spans="1:9" x14ac:dyDescent="0.25">
      <c r="A102547" t="s">
        <v>476</v>
      </c>
      <c r="B102547" t="s">
        <v>14</v>
      </c>
      <c r="C102547">
        <v>47125101804</v>
      </c>
      <c r="D102547">
        <v>2014</v>
      </c>
      <c r="E102547">
        <v>36200</v>
      </c>
      <c r="F102547">
        <v>56300</v>
      </c>
      <c r="G102547">
        <v>0.215</v>
      </c>
      <c r="H102547">
        <v>189500</v>
      </c>
      <c r="I102547">
        <v>189900</v>
      </c>
    </row>
    <row r="102548" spans="1:9" x14ac:dyDescent="0.25">
      <c r="A102548" t="s">
        <v>476</v>
      </c>
      <c r="B102548" t="s">
        <v>14</v>
      </c>
      <c r="C102548">
        <v>47125101804</v>
      </c>
      <c r="D102548">
        <v>2015</v>
      </c>
      <c r="E102548">
        <v>39200</v>
      </c>
      <c r="F102548">
        <v>61100</v>
      </c>
      <c r="G102548">
        <v>0.22900000000000001</v>
      </c>
      <c r="H102548">
        <v>191200</v>
      </c>
      <c r="I102548">
        <v>193900</v>
      </c>
    </row>
    <row r="102549" spans="1:9" x14ac:dyDescent="0.25">
      <c r="A102549" t="s">
        <v>476</v>
      </c>
      <c r="B102549" t="s">
        <v>14</v>
      </c>
      <c r="C102549">
        <v>47125101804</v>
      </c>
      <c r="D102549">
        <v>2016</v>
      </c>
      <c r="E102549">
        <v>42800</v>
      </c>
      <c r="F102549">
        <v>66800</v>
      </c>
      <c r="G102549">
        <v>0.247</v>
      </c>
      <c r="H102549">
        <v>192900</v>
      </c>
      <c r="I102549">
        <v>196400</v>
      </c>
    </row>
    <row r="102550" spans="1:9" x14ac:dyDescent="0.25">
      <c r="A102550" t="s">
        <v>476</v>
      </c>
      <c r="B102550" t="s">
        <v>14</v>
      </c>
      <c r="C102550">
        <v>47125101804</v>
      </c>
      <c r="D102550">
        <v>2017</v>
      </c>
      <c r="E102550">
        <v>39200</v>
      </c>
      <c r="F102550">
        <v>62000</v>
      </c>
      <c r="G102550">
        <v>0.215</v>
      </c>
      <c r="H102550">
        <v>206300</v>
      </c>
      <c r="I102550">
        <v>207500</v>
      </c>
    </row>
    <row r="102551" spans="1:9" x14ac:dyDescent="0.25">
      <c r="A102551" t="s">
        <v>476</v>
      </c>
      <c r="B102551" t="s">
        <v>14</v>
      </c>
      <c r="C102551">
        <v>47125101804</v>
      </c>
      <c r="D102551">
        <v>2018</v>
      </c>
      <c r="E102551">
        <v>41300</v>
      </c>
      <c r="F102551">
        <v>64900</v>
      </c>
      <c r="G102551">
        <v>0.216</v>
      </c>
      <c r="H102551">
        <v>210200</v>
      </c>
      <c r="I102551">
        <v>215800</v>
      </c>
    </row>
    <row r="102552" spans="1:9" x14ac:dyDescent="0.25">
      <c r="A102552" t="s">
        <v>476</v>
      </c>
      <c r="B102552" t="s">
        <v>14</v>
      </c>
      <c r="C102552">
        <v>47125101804</v>
      </c>
      <c r="D102552">
        <v>2019</v>
      </c>
      <c r="E102552">
        <v>41200</v>
      </c>
      <c r="F102552">
        <v>64600</v>
      </c>
      <c r="G102552">
        <v>0.20100000000000001</v>
      </c>
      <c r="H102552">
        <v>228900</v>
      </c>
      <c r="I102552">
        <v>231600</v>
      </c>
    </row>
    <row r="102553" spans="1:9" x14ac:dyDescent="0.25">
      <c r="A102553" t="s">
        <v>476</v>
      </c>
      <c r="B102553" t="s">
        <v>14</v>
      </c>
      <c r="C102553">
        <v>47125101804</v>
      </c>
      <c r="D102553">
        <v>2020</v>
      </c>
      <c r="E102553">
        <v>48200</v>
      </c>
      <c r="F102553">
        <v>76200</v>
      </c>
      <c r="G102553">
        <v>0.23</v>
      </c>
      <c r="H102553">
        <v>242100</v>
      </c>
      <c r="I102553">
        <v>239500</v>
      </c>
    </row>
    <row r="102554" spans="1:9" x14ac:dyDescent="0.25">
      <c r="A102554" t="s">
        <v>476</v>
      </c>
      <c r="B102554" t="s">
        <v>14</v>
      </c>
      <c r="C102554">
        <v>47125101804</v>
      </c>
      <c r="D102554">
        <v>2021</v>
      </c>
      <c r="E102554">
        <v>51000</v>
      </c>
      <c r="F102554">
        <v>80400</v>
      </c>
      <c r="G102554">
        <v>0.20499999999999999</v>
      </c>
      <c r="H102554">
        <v>287100</v>
      </c>
      <c r="I102554">
        <v>283700</v>
      </c>
    </row>
    <row r="102555" spans="1:9" x14ac:dyDescent="0.25">
      <c r="A102555" t="s">
        <v>476</v>
      </c>
      <c r="B102555" t="s">
        <v>14</v>
      </c>
      <c r="C102555">
        <v>47125101804</v>
      </c>
      <c r="D102555">
        <v>2022</v>
      </c>
      <c r="E102555">
        <v>58300</v>
      </c>
      <c r="F102555">
        <v>91900</v>
      </c>
      <c r="G102555">
        <v>0.191</v>
      </c>
      <c r="H102555">
        <v>350000</v>
      </c>
      <c r="I102555">
        <v>347100</v>
      </c>
    </row>
    <row r="102556" spans="1:9" x14ac:dyDescent="0.25">
      <c r="A102556" t="s">
        <v>476</v>
      </c>
      <c r="B102556" t="s">
        <v>14</v>
      </c>
      <c r="C102556">
        <v>47125101903</v>
      </c>
      <c r="D102556">
        <v>2012</v>
      </c>
      <c r="E102556">
        <v>36500</v>
      </c>
      <c r="F102556">
        <v>80000</v>
      </c>
      <c r="G102556">
        <v>0.24199999999999999</v>
      </c>
      <c r="H102556">
        <v>180500</v>
      </c>
      <c r="I102556">
        <v>161700</v>
      </c>
    </row>
    <row r="102557" spans="1:9" x14ac:dyDescent="0.25">
      <c r="A102557" t="s">
        <v>476</v>
      </c>
      <c r="B102557" t="s">
        <v>14</v>
      </c>
      <c r="C102557">
        <v>47125101903</v>
      </c>
      <c r="D102557">
        <v>2013</v>
      </c>
      <c r="E102557">
        <v>34900</v>
      </c>
      <c r="F102557">
        <v>76600</v>
      </c>
      <c r="G102557">
        <v>0.23400000000000001</v>
      </c>
      <c r="H102557">
        <v>181300</v>
      </c>
      <c r="I102557">
        <v>159400</v>
      </c>
    </row>
    <row r="102558" spans="1:9" x14ac:dyDescent="0.25">
      <c r="A102558" t="s">
        <v>476</v>
      </c>
      <c r="B102558" t="s">
        <v>14</v>
      </c>
      <c r="C102558">
        <v>47125101903</v>
      </c>
      <c r="D102558">
        <v>2014</v>
      </c>
      <c r="E102558">
        <v>31300</v>
      </c>
      <c r="F102558">
        <v>68300</v>
      </c>
      <c r="G102558">
        <v>0.217</v>
      </c>
      <c r="H102558">
        <v>174400</v>
      </c>
      <c r="I102558">
        <v>153600</v>
      </c>
    </row>
    <row r="102559" spans="1:9" x14ac:dyDescent="0.25">
      <c r="A102559" t="s">
        <v>476</v>
      </c>
      <c r="B102559" t="s">
        <v>14</v>
      </c>
      <c r="C102559">
        <v>47125101903</v>
      </c>
      <c r="D102559">
        <v>2015</v>
      </c>
      <c r="E102559">
        <v>34800</v>
      </c>
      <c r="F102559">
        <v>76900</v>
      </c>
      <c r="G102559">
        <v>0.23300000000000001</v>
      </c>
      <c r="H102559">
        <v>183400</v>
      </c>
      <c r="I102559">
        <v>160400</v>
      </c>
    </row>
    <row r="102560" spans="1:9" x14ac:dyDescent="0.25">
      <c r="A102560" t="s">
        <v>476</v>
      </c>
      <c r="B102560" t="s">
        <v>14</v>
      </c>
      <c r="C102560">
        <v>47125101903</v>
      </c>
      <c r="D102560">
        <v>2016</v>
      </c>
      <c r="E102560">
        <v>35500</v>
      </c>
      <c r="F102560">
        <v>78200</v>
      </c>
      <c r="G102560">
        <v>0.224</v>
      </c>
      <c r="H102560">
        <v>193000</v>
      </c>
      <c r="I102560">
        <v>169700</v>
      </c>
    </row>
    <row r="102561" spans="1:9" x14ac:dyDescent="0.25">
      <c r="A102561" t="s">
        <v>476</v>
      </c>
      <c r="B102561" t="s">
        <v>14</v>
      </c>
      <c r="C102561">
        <v>47125101903</v>
      </c>
      <c r="D102561">
        <v>2017</v>
      </c>
      <c r="E102561">
        <v>35300</v>
      </c>
      <c r="F102561">
        <v>77800</v>
      </c>
      <c r="G102561">
        <v>0.223</v>
      </c>
      <c r="H102561">
        <v>194200</v>
      </c>
      <c r="I102561">
        <v>169700</v>
      </c>
    </row>
    <row r="102562" spans="1:9" x14ac:dyDescent="0.25">
      <c r="A102562" t="s">
        <v>476</v>
      </c>
      <c r="B102562" t="s">
        <v>14</v>
      </c>
      <c r="C102562">
        <v>47125101903</v>
      </c>
      <c r="D102562">
        <v>2018</v>
      </c>
      <c r="E102562">
        <v>35000</v>
      </c>
      <c r="F102562">
        <v>77400</v>
      </c>
      <c r="G102562">
        <v>0.20499999999999999</v>
      </c>
      <c r="H102562">
        <v>208800</v>
      </c>
      <c r="I102562">
        <v>182200</v>
      </c>
    </row>
    <row r="102563" spans="1:9" x14ac:dyDescent="0.25">
      <c r="A102563" t="s">
        <v>476</v>
      </c>
      <c r="B102563" t="s">
        <v>14</v>
      </c>
      <c r="C102563">
        <v>47125101903</v>
      </c>
      <c r="D102563">
        <v>2019</v>
      </c>
      <c r="E102563">
        <v>36900</v>
      </c>
      <c r="F102563">
        <v>82000</v>
      </c>
      <c r="G102563">
        <v>0.20499999999999999</v>
      </c>
      <c r="H102563">
        <v>222600</v>
      </c>
      <c r="I102563">
        <v>194000</v>
      </c>
    </row>
    <row r="102564" spans="1:9" x14ac:dyDescent="0.25">
      <c r="A102564" t="s">
        <v>476</v>
      </c>
      <c r="B102564" t="s">
        <v>14</v>
      </c>
      <c r="C102564">
        <v>47125101903</v>
      </c>
      <c r="D102564">
        <v>2020</v>
      </c>
      <c r="E102564">
        <v>46000</v>
      </c>
      <c r="F102564">
        <v>102700</v>
      </c>
      <c r="G102564">
        <v>0.23</v>
      </c>
      <c r="H102564">
        <v>239600</v>
      </c>
      <c r="I102564">
        <v>214500</v>
      </c>
    </row>
    <row r="102565" spans="1:9" x14ac:dyDescent="0.25">
      <c r="A102565" t="s">
        <v>476</v>
      </c>
      <c r="B102565" t="s">
        <v>14</v>
      </c>
      <c r="C102565">
        <v>47125101903</v>
      </c>
      <c r="D102565">
        <v>2021</v>
      </c>
      <c r="E102565">
        <v>44000</v>
      </c>
      <c r="F102565">
        <v>98400</v>
      </c>
      <c r="G102565">
        <v>0.185</v>
      </c>
      <c r="H102565">
        <v>285100</v>
      </c>
      <c r="I102565">
        <v>255200</v>
      </c>
    </row>
    <row r="102566" spans="1:9" x14ac:dyDescent="0.25">
      <c r="A102566" t="s">
        <v>476</v>
      </c>
      <c r="B102566" t="s">
        <v>14</v>
      </c>
      <c r="C102566">
        <v>47125101903</v>
      </c>
      <c r="D102566">
        <v>2022</v>
      </c>
      <c r="E102566">
        <v>52300</v>
      </c>
      <c r="F102566">
        <v>116600</v>
      </c>
      <c r="G102566">
        <v>0.188</v>
      </c>
      <c r="H102566">
        <v>335400</v>
      </c>
      <c r="I102566">
        <v>298700</v>
      </c>
    </row>
    <row r="102567" spans="1:9" x14ac:dyDescent="0.25">
      <c r="A102567" t="s">
        <v>476</v>
      </c>
      <c r="B102567" t="s">
        <v>14</v>
      </c>
      <c r="C102567">
        <v>47125101904</v>
      </c>
      <c r="D102567">
        <v>2012</v>
      </c>
      <c r="E102567">
        <v>42000</v>
      </c>
      <c r="F102567">
        <v>69800</v>
      </c>
      <c r="G102567">
        <v>0.23300000000000001</v>
      </c>
      <c r="H102567">
        <v>192500</v>
      </c>
      <c r="I102567">
        <v>198900</v>
      </c>
    </row>
    <row r="102568" spans="1:9" x14ac:dyDescent="0.25">
      <c r="A102568" t="s">
        <v>476</v>
      </c>
      <c r="B102568" t="s">
        <v>14</v>
      </c>
      <c r="C102568">
        <v>47125101904</v>
      </c>
      <c r="D102568">
        <v>2013</v>
      </c>
      <c r="E102568">
        <v>46400</v>
      </c>
      <c r="F102568">
        <v>77300</v>
      </c>
      <c r="G102568">
        <v>0.249</v>
      </c>
      <c r="H102568">
        <v>199100</v>
      </c>
      <c r="I102568">
        <v>205600</v>
      </c>
    </row>
    <row r="102569" spans="1:9" x14ac:dyDescent="0.25">
      <c r="A102569" t="s">
        <v>476</v>
      </c>
      <c r="B102569" t="s">
        <v>14</v>
      </c>
      <c r="C102569">
        <v>47125101904</v>
      </c>
      <c r="D102569">
        <v>2014</v>
      </c>
      <c r="E102569">
        <v>48100</v>
      </c>
      <c r="F102569">
        <v>79900</v>
      </c>
      <c r="G102569">
        <v>0.26800000000000002</v>
      </c>
      <c r="H102569">
        <v>193000</v>
      </c>
      <c r="I102569">
        <v>198700</v>
      </c>
    </row>
    <row r="102570" spans="1:9" x14ac:dyDescent="0.25">
      <c r="A102570" t="s">
        <v>476</v>
      </c>
      <c r="B102570" t="s">
        <v>14</v>
      </c>
      <c r="C102570">
        <v>47125101904</v>
      </c>
      <c r="D102570">
        <v>2015</v>
      </c>
      <c r="E102570">
        <v>47200</v>
      </c>
      <c r="F102570">
        <v>77700</v>
      </c>
      <c r="G102570">
        <v>0.245</v>
      </c>
      <c r="H102570">
        <v>204900</v>
      </c>
      <c r="I102570">
        <v>212900</v>
      </c>
    </row>
    <row r="102571" spans="1:9" x14ac:dyDescent="0.25">
      <c r="A102571" t="s">
        <v>476</v>
      </c>
      <c r="B102571" t="s">
        <v>14</v>
      </c>
      <c r="C102571">
        <v>47125101904</v>
      </c>
      <c r="D102571">
        <v>2016</v>
      </c>
      <c r="E102571">
        <v>48900</v>
      </c>
      <c r="F102571">
        <v>80900</v>
      </c>
      <c r="G102571">
        <v>0.27</v>
      </c>
      <c r="H102571">
        <v>193400</v>
      </c>
      <c r="I102571">
        <v>200600</v>
      </c>
    </row>
    <row r="102572" spans="1:9" x14ac:dyDescent="0.25">
      <c r="A102572" t="s">
        <v>476</v>
      </c>
      <c r="B102572" t="s">
        <v>14</v>
      </c>
      <c r="C102572">
        <v>47125101904</v>
      </c>
      <c r="D102572">
        <v>2017</v>
      </c>
      <c r="E102572">
        <v>44100</v>
      </c>
      <c r="F102572">
        <v>74100</v>
      </c>
      <c r="G102572">
        <v>0.23</v>
      </c>
      <c r="H102572">
        <v>204600</v>
      </c>
      <c r="I102572">
        <v>212300</v>
      </c>
    </row>
    <row r="102573" spans="1:9" x14ac:dyDescent="0.25">
      <c r="A102573" t="s">
        <v>476</v>
      </c>
      <c r="B102573" t="s">
        <v>14</v>
      </c>
      <c r="C102573">
        <v>47125101904</v>
      </c>
      <c r="D102573">
        <v>2018</v>
      </c>
      <c r="E102573">
        <v>50900</v>
      </c>
      <c r="F102573">
        <v>87600</v>
      </c>
      <c r="G102573">
        <v>0.23899999999999999</v>
      </c>
      <c r="H102573">
        <v>219800</v>
      </c>
      <c r="I102573">
        <v>235100</v>
      </c>
    </row>
    <row r="102574" spans="1:9" x14ac:dyDescent="0.25">
      <c r="A102574" t="s">
        <v>476</v>
      </c>
      <c r="B102574" t="s">
        <v>14</v>
      </c>
      <c r="C102574">
        <v>47125101904</v>
      </c>
      <c r="D102574">
        <v>2019</v>
      </c>
      <c r="E102574">
        <v>48300</v>
      </c>
      <c r="F102574">
        <v>82900</v>
      </c>
      <c r="G102574">
        <v>0.221</v>
      </c>
      <c r="H102574">
        <v>221600</v>
      </c>
      <c r="I102574">
        <v>240800</v>
      </c>
    </row>
    <row r="102575" spans="1:9" x14ac:dyDescent="0.25">
      <c r="A102575" t="s">
        <v>476</v>
      </c>
      <c r="B102575" t="s">
        <v>14</v>
      </c>
      <c r="C102575">
        <v>47125101904</v>
      </c>
      <c r="D102575">
        <v>2020</v>
      </c>
      <c r="E102575">
        <v>49300</v>
      </c>
      <c r="F102575">
        <v>85400</v>
      </c>
      <c r="G102575">
        <v>0.216</v>
      </c>
      <c r="H102575">
        <v>235900</v>
      </c>
      <c r="I102575">
        <v>251300</v>
      </c>
    </row>
    <row r="102576" spans="1:9" x14ac:dyDescent="0.25">
      <c r="A102576" t="s">
        <v>476</v>
      </c>
      <c r="B102576" t="s">
        <v>14</v>
      </c>
      <c r="C102576">
        <v>47125101904</v>
      </c>
      <c r="D102576">
        <v>2021</v>
      </c>
      <c r="E102576">
        <v>57500</v>
      </c>
      <c r="F102576">
        <v>98100</v>
      </c>
      <c r="G102576">
        <v>0.21099999999999999</v>
      </c>
      <c r="H102576">
        <v>283100</v>
      </c>
      <c r="I102576">
        <v>300900</v>
      </c>
    </row>
    <row r="102577" spans="1:9" x14ac:dyDescent="0.25">
      <c r="A102577" t="s">
        <v>476</v>
      </c>
      <c r="B102577" t="s">
        <v>14</v>
      </c>
      <c r="C102577">
        <v>47125101904</v>
      </c>
      <c r="D102577">
        <v>2022</v>
      </c>
      <c r="E102577">
        <v>66600</v>
      </c>
      <c r="F102577">
        <v>114100</v>
      </c>
      <c r="G102577">
        <v>0.21</v>
      </c>
      <c r="H102577">
        <v>337600</v>
      </c>
      <c r="I102577">
        <v>350500</v>
      </c>
    </row>
    <row r="102578" spans="1:9" x14ac:dyDescent="0.25">
      <c r="A102578" t="s">
        <v>476</v>
      </c>
      <c r="B102578" t="s">
        <v>14</v>
      </c>
      <c r="C102578">
        <v>47125102003</v>
      </c>
      <c r="D102578">
        <v>2012</v>
      </c>
      <c r="E102578">
        <v>31200</v>
      </c>
      <c r="F102578">
        <v>91500</v>
      </c>
      <c r="G102578">
        <v>0.23899999999999999</v>
      </c>
      <c r="H102578">
        <v>164700</v>
      </c>
      <c r="I102578">
        <v>136100</v>
      </c>
    </row>
    <row r="102579" spans="1:9" x14ac:dyDescent="0.25">
      <c r="A102579" t="s">
        <v>476</v>
      </c>
      <c r="B102579" t="s">
        <v>14</v>
      </c>
      <c r="C102579">
        <v>47125102003</v>
      </c>
      <c r="D102579">
        <v>2013</v>
      </c>
      <c r="E102579">
        <v>28400</v>
      </c>
      <c r="F102579">
        <v>83100</v>
      </c>
      <c r="G102579">
        <v>0.223</v>
      </c>
      <c r="H102579">
        <v>161300</v>
      </c>
      <c r="I102579">
        <v>132500</v>
      </c>
    </row>
    <row r="102580" spans="1:9" x14ac:dyDescent="0.25">
      <c r="A102580" t="s">
        <v>476</v>
      </c>
      <c r="B102580" t="s">
        <v>14</v>
      </c>
      <c r="C102580">
        <v>47125102003</v>
      </c>
      <c r="D102580">
        <v>2014</v>
      </c>
      <c r="E102580">
        <v>25600</v>
      </c>
      <c r="F102580">
        <v>74700</v>
      </c>
      <c r="G102580">
        <v>0.20699999999999999</v>
      </c>
      <c r="H102580">
        <v>157900</v>
      </c>
      <c r="I102580">
        <v>128900</v>
      </c>
    </row>
    <row r="102581" spans="1:9" x14ac:dyDescent="0.25">
      <c r="A102581" t="s">
        <v>476</v>
      </c>
      <c r="B102581" t="s">
        <v>14</v>
      </c>
      <c r="C102581">
        <v>47125102003</v>
      </c>
      <c r="D102581">
        <v>2015</v>
      </c>
      <c r="E102581">
        <v>29800</v>
      </c>
      <c r="F102581">
        <v>86900</v>
      </c>
      <c r="G102581">
        <v>0.23100000000000001</v>
      </c>
      <c r="H102581">
        <v>164100</v>
      </c>
      <c r="I102581">
        <v>134400</v>
      </c>
    </row>
    <row r="102582" spans="1:9" x14ac:dyDescent="0.25">
      <c r="A102582" t="s">
        <v>476</v>
      </c>
      <c r="B102582" t="s">
        <v>14</v>
      </c>
      <c r="C102582">
        <v>47125102003</v>
      </c>
      <c r="D102582">
        <v>2016</v>
      </c>
      <c r="E102582">
        <v>30200</v>
      </c>
      <c r="F102582">
        <v>88300</v>
      </c>
      <c r="G102582">
        <v>0.22800000000000001</v>
      </c>
      <c r="H102582">
        <v>168300</v>
      </c>
      <c r="I102582">
        <v>137800</v>
      </c>
    </row>
    <row r="102583" spans="1:9" x14ac:dyDescent="0.25">
      <c r="A102583" t="s">
        <v>476</v>
      </c>
      <c r="B102583" t="s">
        <v>14</v>
      </c>
      <c r="C102583">
        <v>47125102003</v>
      </c>
      <c r="D102583">
        <v>2017</v>
      </c>
      <c r="E102583">
        <v>29500</v>
      </c>
      <c r="F102583">
        <v>85900</v>
      </c>
      <c r="G102583">
        <v>0.215</v>
      </c>
      <c r="H102583">
        <v>175300</v>
      </c>
      <c r="I102583">
        <v>142500</v>
      </c>
    </row>
    <row r="102584" spans="1:9" x14ac:dyDescent="0.25">
      <c r="A102584" t="s">
        <v>476</v>
      </c>
      <c r="B102584" t="s">
        <v>14</v>
      </c>
      <c r="C102584">
        <v>47125102003</v>
      </c>
      <c r="D102584">
        <v>2018</v>
      </c>
      <c r="E102584">
        <v>31100</v>
      </c>
      <c r="F102584">
        <v>90900</v>
      </c>
      <c r="G102584">
        <v>0.214</v>
      </c>
      <c r="H102584">
        <v>186000</v>
      </c>
      <c r="I102584">
        <v>151600</v>
      </c>
    </row>
    <row r="102585" spans="1:9" x14ac:dyDescent="0.25">
      <c r="A102585" t="s">
        <v>476</v>
      </c>
      <c r="B102585" t="s">
        <v>14</v>
      </c>
      <c r="C102585">
        <v>47125102003</v>
      </c>
      <c r="D102585">
        <v>2019</v>
      </c>
      <c r="E102585">
        <v>32200</v>
      </c>
      <c r="F102585">
        <v>94300</v>
      </c>
      <c r="G102585">
        <v>0.20699999999999999</v>
      </c>
      <c r="H102585">
        <v>198500</v>
      </c>
      <c r="I102585">
        <v>162400</v>
      </c>
    </row>
    <row r="102586" spans="1:9" x14ac:dyDescent="0.25">
      <c r="A102586" t="s">
        <v>476</v>
      </c>
      <c r="B102586" t="s">
        <v>14</v>
      </c>
      <c r="C102586">
        <v>47125102003</v>
      </c>
      <c r="D102586">
        <v>2020</v>
      </c>
      <c r="E102586">
        <v>38600</v>
      </c>
      <c r="F102586">
        <v>112900</v>
      </c>
      <c r="G102586">
        <v>0.222</v>
      </c>
      <c r="H102586">
        <v>219300</v>
      </c>
      <c r="I102586">
        <v>180900</v>
      </c>
    </row>
    <row r="102587" spans="1:9" x14ac:dyDescent="0.25">
      <c r="A102587" t="s">
        <v>476</v>
      </c>
      <c r="B102587" t="s">
        <v>14</v>
      </c>
      <c r="C102587">
        <v>47125102003</v>
      </c>
      <c r="D102587">
        <v>2021</v>
      </c>
      <c r="E102587">
        <v>37600</v>
      </c>
      <c r="F102587">
        <v>110300</v>
      </c>
      <c r="G102587">
        <v>0.17799999999999999</v>
      </c>
      <c r="H102587">
        <v>268600</v>
      </c>
      <c r="I102587">
        <v>220100</v>
      </c>
    </row>
    <row r="102588" spans="1:9" x14ac:dyDescent="0.25">
      <c r="A102588" t="s">
        <v>476</v>
      </c>
      <c r="B102588" t="s">
        <v>14</v>
      </c>
      <c r="C102588">
        <v>47125102003</v>
      </c>
      <c r="D102588">
        <v>2022</v>
      </c>
      <c r="E102588">
        <v>44200</v>
      </c>
      <c r="F102588">
        <v>129600</v>
      </c>
      <c r="G102588">
        <v>0.17599999999999999</v>
      </c>
      <c r="H102588">
        <v>320200</v>
      </c>
      <c r="I102588">
        <v>261100</v>
      </c>
    </row>
    <row r="102589" spans="1:9" x14ac:dyDescent="0.25">
      <c r="A102589" t="s">
        <v>476</v>
      </c>
      <c r="B102589" t="s">
        <v>14</v>
      </c>
      <c r="C102589">
        <v>47125102006</v>
      </c>
      <c r="D102589">
        <v>2012</v>
      </c>
      <c r="E102589">
        <v>28800</v>
      </c>
      <c r="F102589">
        <v>83600</v>
      </c>
      <c r="G102589">
        <v>0.22900000000000001</v>
      </c>
      <c r="H102589">
        <v>155200</v>
      </c>
      <c r="I102589">
        <v>130200</v>
      </c>
    </row>
    <row r="102590" spans="1:9" x14ac:dyDescent="0.25">
      <c r="A102590" t="s">
        <v>476</v>
      </c>
      <c r="B102590" t="s">
        <v>14</v>
      </c>
      <c r="C102590">
        <v>47125102006</v>
      </c>
      <c r="D102590">
        <v>2013</v>
      </c>
      <c r="E102590">
        <v>27300</v>
      </c>
      <c r="F102590">
        <v>79400</v>
      </c>
      <c r="G102590">
        <v>0.215</v>
      </c>
      <c r="H102590">
        <v>156000</v>
      </c>
      <c r="I102590">
        <v>131800</v>
      </c>
    </row>
    <row r="102591" spans="1:9" x14ac:dyDescent="0.25">
      <c r="A102591" t="s">
        <v>476</v>
      </c>
      <c r="B102591" t="s">
        <v>14</v>
      </c>
      <c r="C102591">
        <v>47125102006</v>
      </c>
      <c r="D102591">
        <v>2014</v>
      </c>
      <c r="E102591">
        <v>32300</v>
      </c>
      <c r="F102591">
        <v>93600</v>
      </c>
      <c r="G102591">
        <v>0.251</v>
      </c>
      <c r="H102591">
        <v>157100</v>
      </c>
      <c r="I102591">
        <v>133000</v>
      </c>
    </row>
    <row r="102592" spans="1:9" x14ac:dyDescent="0.25">
      <c r="A102592" t="s">
        <v>476</v>
      </c>
      <c r="B102592" t="s">
        <v>14</v>
      </c>
      <c r="C102592">
        <v>47125102006</v>
      </c>
      <c r="D102592">
        <v>2015</v>
      </c>
      <c r="E102592">
        <v>32300</v>
      </c>
      <c r="F102592">
        <v>93600</v>
      </c>
      <c r="G102592">
        <v>0.23899999999999999</v>
      </c>
      <c r="H102592">
        <v>167800</v>
      </c>
      <c r="I102592">
        <v>140000</v>
      </c>
    </row>
    <row r="102593" spans="1:9" x14ac:dyDescent="0.25">
      <c r="A102593" t="s">
        <v>476</v>
      </c>
      <c r="B102593" t="s">
        <v>14</v>
      </c>
      <c r="C102593">
        <v>47125102006</v>
      </c>
      <c r="D102593">
        <v>2016</v>
      </c>
      <c r="E102593">
        <v>30900</v>
      </c>
      <c r="F102593">
        <v>89500</v>
      </c>
      <c r="G102593">
        <v>0.23400000000000001</v>
      </c>
      <c r="H102593">
        <v>163100</v>
      </c>
      <c r="I102593">
        <v>136500</v>
      </c>
    </row>
    <row r="102594" spans="1:9" x14ac:dyDescent="0.25">
      <c r="A102594" t="s">
        <v>476</v>
      </c>
      <c r="B102594" t="s">
        <v>14</v>
      </c>
      <c r="C102594">
        <v>47125102006</v>
      </c>
      <c r="D102594">
        <v>2017</v>
      </c>
      <c r="E102594">
        <v>30700</v>
      </c>
      <c r="F102594">
        <v>88800</v>
      </c>
      <c r="G102594">
        <v>0.222</v>
      </c>
      <c r="H102594">
        <v>173000</v>
      </c>
      <c r="I102594">
        <v>142700</v>
      </c>
    </row>
    <row r="102595" spans="1:9" x14ac:dyDescent="0.25">
      <c r="A102595" t="s">
        <v>476</v>
      </c>
      <c r="B102595" t="s">
        <v>14</v>
      </c>
      <c r="C102595">
        <v>47125102006</v>
      </c>
      <c r="D102595">
        <v>2018</v>
      </c>
      <c r="E102595">
        <v>33200</v>
      </c>
      <c r="F102595">
        <v>96500</v>
      </c>
      <c r="G102595">
        <v>0.22</v>
      </c>
      <c r="H102595">
        <v>189200</v>
      </c>
      <c r="I102595">
        <v>155700</v>
      </c>
    </row>
    <row r="102596" spans="1:9" x14ac:dyDescent="0.25">
      <c r="A102596" t="s">
        <v>476</v>
      </c>
      <c r="B102596" t="s">
        <v>14</v>
      </c>
      <c r="C102596">
        <v>47125102006</v>
      </c>
      <c r="D102596">
        <v>2019</v>
      </c>
      <c r="E102596">
        <v>35800</v>
      </c>
      <c r="F102596">
        <v>103900</v>
      </c>
      <c r="G102596">
        <v>0.23100000000000001</v>
      </c>
      <c r="H102596">
        <v>194500</v>
      </c>
      <c r="I102596">
        <v>160000</v>
      </c>
    </row>
    <row r="102597" spans="1:9" x14ac:dyDescent="0.25">
      <c r="A102597" t="s">
        <v>476</v>
      </c>
      <c r="B102597" t="s">
        <v>14</v>
      </c>
      <c r="C102597">
        <v>47125102006</v>
      </c>
      <c r="D102597">
        <v>2020</v>
      </c>
      <c r="E102597">
        <v>37200</v>
      </c>
      <c r="F102597">
        <v>102100</v>
      </c>
      <c r="G102597">
        <v>0.214</v>
      </c>
      <c r="H102597">
        <v>209900</v>
      </c>
      <c r="I102597">
        <v>182200</v>
      </c>
    </row>
    <row r="102598" spans="1:9" x14ac:dyDescent="0.25">
      <c r="A102598" t="s">
        <v>476</v>
      </c>
      <c r="B102598" t="s">
        <v>14</v>
      </c>
      <c r="C102598">
        <v>47125102006</v>
      </c>
      <c r="D102598">
        <v>2021</v>
      </c>
      <c r="E102598">
        <v>41100</v>
      </c>
      <c r="F102598">
        <v>112800</v>
      </c>
      <c r="G102598">
        <v>0.192</v>
      </c>
      <c r="H102598">
        <v>258300</v>
      </c>
      <c r="I102598">
        <v>224300</v>
      </c>
    </row>
    <row r="102599" spans="1:9" x14ac:dyDescent="0.25">
      <c r="A102599" t="s">
        <v>476</v>
      </c>
      <c r="B102599" t="s">
        <v>14</v>
      </c>
      <c r="C102599">
        <v>47125102006</v>
      </c>
      <c r="D102599">
        <v>2022</v>
      </c>
      <c r="E102599">
        <v>48200</v>
      </c>
      <c r="F102599">
        <v>131900</v>
      </c>
      <c r="G102599">
        <v>0.189</v>
      </c>
      <c r="H102599">
        <v>307500</v>
      </c>
      <c r="I102599">
        <v>266600</v>
      </c>
    </row>
    <row r="102600" spans="1:9" x14ac:dyDescent="0.25">
      <c r="A102600" t="s">
        <v>476</v>
      </c>
      <c r="B102600" t="s">
        <v>181</v>
      </c>
      <c r="C102600">
        <v>47141000200</v>
      </c>
      <c r="D102600">
        <v>2012</v>
      </c>
      <c r="E102600">
        <v>21500</v>
      </c>
      <c r="F102600">
        <v>35300</v>
      </c>
      <c r="G102600">
        <v>0.17399999999999999</v>
      </c>
      <c r="H102600">
        <v>159800</v>
      </c>
      <c r="I102600">
        <v>135000</v>
      </c>
    </row>
    <row r="102601" spans="1:9" x14ac:dyDescent="0.25">
      <c r="A102601" t="s">
        <v>476</v>
      </c>
      <c r="B102601" t="s">
        <v>181</v>
      </c>
      <c r="C102601">
        <v>47141000200</v>
      </c>
      <c r="D102601">
        <v>2013</v>
      </c>
      <c r="E102601">
        <v>22000</v>
      </c>
      <c r="F102601">
        <v>36200</v>
      </c>
      <c r="G102601">
        <v>0.18099999999999999</v>
      </c>
      <c r="H102601">
        <v>155900</v>
      </c>
      <c r="I102601">
        <v>132700</v>
      </c>
    </row>
    <row r="102602" spans="1:9" x14ac:dyDescent="0.25">
      <c r="A102602" t="s">
        <v>476</v>
      </c>
      <c r="B102602" t="s">
        <v>181</v>
      </c>
      <c r="C102602">
        <v>47141000200</v>
      </c>
      <c r="D102602">
        <v>2014</v>
      </c>
      <c r="E102602">
        <v>23100</v>
      </c>
      <c r="F102602">
        <v>38100</v>
      </c>
      <c r="G102602">
        <v>0.184</v>
      </c>
      <c r="H102602">
        <v>160200</v>
      </c>
      <c r="I102602">
        <v>137400</v>
      </c>
    </row>
    <row r="102603" spans="1:9" x14ac:dyDescent="0.25">
      <c r="A102603" t="s">
        <v>476</v>
      </c>
      <c r="B102603" t="s">
        <v>181</v>
      </c>
      <c r="C102603">
        <v>47141000200</v>
      </c>
      <c r="D102603">
        <v>2015</v>
      </c>
      <c r="E102603">
        <v>21900</v>
      </c>
      <c r="F102603">
        <v>36000</v>
      </c>
      <c r="G102603">
        <v>0.17399999999999999</v>
      </c>
      <c r="H102603">
        <v>164500</v>
      </c>
      <c r="I102603">
        <v>137700</v>
      </c>
    </row>
    <row r="102604" spans="1:9" x14ac:dyDescent="0.25">
      <c r="A102604" t="s">
        <v>476</v>
      </c>
      <c r="B102604" t="s">
        <v>181</v>
      </c>
      <c r="C102604">
        <v>47141000200</v>
      </c>
      <c r="D102604">
        <v>2016</v>
      </c>
      <c r="E102604">
        <v>23700</v>
      </c>
      <c r="F102604">
        <v>38900</v>
      </c>
      <c r="G102604">
        <v>0.17599999999999999</v>
      </c>
      <c r="H102604">
        <v>173400</v>
      </c>
      <c r="I102604">
        <v>147100</v>
      </c>
    </row>
    <row r="102605" spans="1:9" x14ac:dyDescent="0.25">
      <c r="A102605" t="s">
        <v>476</v>
      </c>
      <c r="B102605" t="s">
        <v>181</v>
      </c>
      <c r="C102605">
        <v>47141000200</v>
      </c>
      <c r="D102605">
        <v>2017</v>
      </c>
      <c r="E102605">
        <v>25000</v>
      </c>
      <c r="F102605">
        <v>41200</v>
      </c>
      <c r="G102605">
        <v>0.17499999999999999</v>
      </c>
      <c r="H102605">
        <v>186000</v>
      </c>
      <c r="I102605">
        <v>155900</v>
      </c>
    </row>
    <row r="102606" spans="1:9" x14ac:dyDescent="0.25">
      <c r="A102606" t="s">
        <v>476</v>
      </c>
      <c r="B102606" t="s">
        <v>181</v>
      </c>
      <c r="C102606">
        <v>47141000200</v>
      </c>
      <c r="D102606">
        <v>2018</v>
      </c>
      <c r="E102606">
        <v>24500</v>
      </c>
      <c r="F102606">
        <v>40400</v>
      </c>
      <c r="G102606">
        <v>0.16500000000000001</v>
      </c>
      <c r="H102606">
        <v>192700</v>
      </c>
      <c r="I102606">
        <v>161900</v>
      </c>
    </row>
    <row r="102607" spans="1:9" x14ac:dyDescent="0.25">
      <c r="A102607" t="s">
        <v>476</v>
      </c>
      <c r="B102607" t="s">
        <v>181</v>
      </c>
      <c r="C102607">
        <v>47141000200</v>
      </c>
      <c r="D102607">
        <v>2019</v>
      </c>
      <c r="E102607">
        <v>24400</v>
      </c>
      <c r="F102607">
        <v>40200</v>
      </c>
      <c r="G102607">
        <v>0.153</v>
      </c>
      <c r="H102607">
        <v>209300</v>
      </c>
      <c r="I102607">
        <v>175000</v>
      </c>
    </row>
    <row r="102608" spans="1:9" x14ac:dyDescent="0.25">
      <c r="A102608" t="s">
        <v>476</v>
      </c>
      <c r="B102608" t="s">
        <v>181</v>
      </c>
      <c r="C102608">
        <v>47141000200</v>
      </c>
      <c r="D102608">
        <v>2020</v>
      </c>
      <c r="E102608">
        <v>30200</v>
      </c>
      <c r="F102608">
        <v>49600</v>
      </c>
      <c r="G102608">
        <v>0.16500000000000001</v>
      </c>
      <c r="H102608">
        <v>234800</v>
      </c>
      <c r="I102608">
        <v>199900</v>
      </c>
    </row>
    <row r="102609" spans="1:9" x14ac:dyDescent="0.25">
      <c r="A102609" t="s">
        <v>476</v>
      </c>
      <c r="B102609" t="s">
        <v>181</v>
      </c>
      <c r="C102609">
        <v>47141000200</v>
      </c>
      <c r="D102609">
        <v>2021</v>
      </c>
      <c r="E102609">
        <v>31600</v>
      </c>
      <c r="F102609">
        <v>52100</v>
      </c>
      <c r="G102609">
        <v>0.14399999999999999</v>
      </c>
      <c r="H102609">
        <v>285100</v>
      </c>
      <c r="I102609">
        <v>239200</v>
      </c>
    </row>
    <row r="102610" spans="1:9" x14ac:dyDescent="0.25">
      <c r="A102610" t="s">
        <v>476</v>
      </c>
      <c r="B102610" t="s">
        <v>181</v>
      </c>
      <c r="C102610">
        <v>47141000200</v>
      </c>
      <c r="D102610">
        <v>2022</v>
      </c>
      <c r="E102610">
        <v>33000</v>
      </c>
      <c r="F102610">
        <v>54600</v>
      </c>
      <c r="G102610">
        <v>0.13</v>
      </c>
      <c r="H102610">
        <v>335400</v>
      </c>
      <c r="I102610">
        <v>277300</v>
      </c>
    </row>
    <row r="102611" spans="1:9" x14ac:dyDescent="0.25">
      <c r="A102611" t="s">
        <v>476</v>
      </c>
      <c r="B102611" t="s">
        <v>181</v>
      </c>
      <c r="C102611">
        <v>47141000900</v>
      </c>
      <c r="D102611">
        <v>2012</v>
      </c>
      <c r="E102611">
        <v>18900</v>
      </c>
      <c r="F102611">
        <v>28700</v>
      </c>
      <c r="G102611">
        <v>0.19800000000000001</v>
      </c>
      <c r="H102611">
        <v>143200</v>
      </c>
      <c r="I102611">
        <v>105700</v>
      </c>
    </row>
    <row r="102612" spans="1:9" x14ac:dyDescent="0.25">
      <c r="A102612" t="s">
        <v>476</v>
      </c>
      <c r="B102612" t="s">
        <v>181</v>
      </c>
      <c r="C102612">
        <v>47141000900</v>
      </c>
      <c r="D102612">
        <v>2013</v>
      </c>
      <c r="E102612">
        <v>17100</v>
      </c>
      <c r="F102612">
        <v>25900</v>
      </c>
      <c r="G102612">
        <v>0.16700000000000001</v>
      </c>
      <c r="H102612">
        <v>152400</v>
      </c>
      <c r="I102612">
        <v>113500</v>
      </c>
    </row>
    <row r="102613" spans="1:9" x14ac:dyDescent="0.25">
      <c r="A102613" t="s">
        <v>476</v>
      </c>
      <c r="B102613" t="s">
        <v>181</v>
      </c>
      <c r="C102613">
        <v>47141000900</v>
      </c>
      <c r="D102613">
        <v>2014</v>
      </c>
      <c r="E102613">
        <v>17700</v>
      </c>
      <c r="F102613">
        <v>26900</v>
      </c>
      <c r="G102613">
        <v>0.17399999999999999</v>
      </c>
      <c r="H102613">
        <v>147500</v>
      </c>
      <c r="I102613">
        <v>113000</v>
      </c>
    </row>
    <row r="102614" spans="1:9" x14ac:dyDescent="0.25">
      <c r="A102614" t="s">
        <v>476</v>
      </c>
      <c r="B102614" t="s">
        <v>181</v>
      </c>
      <c r="C102614">
        <v>47141000900</v>
      </c>
      <c r="D102614">
        <v>2015</v>
      </c>
      <c r="E102614">
        <v>18200</v>
      </c>
      <c r="F102614">
        <v>27500</v>
      </c>
      <c r="G102614">
        <v>0.16700000000000001</v>
      </c>
      <c r="H102614">
        <v>157300</v>
      </c>
      <c r="I102614">
        <v>121100</v>
      </c>
    </row>
    <row r="102615" spans="1:9" x14ac:dyDescent="0.25">
      <c r="A102615" t="s">
        <v>476</v>
      </c>
      <c r="B102615" t="s">
        <v>181</v>
      </c>
      <c r="C102615">
        <v>47141000900</v>
      </c>
      <c r="D102615">
        <v>2016</v>
      </c>
      <c r="E102615">
        <v>18400</v>
      </c>
      <c r="F102615">
        <v>28000</v>
      </c>
      <c r="G102615">
        <v>0.16500000000000001</v>
      </c>
      <c r="H102615">
        <v>161300</v>
      </c>
      <c r="I102615">
        <v>124000</v>
      </c>
    </row>
    <row r="102616" spans="1:9" x14ac:dyDescent="0.25">
      <c r="A102616" t="s">
        <v>476</v>
      </c>
      <c r="B102616" t="s">
        <v>181</v>
      </c>
      <c r="C102616">
        <v>47141000900</v>
      </c>
      <c r="D102616">
        <v>2017</v>
      </c>
      <c r="E102616">
        <v>20700</v>
      </c>
      <c r="F102616">
        <v>31600</v>
      </c>
      <c r="G102616">
        <v>0.17100000000000001</v>
      </c>
      <c r="H102616">
        <v>177400</v>
      </c>
      <c r="I102616">
        <v>134300</v>
      </c>
    </row>
    <row r="102617" spans="1:9" x14ac:dyDescent="0.25">
      <c r="A102617" t="s">
        <v>476</v>
      </c>
      <c r="B102617" t="s">
        <v>181</v>
      </c>
      <c r="C102617">
        <v>47141000900</v>
      </c>
      <c r="D102617">
        <v>2018</v>
      </c>
      <c r="E102617">
        <v>21300</v>
      </c>
      <c r="F102617">
        <v>32400</v>
      </c>
      <c r="G102617">
        <v>0.16400000000000001</v>
      </c>
      <c r="H102617">
        <v>190200</v>
      </c>
      <c r="I102617">
        <v>144000</v>
      </c>
    </row>
    <row r="102618" spans="1:9" x14ac:dyDescent="0.25">
      <c r="A102618" t="s">
        <v>476</v>
      </c>
      <c r="B102618" t="s">
        <v>181</v>
      </c>
      <c r="C102618">
        <v>47141000900</v>
      </c>
      <c r="D102618">
        <v>2019</v>
      </c>
      <c r="E102618">
        <v>22300</v>
      </c>
      <c r="F102618">
        <v>33700</v>
      </c>
      <c r="G102618">
        <v>0.161</v>
      </c>
      <c r="H102618">
        <v>203700</v>
      </c>
      <c r="I102618">
        <v>154000</v>
      </c>
    </row>
    <row r="102619" spans="1:9" x14ac:dyDescent="0.25">
      <c r="A102619" t="s">
        <v>476</v>
      </c>
      <c r="B102619" t="s">
        <v>181</v>
      </c>
      <c r="C102619">
        <v>47141000900</v>
      </c>
      <c r="D102619">
        <v>2020</v>
      </c>
      <c r="E102619">
        <v>24200</v>
      </c>
      <c r="F102619">
        <v>36800</v>
      </c>
      <c r="G102619">
        <v>0.156</v>
      </c>
      <c r="H102619">
        <v>227700</v>
      </c>
      <c r="I102619">
        <v>173000</v>
      </c>
    </row>
    <row r="102620" spans="1:9" x14ac:dyDescent="0.25">
      <c r="A102620" t="s">
        <v>476</v>
      </c>
      <c r="B102620" t="s">
        <v>181</v>
      </c>
      <c r="C102620">
        <v>47141000900</v>
      </c>
      <c r="D102620">
        <v>2021</v>
      </c>
      <c r="E102620">
        <v>25100</v>
      </c>
      <c r="F102620">
        <v>38200</v>
      </c>
      <c r="G102620">
        <v>0.13700000000000001</v>
      </c>
      <c r="H102620">
        <v>266700</v>
      </c>
      <c r="I102620">
        <v>203000</v>
      </c>
    </row>
    <row r="102621" spans="1:9" x14ac:dyDescent="0.25">
      <c r="A102621" t="s">
        <v>476</v>
      </c>
      <c r="B102621" t="s">
        <v>181</v>
      </c>
      <c r="C102621">
        <v>47141000900</v>
      </c>
      <c r="D102621">
        <v>2022</v>
      </c>
      <c r="E102621">
        <v>30800</v>
      </c>
      <c r="F102621">
        <v>46800</v>
      </c>
      <c r="G102621">
        <v>0.14399999999999999</v>
      </c>
      <c r="H102621">
        <v>318700</v>
      </c>
      <c r="I102621">
        <v>237400</v>
      </c>
    </row>
    <row r="102622" spans="1:9" x14ac:dyDescent="0.25">
      <c r="A102622" t="s">
        <v>476</v>
      </c>
      <c r="B102622" t="s">
        <v>181</v>
      </c>
      <c r="C102622">
        <v>47141001100</v>
      </c>
      <c r="D102622">
        <v>2012</v>
      </c>
      <c r="E102622">
        <v>17800</v>
      </c>
      <c r="F102622">
        <v>25900</v>
      </c>
      <c r="G102622">
        <v>0.185</v>
      </c>
      <c r="H102622">
        <v>139200</v>
      </c>
      <c r="I102622">
        <v>107400</v>
      </c>
    </row>
    <row r="102623" spans="1:9" x14ac:dyDescent="0.25">
      <c r="A102623" t="s">
        <v>476</v>
      </c>
      <c r="B102623" t="s">
        <v>181</v>
      </c>
      <c r="C102623">
        <v>47141001100</v>
      </c>
      <c r="D102623">
        <v>2013</v>
      </c>
      <c r="E102623">
        <v>17100</v>
      </c>
      <c r="F102623">
        <v>24800</v>
      </c>
      <c r="G102623">
        <v>0.18</v>
      </c>
      <c r="H102623">
        <v>139200</v>
      </c>
      <c r="I102623">
        <v>105800</v>
      </c>
    </row>
    <row r="102624" spans="1:9" x14ac:dyDescent="0.25">
      <c r="A102624" t="s">
        <v>476</v>
      </c>
      <c r="B102624" t="s">
        <v>181</v>
      </c>
      <c r="C102624">
        <v>47141001100</v>
      </c>
      <c r="D102624">
        <v>2014</v>
      </c>
      <c r="E102624">
        <v>18300</v>
      </c>
      <c r="F102624">
        <v>26400</v>
      </c>
      <c r="G102624">
        <v>0.17</v>
      </c>
      <c r="H102624">
        <v>150500</v>
      </c>
      <c r="I102624">
        <v>119700</v>
      </c>
    </row>
    <row r="102625" spans="1:9" x14ac:dyDescent="0.25">
      <c r="A102625" t="s">
        <v>476</v>
      </c>
      <c r="B102625" t="s">
        <v>181</v>
      </c>
      <c r="C102625">
        <v>47141001100</v>
      </c>
      <c r="D102625">
        <v>2015</v>
      </c>
      <c r="E102625">
        <v>17500</v>
      </c>
      <c r="F102625">
        <v>25300</v>
      </c>
      <c r="G102625">
        <v>0.17</v>
      </c>
      <c r="H102625">
        <v>148400</v>
      </c>
      <c r="I102625">
        <v>114300</v>
      </c>
    </row>
    <row r="102626" spans="1:9" x14ac:dyDescent="0.25">
      <c r="A102626" t="s">
        <v>476</v>
      </c>
      <c r="B102626" t="s">
        <v>181</v>
      </c>
      <c r="C102626">
        <v>47141001100</v>
      </c>
      <c r="D102626">
        <v>2016</v>
      </c>
      <c r="E102626">
        <v>18000</v>
      </c>
      <c r="F102626">
        <v>26200</v>
      </c>
      <c r="G102626">
        <v>0.16400000000000001</v>
      </c>
      <c r="H102626">
        <v>149000</v>
      </c>
      <c r="I102626">
        <v>122100</v>
      </c>
    </row>
    <row r="102627" spans="1:9" x14ac:dyDescent="0.25">
      <c r="A102627" t="s">
        <v>476</v>
      </c>
      <c r="B102627" t="s">
        <v>181</v>
      </c>
      <c r="C102627">
        <v>47141001100</v>
      </c>
      <c r="D102627">
        <v>2017</v>
      </c>
      <c r="E102627">
        <v>20300</v>
      </c>
      <c r="F102627">
        <v>29500</v>
      </c>
      <c r="G102627">
        <v>0.16700000000000001</v>
      </c>
      <c r="H102627">
        <v>164800</v>
      </c>
      <c r="I102627">
        <v>135100</v>
      </c>
    </row>
    <row r="102628" spans="1:9" x14ac:dyDescent="0.25">
      <c r="A102628" t="s">
        <v>476</v>
      </c>
      <c r="B102628" t="s">
        <v>181</v>
      </c>
      <c r="C102628">
        <v>47141001100</v>
      </c>
      <c r="D102628">
        <v>2018</v>
      </c>
      <c r="E102628">
        <v>21200</v>
      </c>
      <c r="F102628">
        <v>30800</v>
      </c>
      <c r="G102628">
        <v>0.161</v>
      </c>
      <c r="H102628">
        <v>181700</v>
      </c>
      <c r="I102628">
        <v>147000</v>
      </c>
    </row>
    <row r="102629" spans="1:9" x14ac:dyDescent="0.25">
      <c r="A102629" t="s">
        <v>476</v>
      </c>
      <c r="B102629" t="s">
        <v>181</v>
      </c>
      <c r="C102629">
        <v>47141001100</v>
      </c>
      <c r="D102629">
        <v>2019</v>
      </c>
      <c r="E102629">
        <v>21700</v>
      </c>
      <c r="F102629">
        <v>31500</v>
      </c>
      <c r="G102629">
        <v>0.154</v>
      </c>
      <c r="H102629">
        <v>198000</v>
      </c>
      <c r="I102629">
        <v>156900</v>
      </c>
    </row>
    <row r="102630" spans="1:9" x14ac:dyDescent="0.25">
      <c r="A102630" t="s">
        <v>476</v>
      </c>
      <c r="B102630" t="s">
        <v>181</v>
      </c>
      <c r="C102630">
        <v>47141001100</v>
      </c>
      <c r="D102630">
        <v>2020</v>
      </c>
      <c r="E102630">
        <v>23400</v>
      </c>
      <c r="F102630">
        <v>34000</v>
      </c>
      <c r="G102630">
        <v>0.15</v>
      </c>
      <c r="H102630">
        <v>213300</v>
      </c>
      <c r="I102630">
        <v>173900</v>
      </c>
    </row>
    <row r="102631" spans="1:9" x14ac:dyDescent="0.25">
      <c r="A102631" t="s">
        <v>476</v>
      </c>
      <c r="B102631" t="s">
        <v>181</v>
      </c>
      <c r="C102631">
        <v>47141001100</v>
      </c>
      <c r="D102631">
        <v>2021</v>
      </c>
      <c r="E102631">
        <v>25000</v>
      </c>
      <c r="F102631">
        <v>36400</v>
      </c>
      <c r="G102631">
        <v>0.13900000000000001</v>
      </c>
      <c r="H102631">
        <v>249600</v>
      </c>
      <c r="I102631">
        <v>200500</v>
      </c>
    </row>
    <row r="102632" spans="1:9" x14ac:dyDescent="0.25">
      <c r="A102632" t="s">
        <v>476</v>
      </c>
      <c r="B102632" t="s">
        <v>181</v>
      </c>
      <c r="C102632">
        <v>47141001100</v>
      </c>
      <c r="D102632">
        <v>2022</v>
      </c>
      <c r="E102632">
        <v>27700</v>
      </c>
      <c r="F102632">
        <v>40100</v>
      </c>
      <c r="G102632">
        <v>0.128</v>
      </c>
      <c r="H102632">
        <v>313000</v>
      </c>
      <c r="I102632">
        <v>240000</v>
      </c>
    </row>
    <row r="102633" spans="1:9" x14ac:dyDescent="0.25">
      <c r="A102633" t="s">
        <v>476</v>
      </c>
      <c r="B102633" t="s">
        <v>181</v>
      </c>
      <c r="C102633">
        <v>47141001200</v>
      </c>
      <c r="D102633">
        <v>2012</v>
      </c>
      <c r="E102633">
        <v>21600</v>
      </c>
      <c r="F102633">
        <v>33000</v>
      </c>
      <c r="G102633">
        <v>0.17199999999999999</v>
      </c>
      <c r="H102633">
        <v>164300</v>
      </c>
      <c r="I102633">
        <v>139400</v>
      </c>
    </row>
    <row r="102634" spans="1:9" x14ac:dyDescent="0.25">
      <c r="A102634" t="s">
        <v>476</v>
      </c>
      <c r="B102634" t="s">
        <v>181</v>
      </c>
      <c r="C102634">
        <v>47141001200</v>
      </c>
      <c r="D102634">
        <v>2013</v>
      </c>
      <c r="E102634">
        <v>22300</v>
      </c>
      <c r="F102634">
        <v>34100</v>
      </c>
      <c r="G102634">
        <v>0.185</v>
      </c>
      <c r="H102634">
        <v>157500</v>
      </c>
      <c r="I102634">
        <v>133900</v>
      </c>
    </row>
    <row r="102635" spans="1:9" x14ac:dyDescent="0.25">
      <c r="A102635" t="s">
        <v>476</v>
      </c>
      <c r="B102635" t="s">
        <v>181</v>
      </c>
      <c r="C102635">
        <v>47141001200</v>
      </c>
      <c r="D102635">
        <v>2014</v>
      </c>
      <c r="E102635">
        <v>21200</v>
      </c>
      <c r="F102635">
        <v>32400</v>
      </c>
      <c r="G102635">
        <v>0.17499999999999999</v>
      </c>
      <c r="H102635">
        <v>154000</v>
      </c>
      <c r="I102635">
        <v>134100</v>
      </c>
    </row>
    <row r="102636" spans="1:9" x14ac:dyDescent="0.25">
      <c r="A102636" t="s">
        <v>476</v>
      </c>
      <c r="B102636" t="s">
        <v>181</v>
      </c>
      <c r="C102636">
        <v>47141001200</v>
      </c>
      <c r="D102636">
        <v>2015</v>
      </c>
      <c r="E102636">
        <v>21500</v>
      </c>
      <c r="F102636">
        <v>32800</v>
      </c>
      <c r="G102636">
        <v>0.17399999999999999</v>
      </c>
      <c r="H102636">
        <v>162700</v>
      </c>
      <c r="I102636">
        <v>137400</v>
      </c>
    </row>
    <row r="102637" spans="1:9" x14ac:dyDescent="0.25">
      <c r="A102637" t="s">
        <v>476</v>
      </c>
      <c r="B102637" t="s">
        <v>181</v>
      </c>
      <c r="C102637">
        <v>47141001200</v>
      </c>
      <c r="D102637">
        <v>2016</v>
      </c>
      <c r="E102637">
        <v>21700</v>
      </c>
      <c r="F102637">
        <v>33200</v>
      </c>
      <c r="G102637">
        <v>0.16200000000000001</v>
      </c>
      <c r="H102637">
        <v>175000</v>
      </c>
      <c r="I102637">
        <v>149300</v>
      </c>
    </row>
    <row r="102638" spans="1:9" x14ac:dyDescent="0.25">
      <c r="A102638" t="s">
        <v>476</v>
      </c>
      <c r="B102638" t="s">
        <v>181</v>
      </c>
      <c r="C102638">
        <v>47141001200</v>
      </c>
      <c r="D102638">
        <v>2017</v>
      </c>
      <c r="E102638">
        <v>23700</v>
      </c>
      <c r="F102638">
        <v>36100</v>
      </c>
      <c r="G102638">
        <v>0.17</v>
      </c>
      <c r="H102638">
        <v>183500</v>
      </c>
      <c r="I102638">
        <v>154800</v>
      </c>
    </row>
    <row r="102639" spans="1:9" x14ac:dyDescent="0.25">
      <c r="A102639" t="s">
        <v>476</v>
      </c>
      <c r="B102639" t="s">
        <v>181</v>
      </c>
      <c r="C102639">
        <v>47141001200</v>
      </c>
      <c r="D102639">
        <v>2018</v>
      </c>
      <c r="E102639">
        <v>24800</v>
      </c>
      <c r="F102639">
        <v>38000</v>
      </c>
      <c r="G102639">
        <v>0.159</v>
      </c>
      <c r="H102639">
        <v>204900</v>
      </c>
      <c r="I102639">
        <v>173700</v>
      </c>
    </row>
    <row r="102640" spans="1:9" x14ac:dyDescent="0.25">
      <c r="A102640" t="s">
        <v>476</v>
      </c>
      <c r="B102640" t="s">
        <v>181</v>
      </c>
      <c r="C102640">
        <v>47141001200</v>
      </c>
      <c r="D102640">
        <v>2019</v>
      </c>
      <c r="E102640">
        <v>27000</v>
      </c>
      <c r="F102640">
        <v>41400</v>
      </c>
      <c r="G102640">
        <v>0.16800000000000001</v>
      </c>
      <c r="H102640">
        <v>212500</v>
      </c>
      <c r="I102640">
        <v>178900</v>
      </c>
    </row>
    <row r="102641" spans="1:9" x14ac:dyDescent="0.25">
      <c r="A102641" t="s">
        <v>476</v>
      </c>
      <c r="B102641" t="s">
        <v>181</v>
      </c>
      <c r="C102641">
        <v>47141001200</v>
      </c>
      <c r="D102641">
        <v>2020</v>
      </c>
      <c r="E102641">
        <v>29500</v>
      </c>
      <c r="F102641">
        <v>45200</v>
      </c>
      <c r="G102641">
        <v>0.16500000000000001</v>
      </c>
      <c r="H102641">
        <v>232500</v>
      </c>
      <c r="I102641">
        <v>198700</v>
      </c>
    </row>
    <row r="102642" spans="1:9" x14ac:dyDescent="0.25">
      <c r="A102642" t="s">
        <v>476</v>
      </c>
      <c r="B102642" t="s">
        <v>181</v>
      </c>
      <c r="C102642">
        <v>47141001200</v>
      </c>
      <c r="D102642">
        <v>2021</v>
      </c>
      <c r="E102642">
        <v>30700</v>
      </c>
      <c r="F102642">
        <v>46800</v>
      </c>
      <c r="G102642">
        <v>0.14199999999999999</v>
      </c>
      <c r="H102642">
        <v>286300</v>
      </c>
      <c r="I102642">
        <v>240600</v>
      </c>
    </row>
    <row r="102643" spans="1:9" x14ac:dyDescent="0.25">
      <c r="A102643" t="s">
        <v>476</v>
      </c>
      <c r="B102643" t="s">
        <v>181</v>
      </c>
      <c r="C102643">
        <v>47141001200</v>
      </c>
      <c r="D102643">
        <v>2022</v>
      </c>
      <c r="E102643">
        <v>35400</v>
      </c>
      <c r="F102643">
        <v>54100</v>
      </c>
      <c r="G102643">
        <v>0.14000000000000001</v>
      </c>
      <c r="H102643">
        <v>336600</v>
      </c>
      <c r="I102643">
        <v>280700</v>
      </c>
    </row>
    <row r="102644" spans="1:9" x14ac:dyDescent="0.25">
      <c r="A102644" t="s">
        <v>476</v>
      </c>
      <c r="B102644" t="s">
        <v>988</v>
      </c>
      <c r="C102644">
        <v>47143975000</v>
      </c>
      <c r="D102644">
        <v>2012</v>
      </c>
      <c r="E102644">
        <v>39400</v>
      </c>
      <c r="F102644">
        <v>66700</v>
      </c>
      <c r="G102644">
        <v>0.313</v>
      </c>
      <c r="H102644">
        <v>179600</v>
      </c>
      <c r="I102644">
        <v>154800</v>
      </c>
    </row>
    <row r="102645" spans="1:9" x14ac:dyDescent="0.25">
      <c r="A102645" t="s">
        <v>476</v>
      </c>
      <c r="B102645" t="s">
        <v>988</v>
      </c>
      <c r="C102645">
        <v>47143975000</v>
      </c>
      <c r="D102645">
        <v>2013</v>
      </c>
      <c r="E102645">
        <v>35800</v>
      </c>
      <c r="F102645">
        <v>61000</v>
      </c>
      <c r="G102645">
        <v>0.29799999999999999</v>
      </c>
      <c r="H102645">
        <v>175400</v>
      </c>
      <c r="I102645">
        <v>148200</v>
      </c>
    </row>
    <row r="102646" spans="1:9" x14ac:dyDescent="0.25">
      <c r="A102646" t="s">
        <v>476</v>
      </c>
      <c r="B102646" t="s">
        <v>988</v>
      </c>
      <c r="C102646">
        <v>47143975000</v>
      </c>
      <c r="D102646">
        <v>2014</v>
      </c>
      <c r="E102646">
        <v>32200</v>
      </c>
      <c r="F102646">
        <v>55300</v>
      </c>
      <c r="G102646">
        <v>0.28299999999999997</v>
      </c>
      <c r="H102646">
        <v>171200</v>
      </c>
      <c r="I102646">
        <v>141600</v>
      </c>
    </row>
    <row r="102647" spans="1:9" x14ac:dyDescent="0.25">
      <c r="A102647" t="s">
        <v>476</v>
      </c>
      <c r="B102647" t="s">
        <v>988</v>
      </c>
      <c r="C102647">
        <v>47143975000</v>
      </c>
      <c r="D102647">
        <v>2015</v>
      </c>
      <c r="E102647">
        <v>47600</v>
      </c>
      <c r="F102647">
        <v>81200</v>
      </c>
      <c r="G102647">
        <v>0.35399999999999998</v>
      </c>
      <c r="H102647">
        <v>201800</v>
      </c>
      <c r="I102647">
        <v>166700</v>
      </c>
    </row>
    <row r="102648" spans="1:9" x14ac:dyDescent="0.25">
      <c r="A102648" t="s">
        <v>476</v>
      </c>
      <c r="B102648" t="s">
        <v>988</v>
      </c>
      <c r="C102648">
        <v>47143975000</v>
      </c>
      <c r="D102648">
        <v>2016</v>
      </c>
      <c r="E102648">
        <v>54300</v>
      </c>
      <c r="F102648">
        <v>92600</v>
      </c>
      <c r="G102648">
        <v>0.35399999999999998</v>
      </c>
      <c r="H102648">
        <v>230400</v>
      </c>
      <c r="I102648">
        <v>189600</v>
      </c>
    </row>
    <row r="102649" spans="1:9" x14ac:dyDescent="0.25">
      <c r="A102649" t="s">
        <v>476</v>
      </c>
      <c r="B102649" t="s">
        <v>988</v>
      </c>
      <c r="C102649">
        <v>47143975000</v>
      </c>
      <c r="D102649">
        <v>2017</v>
      </c>
      <c r="E102649">
        <v>36600</v>
      </c>
      <c r="F102649">
        <v>62300</v>
      </c>
      <c r="G102649">
        <v>0.26800000000000002</v>
      </c>
      <c r="H102649">
        <v>206800</v>
      </c>
      <c r="I102649">
        <v>169300</v>
      </c>
    </row>
    <row r="102650" spans="1:9" x14ac:dyDescent="0.25">
      <c r="A102650" t="s">
        <v>476</v>
      </c>
      <c r="B102650" t="s">
        <v>988</v>
      </c>
      <c r="C102650">
        <v>47143975000</v>
      </c>
      <c r="D102650">
        <v>2018</v>
      </c>
      <c r="E102650">
        <v>32900</v>
      </c>
      <c r="F102650">
        <v>56000</v>
      </c>
      <c r="G102650">
        <v>0.23300000000000001</v>
      </c>
      <c r="H102650">
        <v>214600</v>
      </c>
      <c r="I102650">
        <v>175800</v>
      </c>
    </row>
    <row r="102651" spans="1:9" x14ac:dyDescent="0.25">
      <c r="A102651" t="s">
        <v>476</v>
      </c>
      <c r="B102651" t="s">
        <v>988</v>
      </c>
      <c r="C102651">
        <v>47143975000</v>
      </c>
      <c r="D102651">
        <v>2019</v>
      </c>
      <c r="E102651">
        <v>43800</v>
      </c>
      <c r="F102651">
        <v>75400</v>
      </c>
      <c r="G102651">
        <v>0.26100000000000001</v>
      </c>
      <c r="H102651">
        <v>248600</v>
      </c>
      <c r="I102651">
        <v>209100</v>
      </c>
    </row>
    <row r="102652" spans="1:9" x14ac:dyDescent="0.25">
      <c r="A102652" t="s">
        <v>476</v>
      </c>
      <c r="B102652" t="s">
        <v>988</v>
      </c>
      <c r="C102652">
        <v>47143975000</v>
      </c>
      <c r="D102652">
        <v>2020</v>
      </c>
      <c r="E102652">
        <v>58700</v>
      </c>
      <c r="F102652">
        <v>100200</v>
      </c>
      <c r="G102652">
        <v>0.28999999999999998</v>
      </c>
      <c r="H102652">
        <v>299000</v>
      </c>
      <c r="I102652">
        <v>249900</v>
      </c>
    </row>
    <row r="102653" spans="1:9" x14ac:dyDescent="0.25">
      <c r="A102653" t="s">
        <v>476</v>
      </c>
      <c r="B102653" t="s">
        <v>988</v>
      </c>
      <c r="C102653">
        <v>47143975000</v>
      </c>
      <c r="D102653">
        <v>2021</v>
      </c>
      <c r="E102653">
        <v>49600</v>
      </c>
      <c r="F102653">
        <v>85000</v>
      </c>
      <c r="G102653">
        <v>0.22500000000000001</v>
      </c>
      <c r="H102653">
        <v>333600</v>
      </c>
      <c r="I102653">
        <v>275200</v>
      </c>
    </row>
    <row r="102654" spans="1:9" x14ac:dyDescent="0.25">
      <c r="A102654" t="s">
        <v>476</v>
      </c>
      <c r="B102654" t="s">
        <v>988</v>
      </c>
      <c r="C102654">
        <v>47143975000</v>
      </c>
      <c r="D102654">
        <v>2022</v>
      </c>
      <c r="E102654">
        <v>55700</v>
      </c>
      <c r="F102654">
        <v>95000</v>
      </c>
      <c r="G102654">
        <v>0.21199999999999999</v>
      </c>
      <c r="H102654">
        <v>391000</v>
      </c>
      <c r="I102654">
        <v>324900</v>
      </c>
    </row>
    <row r="102655" spans="1:9" x14ac:dyDescent="0.25">
      <c r="A102655" t="s">
        <v>476</v>
      </c>
      <c r="B102655" t="s">
        <v>988</v>
      </c>
      <c r="C102655">
        <v>47143975100</v>
      </c>
      <c r="D102655">
        <v>2012</v>
      </c>
      <c r="E102655">
        <v>19200</v>
      </c>
      <c r="F102655">
        <v>29400</v>
      </c>
      <c r="G102655">
        <v>0.20300000000000001</v>
      </c>
      <c r="H102655">
        <v>139500</v>
      </c>
      <c r="I102655">
        <v>126600</v>
      </c>
    </row>
    <row r="102656" spans="1:9" x14ac:dyDescent="0.25">
      <c r="A102656" t="s">
        <v>476</v>
      </c>
      <c r="B102656" t="s">
        <v>988</v>
      </c>
      <c r="C102656">
        <v>47143975100</v>
      </c>
      <c r="D102656">
        <v>2013</v>
      </c>
      <c r="E102656">
        <v>28000</v>
      </c>
      <c r="F102656">
        <v>43000</v>
      </c>
      <c r="G102656">
        <v>0.25600000000000001</v>
      </c>
      <c r="H102656">
        <v>157400</v>
      </c>
      <c r="I102656">
        <v>139700</v>
      </c>
    </row>
    <row r="102657" spans="1:9" x14ac:dyDescent="0.25">
      <c r="A102657" t="s">
        <v>476</v>
      </c>
      <c r="B102657" t="s">
        <v>988</v>
      </c>
      <c r="C102657">
        <v>47143975100</v>
      </c>
      <c r="D102657">
        <v>2014</v>
      </c>
      <c r="E102657">
        <v>36800</v>
      </c>
      <c r="F102657">
        <v>56600</v>
      </c>
      <c r="G102657">
        <v>0.309</v>
      </c>
      <c r="H102657">
        <v>175300</v>
      </c>
      <c r="I102657">
        <v>152800</v>
      </c>
    </row>
    <row r="102658" spans="1:9" x14ac:dyDescent="0.25">
      <c r="A102658" t="s">
        <v>476</v>
      </c>
      <c r="B102658" t="s">
        <v>988</v>
      </c>
      <c r="C102658">
        <v>47143975100</v>
      </c>
      <c r="D102658">
        <v>2015</v>
      </c>
      <c r="E102658">
        <v>38100</v>
      </c>
      <c r="F102658">
        <v>58900</v>
      </c>
      <c r="G102658">
        <v>0.311</v>
      </c>
      <c r="H102658">
        <v>185100</v>
      </c>
      <c r="I102658">
        <v>156500</v>
      </c>
    </row>
    <row r="102659" spans="1:9" x14ac:dyDescent="0.25">
      <c r="A102659" t="s">
        <v>476</v>
      </c>
      <c r="B102659" t="s">
        <v>988</v>
      </c>
      <c r="C102659">
        <v>47143975100</v>
      </c>
      <c r="D102659">
        <v>2016</v>
      </c>
      <c r="E102659">
        <v>51200</v>
      </c>
      <c r="F102659">
        <v>78800</v>
      </c>
      <c r="G102659">
        <v>0.39</v>
      </c>
      <c r="H102659">
        <v>193600</v>
      </c>
      <c r="I102659">
        <v>168200</v>
      </c>
    </row>
    <row r="102660" spans="1:9" x14ac:dyDescent="0.25">
      <c r="A102660" t="s">
        <v>476</v>
      </c>
      <c r="B102660" t="s">
        <v>988</v>
      </c>
      <c r="C102660">
        <v>47143975100</v>
      </c>
      <c r="D102660">
        <v>2017</v>
      </c>
      <c r="E102660">
        <v>29700</v>
      </c>
      <c r="F102660">
        <v>45600</v>
      </c>
      <c r="G102660">
        <v>0.23200000000000001</v>
      </c>
      <c r="H102660">
        <v>189800</v>
      </c>
      <c r="I102660">
        <v>163800</v>
      </c>
    </row>
    <row r="102661" spans="1:9" x14ac:dyDescent="0.25">
      <c r="A102661" t="s">
        <v>476</v>
      </c>
      <c r="B102661" t="s">
        <v>988</v>
      </c>
      <c r="C102661">
        <v>47143975100</v>
      </c>
      <c r="D102661">
        <v>2018</v>
      </c>
      <c r="E102661">
        <v>33400</v>
      </c>
      <c r="F102661">
        <v>51200</v>
      </c>
      <c r="G102661">
        <v>0.26100000000000001</v>
      </c>
      <c r="H102661">
        <v>192900</v>
      </c>
      <c r="I102661">
        <v>162900</v>
      </c>
    </row>
    <row r="102662" spans="1:9" x14ac:dyDescent="0.25">
      <c r="A102662" t="s">
        <v>476</v>
      </c>
      <c r="B102662" t="s">
        <v>988</v>
      </c>
      <c r="C102662">
        <v>47143975100</v>
      </c>
      <c r="D102662">
        <v>2019</v>
      </c>
      <c r="E102662">
        <v>35200</v>
      </c>
      <c r="F102662">
        <v>54300</v>
      </c>
      <c r="G102662">
        <v>0.24299999999999999</v>
      </c>
      <c r="H102662">
        <v>218000</v>
      </c>
      <c r="I102662">
        <v>185700</v>
      </c>
    </row>
    <row r="102663" spans="1:9" x14ac:dyDescent="0.25">
      <c r="A102663" t="s">
        <v>476</v>
      </c>
      <c r="B102663" t="s">
        <v>988</v>
      </c>
      <c r="C102663">
        <v>47143975100</v>
      </c>
      <c r="D102663">
        <v>2020</v>
      </c>
      <c r="E102663">
        <v>43600</v>
      </c>
      <c r="F102663">
        <v>67300</v>
      </c>
      <c r="G102663">
        <v>0.26800000000000002</v>
      </c>
      <c r="H102663">
        <v>239900</v>
      </c>
      <c r="I102663">
        <v>207300</v>
      </c>
    </row>
    <row r="102664" spans="1:9" x14ac:dyDescent="0.25">
      <c r="A102664" t="s">
        <v>476</v>
      </c>
      <c r="B102664" t="s">
        <v>988</v>
      </c>
      <c r="C102664">
        <v>47143975100</v>
      </c>
      <c r="D102664">
        <v>2021</v>
      </c>
      <c r="E102664">
        <v>43500</v>
      </c>
      <c r="F102664">
        <v>67200</v>
      </c>
      <c r="G102664">
        <v>0.221</v>
      </c>
      <c r="H102664">
        <v>290000</v>
      </c>
      <c r="I102664">
        <v>252400</v>
      </c>
    </row>
    <row r="102665" spans="1:9" x14ac:dyDescent="0.25">
      <c r="A102665" t="s">
        <v>476</v>
      </c>
      <c r="B102665" t="s">
        <v>988</v>
      </c>
      <c r="C102665">
        <v>47143975100</v>
      </c>
      <c r="D102665">
        <v>2022</v>
      </c>
      <c r="E102665">
        <v>46900</v>
      </c>
      <c r="F102665">
        <v>72600</v>
      </c>
      <c r="G102665">
        <v>0.21199999999999999</v>
      </c>
      <c r="H102665">
        <v>327600</v>
      </c>
      <c r="I102665">
        <v>284400</v>
      </c>
    </row>
    <row r="102666" spans="1:9" x14ac:dyDescent="0.25">
      <c r="A102666" t="s">
        <v>476</v>
      </c>
      <c r="B102666" t="s">
        <v>988</v>
      </c>
      <c r="C102666">
        <v>47143975200</v>
      </c>
      <c r="D102666">
        <v>2012</v>
      </c>
      <c r="E102666">
        <v>8700</v>
      </c>
      <c r="F102666">
        <v>13000</v>
      </c>
      <c r="G102666">
        <v>9.8000000000000004E-2</v>
      </c>
      <c r="H102666">
        <v>141600</v>
      </c>
      <c r="I102666">
        <v>125100</v>
      </c>
    </row>
    <row r="102667" spans="1:9" x14ac:dyDescent="0.25">
      <c r="A102667" t="s">
        <v>476</v>
      </c>
      <c r="B102667" t="s">
        <v>988</v>
      </c>
      <c r="C102667">
        <v>47143975200</v>
      </c>
      <c r="D102667">
        <v>2013</v>
      </c>
      <c r="E102667">
        <v>17500</v>
      </c>
      <c r="F102667">
        <v>26200</v>
      </c>
      <c r="G102667">
        <v>0.17100000000000001</v>
      </c>
      <c r="H102667">
        <v>148300</v>
      </c>
      <c r="I102667">
        <v>131600</v>
      </c>
    </row>
    <row r="102668" spans="1:9" x14ac:dyDescent="0.25">
      <c r="A102668" t="s">
        <v>476</v>
      </c>
      <c r="B102668" t="s">
        <v>988</v>
      </c>
      <c r="C102668">
        <v>47143975200</v>
      </c>
      <c r="D102668">
        <v>2014</v>
      </c>
      <c r="E102668">
        <v>26300</v>
      </c>
      <c r="F102668">
        <v>39400</v>
      </c>
      <c r="G102668">
        <v>0.24399999999999999</v>
      </c>
      <c r="H102668">
        <v>155000</v>
      </c>
      <c r="I102668">
        <v>138100</v>
      </c>
    </row>
    <row r="102669" spans="1:9" x14ac:dyDescent="0.25">
      <c r="A102669" t="s">
        <v>476</v>
      </c>
      <c r="B102669" t="s">
        <v>988</v>
      </c>
      <c r="C102669">
        <v>47143975200</v>
      </c>
      <c r="D102669">
        <v>2015</v>
      </c>
      <c r="E102669">
        <v>13000</v>
      </c>
      <c r="F102669">
        <v>19500</v>
      </c>
      <c r="G102669">
        <v>0.13700000000000001</v>
      </c>
      <c r="H102669">
        <v>137500</v>
      </c>
      <c r="I102669">
        <v>122500</v>
      </c>
    </row>
    <row r="102670" spans="1:9" x14ac:dyDescent="0.25">
      <c r="A102670" t="s">
        <v>476</v>
      </c>
      <c r="B102670" t="s">
        <v>988</v>
      </c>
      <c r="C102670">
        <v>47143975200</v>
      </c>
      <c r="D102670">
        <v>2016</v>
      </c>
      <c r="E102670">
        <v>13600</v>
      </c>
      <c r="F102670">
        <v>20400</v>
      </c>
      <c r="G102670">
        <v>0.13300000000000001</v>
      </c>
      <c r="H102670">
        <v>147200</v>
      </c>
      <c r="I102670">
        <v>131000</v>
      </c>
    </row>
    <row r="102671" spans="1:9" x14ac:dyDescent="0.25">
      <c r="A102671" t="s">
        <v>476</v>
      </c>
      <c r="B102671" t="s">
        <v>988</v>
      </c>
      <c r="C102671">
        <v>47143975200</v>
      </c>
      <c r="D102671">
        <v>2017</v>
      </c>
      <c r="E102671">
        <v>15100</v>
      </c>
      <c r="F102671">
        <v>22800</v>
      </c>
      <c r="G102671">
        <v>0.14399999999999999</v>
      </c>
      <c r="H102671">
        <v>154200</v>
      </c>
      <c r="I102671">
        <v>135400</v>
      </c>
    </row>
    <row r="102672" spans="1:9" x14ac:dyDescent="0.25">
      <c r="A102672" t="s">
        <v>476</v>
      </c>
      <c r="B102672" t="s">
        <v>988</v>
      </c>
      <c r="C102672">
        <v>47143975200</v>
      </c>
      <c r="D102672">
        <v>2018</v>
      </c>
      <c r="E102672">
        <v>19100</v>
      </c>
      <c r="F102672">
        <v>28700</v>
      </c>
      <c r="G102672">
        <v>0.17</v>
      </c>
      <c r="H102672">
        <v>164000</v>
      </c>
      <c r="I102672">
        <v>144300</v>
      </c>
    </row>
    <row r="102673" spans="1:9" x14ac:dyDescent="0.25">
      <c r="A102673" t="s">
        <v>476</v>
      </c>
      <c r="B102673" t="s">
        <v>988</v>
      </c>
      <c r="C102673">
        <v>47143975200</v>
      </c>
      <c r="D102673">
        <v>2019</v>
      </c>
      <c r="E102673">
        <v>21000</v>
      </c>
      <c r="F102673">
        <v>31300</v>
      </c>
      <c r="G102673">
        <v>0.16900000000000001</v>
      </c>
      <c r="H102673">
        <v>179200</v>
      </c>
      <c r="I102673">
        <v>159700</v>
      </c>
    </row>
    <row r="102674" spans="1:9" x14ac:dyDescent="0.25">
      <c r="A102674" t="s">
        <v>476</v>
      </c>
      <c r="B102674" t="s">
        <v>988</v>
      </c>
      <c r="C102674">
        <v>47143975200</v>
      </c>
      <c r="D102674">
        <v>2020</v>
      </c>
      <c r="E102674">
        <v>18100</v>
      </c>
      <c r="F102674">
        <v>27100</v>
      </c>
      <c r="G102674">
        <v>0.13200000000000001</v>
      </c>
      <c r="H102674">
        <v>197800</v>
      </c>
      <c r="I102674">
        <v>176500</v>
      </c>
    </row>
    <row r="102675" spans="1:9" x14ac:dyDescent="0.25">
      <c r="A102675" t="s">
        <v>476</v>
      </c>
      <c r="B102675" t="s">
        <v>988</v>
      </c>
      <c r="C102675">
        <v>47143975200</v>
      </c>
      <c r="D102675">
        <v>2021</v>
      </c>
      <c r="E102675">
        <v>23000</v>
      </c>
      <c r="F102675">
        <v>34600</v>
      </c>
      <c r="G102675">
        <v>0.13800000000000001</v>
      </c>
      <c r="H102675">
        <v>233700</v>
      </c>
      <c r="I102675">
        <v>213400</v>
      </c>
    </row>
    <row r="102676" spans="1:9" x14ac:dyDescent="0.25">
      <c r="A102676" t="s">
        <v>476</v>
      </c>
      <c r="B102676" t="s">
        <v>988</v>
      </c>
      <c r="C102676">
        <v>47143975200</v>
      </c>
      <c r="D102676">
        <v>2022</v>
      </c>
      <c r="E102676">
        <v>23600</v>
      </c>
      <c r="F102676">
        <v>35500</v>
      </c>
      <c r="G102676">
        <v>0.11700000000000001</v>
      </c>
      <c r="H102676">
        <v>279100</v>
      </c>
      <c r="I102676">
        <v>257800</v>
      </c>
    </row>
    <row r="102677" spans="1:9" x14ac:dyDescent="0.25">
      <c r="A102677" t="s">
        <v>476</v>
      </c>
      <c r="B102677" t="s">
        <v>988</v>
      </c>
      <c r="C102677">
        <v>47143975402</v>
      </c>
      <c r="D102677">
        <v>2012</v>
      </c>
      <c r="E102677">
        <v>22400</v>
      </c>
      <c r="F102677">
        <v>37100</v>
      </c>
      <c r="G102677">
        <v>0.187</v>
      </c>
      <c r="H102677">
        <v>160100</v>
      </c>
      <c r="I102677">
        <v>151900</v>
      </c>
    </row>
    <row r="102678" spans="1:9" x14ac:dyDescent="0.25">
      <c r="A102678" t="s">
        <v>476</v>
      </c>
      <c r="B102678" t="s">
        <v>988</v>
      </c>
      <c r="C102678">
        <v>47143975402</v>
      </c>
      <c r="D102678">
        <v>2013</v>
      </c>
      <c r="E102678">
        <v>20400</v>
      </c>
      <c r="F102678">
        <v>33900</v>
      </c>
      <c r="G102678">
        <v>0.182</v>
      </c>
      <c r="H102678">
        <v>153000</v>
      </c>
      <c r="I102678">
        <v>141600</v>
      </c>
    </row>
    <row r="102679" spans="1:9" x14ac:dyDescent="0.25">
      <c r="A102679" t="s">
        <v>476</v>
      </c>
      <c r="B102679" t="s">
        <v>988</v>
      </c>
      <c r="C102679">
        <v>47143975402</v>
      </c>
      <c r="D102679">
        <v>2014</v>
      </c>
      <c r="E102679">
        <v>18400</v>
      </c>
      <c r="F102679">
        <v>30700</v>
      </c>
      <c r="G102679">
        <v>0.17699999999999999</v>
      </c>
      <c r="H102679">
        <v>145900</v>
      </c>
      <c r="I102679">
        <v>131300</v>
      </c>
    </row>
    <row r="102680" spans="1:9" x14ac:dyDescent="0.25">
      <c r="A102680" t="s">
        <v>476</v>
      </c>
      <c r="B102680" t="s">
        <v>988</v>
      </c>
      <c r="C102680">
        <v>47143975402</v>
      </c>
      <c r="D102680">
        <v>2015</v>
      </c>
      <c r="E102680">
        <v>17900</v>
      </c>
      <c r="F102680">
        <v>29500</v>
      </c>
      <c r="G102680">
        <v>0.16300000000000001</v>
      </c>
      <c r="H102680">
        <v>158000</v>
      </c>
      <c r="I102680">
        <v>137000</v>
      </c>
    </row>
    <row r="102681" spans="1:9" x14ac:dyDescent="0.25">
      <c r="A102681" t="s">
        <v>476</v>
      </c>
      <c r="B102681" t="s">
        <v>988</v>
      </c>
      <c r="C102681">
        <v>47143975402</v>
      </c>
      <c r="D102681">
        <v>2016</v>
      </c>
      <c r="E102681">
        <v>19500</v>
      </c>
      <c r="F102681">
        <v>32300</v>
      </c>
      <c r="G102681">
        <v>0.158</v>
      </c>
      <c r="H102681">
        <v>174200</v>
      </c>
      <c r="I102681">
        <v>154400</v>
      </c>
    </row>
    <row r="102682" spans="1:9" x14ac:dyDescent="0.25">
      <c r="A102682" t="s">
        <v>476</v>
      </c>
      <c r="B102682" t="s">
        <v>988</v>
      </c>
      <c r="C102682">
        <v>47143975402</v>
      </c>
      <c r="D102682">
        <v>2017</v>
      </c>
      <c r="E102682">
        <v>21300</v>
      </c>
      <c r="F102682">
        <v>35300</v>
      </c>
      <c r="G102682">
        <v>0.17499999999999999</v>
      </c>
      <c r="H102682">
        <v>168100</v>
      </c>
      <c r="I102682">
        <v>152900</v>
      </c>
    </row>
    <row r="102683" spans="1:9" x14ac:dyDescent="0.25">
      <c r="A102683" t="s">
        <v>476</v>
      </c>
      <c r="B102683" t="s">
        <v>988</v>
      </c>
      <c r="C102683">
        <v>47143975402</v>
      </c>
      <c r="D102683">
        <v>2018</v>
      </c>
      <c r="E102683">
        <v>20700</v>
      </c>
      <c r="F102683">
        <v>34400</v>
      </c>
      <c r="G102683">
        <v>0.16800000000000001</v>
      </c>
      <c r="H102683">
        <v>175700</v>
      </c>
      <c r="I102683">
        <v>155200</v>
      </c>
    </row>
    <row r="102684" spans="1:9" x14ac:dyDescent="0.25">
      <c r="A102684" t="s">
        <v>476</v>
      </c>
      <c r="B102684" t="s">
        <v>988</v>
      </c>
      <c r="C102684">
        <v>47143975402</v>
      </c>
      <c r="D102684">
        <v>2019</v>
      </c>
      <c r="E102684">
        <v>24500</v>
      </c>
      <c r="F102684">
        <v>40600</v>
      </c>
      <c r="G102684">
        <v>0.17499999999999999</v>
      </c>
      <c r="H102684">
        <v>195600</v>
      </c>
      <c r="I102684">
        <v>175400</v>
      </c>
    </row>
    <row r="102685" spans="1:9" x14ac:dyDescent="0.25">
      <c r="A102685" t="s">
        <v>476</v>
      </c>
      <c r="B102685" t="s">
        <v>988</v>
      </c>
      <c r="C102685">
        <v>47143975402</v>
      </c>
      <c r="D102685">
        <v>2020</v>
      </c>
      <c r="E102685">
        <v>22200</v>
      </c>
      <c r="F102685">
        <v>36800</v>
      </c>
      <c r="G102685">
        <v>0.14499999999999999</v>
      </c>
      <c r="H102685">
        <v>209300</v>
      </c>
      <c r="I102685">
        <v>192000</v>
      </c>
    </row>
    <row r="102686" spans="1:9" x14ac:dyDescent="0.25">
      <c r="A102686" t="s">
        <v>476</v>
      </c>
      <c r="B102686" t="s">
        <v>988</v>
      </c>
      <c r="C102686">
        <v>47143975402</v>
      </c>
      <c r="D102686">
        <v>2021</v>
      </c>
      <c r="E102686">
        <v>25800</v>
      </c>
      <c r="F102686">
        <v>43200</v>
      </c>
      <c r="G102686">
        <v>0.13400000000000001</v>
      </c>
      <c r="H102686">
        <v>266400</v>
      </c>
      <c r="I102686">
        <v>242400</v>
      </c>
    </row>
    <row r="102687" spans="1:9" x14ac:dyDescent="0.25">
      <c r="A102687" t="s">
        <v>476</v>
      </c>
      <c r="B102687" t="s">
        <v>988</v>
      </c>
      <c r="C102687">
        <v>47143975402</v>
      </c>
      <c r="D102687">
        <v>2022</v>
      </c>
      <c r="E102687">
        <v>24600</v>
      </c>
      <c r="F102687">
        <v>40600</v>
      </c>
      <c r="G102687">
        <v>0.115</v>
      </c>
      <c r="H102687">
        <v>296800</v>
      </c>
      <c r="I102687">
        <v>267600</v>
      </c>
    </row>
    <row r="102688" spans="1:9" x14ac:dyDescent="0.25">
      <c r="A102688" t="s">
        <v>476</v>
      </c>
      <c r="B102688" t="s">
        <v>487</v>
      </c>
      <c r="C102688">
        <v>47145030202</v>
      </c>
      <c r="D102688">
        <v>2012</v>
      </c>
      <c r="E102688">
        <v>34700</v>
      </c>
      <c r="F102688">
        <v>78200</v>
      </c>
      <c r="G102688">
        <v>0.30299999999999999</v>
      </c>
      <c r="H102688">
        <v>189100</v>
      </c>
      <c r="I102688">
        <v>160400</v>
      </c>
    </row>
    <row r="102689" spans="1:9" x14ac:dyDescent="0.25">
      <c r="A102689" t="s">
        <v>476</v>
      </c>
      <c r="B102689" t="s">
        <v>487</v>
      </c>
      <c r="C102689">
        <v>47145030202</v>
      </c>
      <c r="D102689">
        <v>2013</v>
      </c>
      <c r="E102689">
        <v>27900</v>
      </c>
      <c r="F102689">
        <v>62500</v>
      </c>
      <c r="G102689">
        <v>0.28499999999999998</v>
      </c>
      <c r="H102689">
        <v>166000</v>
      </c>
      <c r="I102689">
        <v>136700</v>
      </c>
    </row>
    <row r="102690" spans="1:9" x14ac:dyDescent="0.25">
      <c r="A102690" t="s">
        <v>476</v>
      </c>
      <c r="B102690" t="s">
        <v>487</v>
      </c>
      <c r="C102690">
        <v>47145030202</v>
      </c>
      <c r="D102690">
        <v>2014</v>
      </c>
      <c r="E102690">
        <v>29600</v>
      </c>
      <c r="F102690">
        <v>66400</v>
      </c>
      <c r="G102690">
        <v>0.29699999999999999</v>
      </c>
      <c r="H102690">
        <v>166100</v>
      </c>
      <c r="I102690">
        <v>138500</v>
      </c>
    </row>
    <row r="102691" spans="1:9" x14ac:dyDescent="0.25">
      <c r="A102691" t="s">
        <v>476</v>
      </c>
      <c r="B102691" t="s">
        <v>487</v>
      </c>
      <c r="C102691">
        <v>47145030202</v>
      </c>
      <c r="D102691">
        <v>2015</v>
      </c>
      <c r="E102691">
        <v>24900</v>
      </c>
      <c r="F102691">
        <v>55600</v>
      </c>
      <c r="G102691">
        <v>0.25700000000000001</v>
      </c>
      <c r="H102691">
        <v>164600</v>
      </c>
      <c r="I102691">
        <v>133600</v>
      </c>
    </row>
    <row r="102692" spans="1:9" x14ac:dyDescent="0.25">
      <c r="A102692" t="s">
        <v>476</v>
      </c>
      <c r="B102692" t="s">
        <v>487</v>
      </c>
      <c r="C102692">
        <v>47145030202</v>
      </c>
      <c r="D102692">
        <v>2016</v>
      </c>
      <c r="E102692">
        <v>33200</v>
      </c>
      <c r="F102692">
        <v>74600</v>
      </c>
      <c r="G102692">
        <v>0.309</v>
      </c>
      <c r="H102692">
        <v>180800</v>
      </c>
      <c r="I102692">
        <v>149800</v>
      </c>
    </row>
    <row r="102693" spans="1:9" x14ac:dyDescent="0.25">
      <c r="A102693" t="s">
        <v>476</v>
      </c>
      <c r="B102693" t="s">
        <v>487</v>
      </c>
      <c r="C102693">
        <v>47145030202</v>
      </c>
      <c r="D102693">
        <v>2017</v>
      </c>
      <c r="E102693">
        <v>29100</v>
      </c>
      <c r="F102693">
        <v>65900</v>
      </c>
      <c r="G102693">
        <v>0.26100000000000001</v>
      </c>
      <c r="H102693">
        <v>184100</v>
      </c>
      <c r="I102693">
        <v>156500</v>
      </c>
    </row>
    <row r="102694" spans="1:9" x14ac:dyDescent="0.25">
      <c r="A102694" t="s">
        <v>476</v>
      </c>
      <c r="B102694" t="s">
        <v>487</v>
      </c>
      <c r="C102694">
        <v>47145030202</v>
      </c>
      <c r="D102694">
        <v>2018</v>
      </c>
      <c r="E102694">
        <v>26600</v>
      </c>
      <c r="F102694">
        <v>60200</v>
      </c>
      <c r="G102694">
        <v>0.224</v>
      </c>
      <c r="H102694">
        <v>199800</v>
      </c>
      <c r="I102694">
        <v>166200</v>
      </c>
    </row>
    <row r="102695" spans="1:9" x14ac:dyDescent="0.25">
      <c r="A102695" t="s">
        <v>476</v>
      </c>
      <c r="B102695" t="s">
        <v>487</v>
      </c>
      <c r="C102695">
        <v>47145030202</v>
      </c>
      <c r="D102695">
        <v>2019</v>
      </c>
      <c r="E102695">
        <v>29300</v>
      </c>
      <c r="F102695">
        <v>66100</v>
      </c>
      <c r="G102695">
        <v>0.223</v>
      </c>
      <c r="H102695">
        <v>214900</v>
      </c>
      <c r="I102695">
        <v>182600</v>
      </c>
    </row>
    <row r="102696" spans="1:9" x14ac:dyDescent="0.25">
      <c r="A102696" t="s">
        <v>476</v>
      </c>
      <c r="B102696" t="s">
        <v>487</v>
      </c>
      <c r="C102696">
        <v>47145030202</v>
      </c>
      <c r="D102696">
        <v>2020</v>
      </c>
      <c r="E102696">
        <v>25200</v>
      </c>
      <c r="F102696">
        <v>59200</v>
      </c>
      <c r="G102696">
        <v>0.184</v>
      </c>
      <c r="H102696">
        <v>230400</v>
      </c>
      <c r="I102696">
        <v>199400</v>
      </c>
    </row>
    <row r="102697" spans="1:9" x14ac:dyDescent="0.25">
      <c r="A102697" t="s">
        <v>476</v>
      </c>
      <c r="B102697" t="s">
        <v>487</v>
      </c>
      <c r="C102697">
        <v>47145030202</v>
      </c>
      <c r="D102697">
        <v>2021</v>
      </c>
      <c r="E102697">
        <v>29300</v>
      </c>
      <c r="F102697">
        <v>68600</v>
      </c>
      <c r="G102697">
        <v>0.18099999999999999</v>
      </c>
      <c r="H102697">
        <v>269700</v>
      </c>
      <c r="I102697">
        <v>234800</v>
      </c>
    </row>
    <row r="102698" spans="1:9" x14ac:dyDescent="0.25">
      <c r="A102698" t="s">
        <v>476</v>
      </c>
      <c r="B102698" t="s">
        <v>487</v>
      </c>
      <c r="C102698">
        <v>47145030202</v>
      </c>
      <c r="D102698">
        <v>2022</v>
      </c>
      <c r="E102698">
        <v>37200</v>
      </c>
      <c r="F102698">
        <v>86200</v>
      </c>
      <c r="G102698">
        <v>0.19900000000000001</v>
      </c>
      <c r="H102698">
        <v>305700</v>
      </c>
      <c r="I102698">
        <v>268400</v>
      </c>
    </row>
    <row r="102699" spans="1:9" x14ac:dyDescent="0.25">
      <c r="A102699" t="s">
        <v>476</v>
      </c>
      <c r="B102699" t="s">
        <v>488</v>
      </c>
      <c r="C102699">
        <v>47147080103</v>
      </c>
      <c r="D102699">
        <v>2012</v>
      </c>
      <c r="E102699">
        <v>25900</v>
      </c>
      <c r="F102699">
        <v>57500</v>
      </c>
      <c r="G102699">
        <v>0.17699999999999999</v>
      </c>
      <c r="H102699">
        <v>168500</v>
      </c>
      <c r="I102699">
        <v>152900</v>
      </c>
    </row>
    <row r="102700" spans="1:9" x14ac:dyDescent="0.25">
      <c r="A102700" t="s">
        <v>476</v>
      </c>
      <c r="B102700" t="s">
        <v>488</v>
      </c>
      <c r="C102700">
        <v>47147080103</v>
      </c>
      <c r="D102700">
        <v>2013</v>
      </c>
      <c r="E102700">
        <v>26100</v>
      </c>
      <c r="F102700">
        <v>58200</v>
      </c>
      <c r="G102700">
        <v>0.18099999999999999</v>
      </c>
      <c r="H102700">
        <v>165600</v>
      </c>
      <c r="I102700">
        <v>151100</v>
      </c>
    </row>
    <row r="102701" spans="1:9" x14ac:dyDescent="0.25">
      <c r="A102701" t="s">
        <v>476</v>
      </c>
      <c r="B102701" t="s">
        <v>488</v>
      </c>
      <c r="C102701">
        <v>47147080103</v>
      </c>
      <c r="D102701">
        <v>2014</v>
      </c>
      <c r="E102701">
        <v>27600</v>
      </c>
      <c r="F102701">
        <v>62000</v>
      </c>
      <c r="G102701">
        <v>0.183</v>
      </c>
      <c r="H102701">
        <v>176200</v>
      </c>
      <c r="I102701">
        <v>157800</v>
      </c>
    </row>
    <row r="102702" spans="1:9" x14ac:dyDescent="0.25">
      <c r="A102702" t="s">
        <v>476</v>
      </c>
      <c r="B102702" t="s">
        <v>488</v>
      </c>
      <c r="C102702">
        <v>47147080103</v>
      </c>
      <c r="D102702">
        <v>2015</v>
      </c>
      <c r="E102702">
        <v>30500</v>
      </c>
      <c r="F102702">
        <v>68400</v>
      </c>
      <c r="G102702">
        <v>0.189</v>
      </c>
      <c r="H102702">
        <v>187300</v>
      </c>
      <c r="I102702">
        <v>168800</v>
      </c>
    </row>
    <row r="102703" spans="1:9" x14ac:dyDescent="0.25">
      <c r="A102703" t="s">
        <v>476</v>
      </c>
      <c r="B102703" t="s">
        <v>488</v>
      </c>
      <c r="C102703">
        <v>47147080103</v>
      </c>
      <c r="D102703">
        <v>2016</v>
      </c>
      <c r="E102703">
        <v>31100</v>
      </c>
      <c r="F102703">
        <v>69900</v>
      </c>
      <c r="G102703">
        <v>0.17899999999999999</v>
      </c>
      <c r="H102703">
        <v>198500</v>
      </c>
      <c r="I102703">
        <v>181600</v>
      </c>
    </row>
    <row r="102704" spans="1:9" x14ac:dyDescent="0.25">
      <c r="A102704" t="s">
        <v>476</v>
      </c>
      <c r="B102704" t="s">
        <v>488</v>
      </c>
      <c r="C102704">
        <v>47147080103</v>
      </c>
      <c r="D102704">
        <v>2017</v>
      </c>
      <c r="E102704">
        <v>32100</v>
      </c>
      <c r="F102704">
        <v>72200</v>
      </c>
      <c r="G102704">
        <v>0.16900000000000001</v>
      </c>
      <c r="H102704">
        <v>217600</v>
      </c>
      <c r="I102704">
        <v>198100</v>
      </c>
    </row>
    <row r="102705" spans="1:9" x14ac:dyDescent="0.25">
      <c r="A102705" t="s">
        <v>476</v>
      </c>
      <c r="B102705" t="s">
        <v>488</v>
      </c>
      <c r="C102705">
        <v>47147080103</v>
      </c>
      <c r="D102705">
        <v>2018</v>
      </c>
      <c r="E102705">
        <v>33900</v>
      </c>
      <c r="F102705">
        <v>75700</v>
      </c>
      <c r="G102705">
        <v>0.161</v>
      </c>
      <c r="H102705">
        <v>244500</v>
      </c>
      <c r="I102705">
        <v>219500</v>
      </c>
    </row>
    <row r="102706" spans="1:9" x14ac:dyDescent="0.25">
      <c r="A102706" t="s">
        <v>476</v>
      </c>
      <c r="B102706" t="s">
        <v>488</v>
      </c>
      <c r="C102706">
        <v>47147080103</v>
      </c>
      <c r="D102706">
        <v>2019</v>
      </c>
      <c r="E102706">
        <v>43400</v>
      </c>
      <c r="F102706">
        <v>97800</v>
      </c>
      <c r="G102706">
        <v>0.19800000000000001</v>
      </c>
      <c r="H102706">
        <v>256500</v>
      </c>
      <c r="I102706">
        <v>229700</v>
      </c>
    </row>
    <row r="102707" spans="1:9" x14ac:dyDescent="0.25">
      <c r="A102707" t="s">
        <v>476</v>
      </c>
      <c r="B102707" t="s">
        <v>488</v>
      </c>
      <c r="C102707">
        <v>47147080103</v>
      </c>
      <c r="D102707">
        <v>2020</v>
      </c>
      <c r="E102707">
        <v>44600</v>
      </c>
      <c r="F102707">
        <v>99900</v>
      </c>
      <c r="G102707">
        <v>0.188</v>
      </c>
      <c r="H102707">
        <v>274100</v>
      </c>
      <c r="I102707">
        <v>248500</v>
      </c>
    </row>
    <row r="102708" spans="1:9" x14ac:dyDescent="0.25">
      <c r="A102708" t="s">
        <v>476</v>
      </c>
      <c r="B102708" t="s">
        <v>488</v>
      </c>
      <c r="C102708">
        <v>47147080103</v>
      </c>
      <c r="D102708">
        <v>2021</v>
      </c>
      <c r="E102708">
        <v>51700</v>
      </c>
      <c r="F102708">
        <v>115900</v>
      </c>
      <c r="G102708">
        <v>0.186</v>
      </c>
      <c r="H102708">
        <v>320800</v>
      </c>
      <c r="I102708">
        <v>290700</v>
      </c>
    </row>
    <row r="102709" spans="1:9" x14ac:dyDescent="0.25">
      <c r="A102709" t="s">
        <v>476</v>
      </c>
      <c r="B102709" t="s">
        <v>488</v>
      </c>
      <c r="C102709">
        <v>47147080103</v>
      </c>
      <c r="D102709">
        <v>2022</v>
      </c>
      <c r="E102709">
        <v>71500</v>
      </c>
      <c r="F102709">
        <v>160300</v>
      </c>
      <c r="G102709">
        <v>0.218</v>
      </c>
      <c r="H102709">
        <v>384600</v>
      </c>
      <c r="I102709">
        <v>343700</v>
      </c>
    </row>
    <row r="102710" spans="1:9" x14ac:dyDescent="0.25">
      <c r="A102710" t="s">
        <v>476</v>
      </c>
      <c r="B102710" t="s">
        <v>488</v>
      </c>
      <c r="C102710">
        <v>47147080104</v>
      </c>
      <c r="D102710">
        <v>2012</v>
      </c>
      <c r="E102710">
        <v>26700</v>
      </c>
      <c r="F102710">
        <v>29300</v>
      </c>
      <c r="G102710">
        <v>0.2</v>
      </c>
      <c r="H102710">
        <v>164000</v>
      </c>
      <c r="I102710">
        <v>153600</v>
      </c>
    </row>
    <row r="102711" spans="1:9" x14ac:dyDescent="0.25">
      <c r="A102711" t="s">
        <v>476</v>
      </c>
      <c r="B102711" t="s">
        <v>488</v>
      </c>
      <c r="C102711">
        <v>47147080104</v>
      </c>
      <c r="D102711">
        <v>2013</v>
      </c>
      <c r="E102711">
        <v>24700</v>
      </c>
      <c r="F102711">
        <v>27100</v>
      </c>
      <c r="G102711">
        <v>0.184</v>
      </c>
      <c r="H102711">
        <v>161600</v>
      </c>
      <c r="I102711">
        <v>154300</v>
      </c>
    </row>
    <row r="102712" spans="1:9" x14ac:dyDescent="0.25">
      <c r="A102712" t="s">
        <v>476</v>
      </c>
      <c r="B102712" t="s">
        <v>488</v>
      </c>
      <c r="C102712">
        <v>47147080104</v>
      </c>
      <c r="D102712">
        <v>2014</v>
      </c>
      <c r="E102712">
        <v>25400</v>
      </c>
      <c r="F102712">
        <v>27800</v>
      </c>
      <c r="G102712">
        <v>0.17899999999999999</v>
      </c>
      <c r="H102712">
        <v>172600</v>
      </c>
      <c r="I102712">
        <v>162100</v>
      </c>
    </row>
    <row r="102713" spans="1:9" x14ac:dyDescent="0.25">
      <c r="A102713" t="s">
        <v>476</v>
      </c>
      <c r="B102713" t="s">
        <v>488</v>
      </c>
      <c r="C102713">
        <v>47147080104</v>
      </c>
      <c r="D102713">
        <v>2015</v>
      </c>
      <c r="E102713">
        <v>28000</v>
      </c>
      <c r="F102713">
        <v>30700</v>
      </c>
      <c r="G102713">
        <v>0.188</v>
      </c>
      <c r="H102713">
        <v>178200</v>
      </c>
      <c r="I102713">
        <v>171000</v>
      </c>
    </row>
    <row r="102714" spans="1:9" x14ac:dyDescent="0.25">
      <c r="A102714" t="s">
        <v>476</v>
      </c>
      <c r="B102714" t="s">
        <v>488</v>
      </c>
      <c r="C102714">
        <v>47147080104</v>
      </c>
      <c r="D102714">
        <v>2016</v>
      </c>
      <c r="E102714">
        <v>28000</v>
      </c>
      <c r="F102714">
        <v>30900</v>
      </c>
      <c r="G102714">
        <v>0.17599999999999999</v>
      </c>
      <c r="H102714">
        <v>188000</v>
      </c>
      <c r="I102714">
        <v>181600</v>
      </c>
    </row>
    <row r="102715" spans="1:9" x14ac:dyDescent="0.25">
      <c r="A102715" t="s">
        <v>476</v>
      </c>
      <c r="B102715" t="s">
        <v>488</v>
      </c>
      <c r="C102715">
        <v>47147080104</v>
      </c>
      <c r="D102715">
        <v>2017</v>
      </c>
      <c r="E102715">
        <v>29300</v>
      </c>
      <c r="F102715">
        <v>32300</v>
      </c>
      <c r="G102715">
        <v>0.16900000000000001</v>
      </c>
      <c r="H102715">
        <v>206700</v>
      </c>
      <c r="I102715">
        <v>198900</v>
      </c>
    </row>
    <row r="102716" spans="1:9" x14ac:dyDescent="0.25">
      <c r="A102716" t="s">
        <v>476</v>
      </c>
      <c r="B102716" t="s">
        <v>488</v>
      </c>
      <c r="C102716">
        <v>47147080104</v>
      </c>
      <c r="D102716">
        <v>2018</v>
      </c>
      <c r="E102716">
        <v>33500</v>
      </c>
      <c r="F102716">
        <v>36900</v>
      </c>
      <c r="G102716">
        <v>0.17599999999999999</v>
      </c>
      <c r="H102716">
        <v>227600</v>
      </c>
      <c r="I102716">
        <v>217700</v>
      </c>
    </row>
    <row r="102717" spans="1:9" x14ac:dyDescent="0.25">
      <c r="A102717" t="s">
        <v>476</v>
      </c>
      <c r="B102717" t="s">
        <v>488</v>
      </c>
      <c r="C102717">
        <v>47147080104</v>
      </c>
      <c r="D102717">
        <v>2019</v>
      </c>
      <c r="E102717">
        <v>33000</v>
      </c>
      <c r="F102717">
        <v>36300</v>
      </c>
      <c r="G102717">
        <v>0.16400000000000001</v>
      </c>
      <c r="H102717">
        <v>240800</v>
      </c>
      <c r="I102717">
        <v>230300</v>
      </c>
    </row>
    <row r="102718" spans="1:9" x14ac:dyDescent="0.25">
      <c r="A102718" t="s">
        <v>476</v>
      </c>
      <c r="B102718" t="s">
        <v>488</v>
      </c>
      <c r="C102718">
        <v>47147080104</v>
      </c>
      <c r="D102718">
        <v>2020</v>
      </c>
      <c r="E102718">
        <v>37100</v>
      </c>
      <c r="F102718">
        <v>41000</v>
      </c>
      <c r="G102718">
        <v>0.17399999999999999</v>
      </c>
      <c r="H102718">
        <v>254900</v>
      </c>
      <c r="I102718">
        <v>245000</v>
      </c>
    </row>
    <row r="102719" spans="1:9" x14ac:dyDescent="0.25">
      <c r="A102719" t="s">
        <v>476</v>
      </c>
      <c r="B102719" t="s">
        <v>488</v>
      </c>
      <c r="C102719">
        <v>47147080104</v>
      </c>
      <c r="D102719">
        <v>2021</v>
      </c>
      <c r="E102719">
        <v>54000</v>
      </c>
      <c r="F102719">
        <v>59400</v>
      </c>
      <c r="G102719">
        <v>0.217</v>
      </c>
      <c r="H102719">
        <v>300000</v>
      </c>
      <c r="I102719">
        <v>285900</v>
      </c>
    </row>
    <row r="102720" spans="1:9" x14ac:dyDescent="0.25">
      <c r="A102720" t="s">
        <v>476</v>
      </c>
      <c r="B102720" t="s">
        <v>488</v>
      </c>
      <c r="C102720">
        <v>47147080104</v>
      </c>
      <c r="D102720">
        <v>2022</v>
      </c>
      <c r="E102720">
        <v>76500</v>
      </c>
      <c r="F102720">
        <v>84100</v>
      </c>
      <c r="G102720">
        <v>0.249</v>
      </c>
      <c r="H102720">
        <v>374900</v>
      </c>
      <c r="I102720">
        <v>352000</v>
      </c>
    </row>
    <row r="102721" spans="1:9" x14ac:dyDescent="0.25">
      <c r="A102721" t="s">
        <v>476</v>
      </c>
      <c r="B102721" t="s">
        <v>488</v>
      </c>
      <c r="C102721">
        <v>47147080500</v>
      </c>
      <c r="D102721">
        <v>2012</v>
      </c>
      <c r="E102721">
        <v>23900</v>
      </c>
      <c r="F102721">
        <v>37000</v>
      </c>
      <c r="G102721">
        <v>0.189</v>
      </c>
      <c r="H102721">
        <v>150200</v>
      </c>
      <c r="I102721">
        <v>137100</v>
      </c>
    </row>
    <row r="102722" spans="1:9" x14ac:dyDescent="0.25">
      <c r="A102722" t="s">
        <v>476</v>
      </c>
      <c r="B102722" t="s">
        <v>488</v>
      </c>
      <c r="C102722">
        <v>47147080500</v>
      </c>
      <c r="D102722">
        <v>2013</v>
      </c>
      <c r="E102722">
        <v>26600</v>
      </c>
      <c r="F102722">
        <v>41300</v>
      </c>
      <c r="G102722">
        <v>0.18099999999999999</v>
      </c>
      <c r="H102722">
        <v>171500</v>
      </c>
      <c r="I102722">
        <v>159800</v>
      </c>
    </row>
    <row r="102723" spans="1:9" x14ac:dyDescent="0.25">
      <c r="A102723" t="s">
        <v>476</v>
      </c>
      <c r="B102723" t="s">
        <v>488</v>
      </c>
      <c r="C102723">
        <v>47147080500</v>
      </c>
      <c r="D102723">
        <v>2014</v>
      </c>
      <c r="E102723">
        <v>25400</v>
      </c>
      <c r="F102723">
        <v>39200</v>
      </c>
      <c r="G102723">
        <v>0.186</v>
      </c>
      <c r="H102723">
        <v>162100</v>
      </c>
      <c r="I102723">
        <v>147800</v>
      </c>
    </row>
    <row r="102724" spans="1:9" x14ac:dyDescent="0.25">
      <c r="A102724" t="s">
        <v>476</v>
      </c>
      <c r="B102724" t="s">
        <v>488</v>
      </c>
      <c r="C102724">
        <v>47147080500</v>
      </c>
      <c r="D102724">
        <v>2015</v>
      </c>
      <c r="E102724">
        <v>28100</v>
      </c>
      <c r="F102724">
        <v>43800</v>
      </c>
      <c r="G102724">
        <v>0.19</v>
      </c>
      <c r="H102724">
        <v>175400</v>
      </c>
      <c r="I102724">
        <v>159600</v>
      </c>
    </row>
    <row r="102725" spans="1:9" x14ac:dyDescent="0.25">
      <c r="A102725" t="s">
        <v>476</v>
      </c>
      <c r="B102725" t="s">
        <v>488</v>
      </c>
      <c r="C102725">
        <v>47147080500</v>
      </c>
      <c r="D102725">
        <v>2016</v>
      </c>
      <c r="E102725">
        <v>28200</v>
      </c>
      <c r="F102725">
        <v>43800</v>
      </c>
      <c r="G102725">
        <v>0.185</v>
      </c>
      <c r="H102725">
        <v>181500</v>
      </c>
      <c r="I102725">
        <v>165000</v>
      </c>
    </row>
    <row r="102726" spans="1:9" x14ac:dyDescent="0.25">
      <c r="A102726" t="s">
        <v>476</v>
      </c>
      <c r="B102726" t="s">
        <v>488</v>
      </c>
      <c r="C102726">
        <v>47147080500</v>
      </c>
      <c r="D102726">
        <v>2017</v>
      </c>
      <c r="E102726">
        <v>30900</v>
      </c>
      <c r="F102726">
        <v>47900</v>
      </c>
      <c r="G102726">
        <v>0.18</v>
      </c>
      <c r="H102726">
        <v>202300</v>
      </c>
      <c r="I102726">
        <v>185400</v>
      </c>
    </row>
    <row r="102727" spans="1:9" x14ac:dyDescent="0.25">
      <c r="A102727" t="s">
        <v>476</v>
      </c>
      <c r="B102727" t="s">
        <v>488</v>
      </c>
      <c r="C102727">
        <v>47147080500</v>
      </c>
      <c r="D102727">
        <v>2018</v>
      </c>
      <c r="E102727">
        <v>32600</v>
      </c>
      <c r="F102727">
        <v>50500</v>
      </c>
      <c r="G102727">
        <v>0.17599999999999999</v>
      </c>
      <c r="H102727">
        <v>216600</v>
      </c>
      <c r="I102727">
        <v>199300</v>
      </c>
    </row>
    <row r="102728" spans="1:9" x14ac:dyDescent="0.25">
      <c r="A102728" t="s">
        <v>476</v>
      </c>
      <c r="B102728" t="s">
        <v>488</v>
      </c>
      <c r="C102728">
        <v>47147080500</v>
      </c>
      <c r="D102728">
        <v>2019</v>
      </c>
      <c r="E102728">
        <v>35200</v>
      </c>
      <c r="F102728">
        <v>54100</v>
      </c>
      <c r="G102728">
        <v>0.17599999999999999</v>
      </c>
      <c r="H102728">
        <v>234200</v>
      </c>
      <c r="I102728">
        <v>216400</v>
      </c>
    </row>
    <row r="102729" spans="1:9" x14ac:dyDescent="0.25">
      <c r="A102729" t="s">
        <v>476</v>
      </c>
      <c r="B102729" t="s">
        <v>488</v>
      </c>
      <c r="C102729">
        <v>47147080500</v>
      </c>
      <c r="D102729">
        <v>2020</v>
      </c>
      <c r="E102729">
        <v>37100</v>
      </c>
      <c r="F102729">
        <v>58400</v>
      </c>
      <c r="G102729">
        <v>0.17100000000000001</v>
      </c>
      <c r="H102729">
        <v>254500</v>
      </c>
      <c r="I102729">
        <v>235700</v>
      </c>
    </row>
    <row r="102730" spans="1:9" x14ac:dyDescent="0.25">
      <c r="A102730" t="s">
        <v>476</v>
      </c>
      <c r="B102730" t="s">
        <v>488</v>
      </c>
      <c r="C102730">
        <v>47147080500</v>
      </c>
      <c r="D102730">
        <v>2021</v>
      </c>
      <c r="E102730">
        <v>47400</v>
      </c>
      <c r="F102730">
        <v>73700</v>
      </c>
      <c r="G102730">
        <v>0.191</v>
      </c>
      <c r="H102730">
        <v>292700</v>
      </c>
      <c r="I102730">
        <v>268500</v>
      </c>
    </row>
    <row r="102731" spans="1:9" x14ac:dyDescent="0.25">
      <c r="A102731" t="s">
        <v>476</v>
      </c>
      <c r="B102731" t="s">
        <v>488</v>
      </c>
      <c r="C102731">
        <v>47147080500</v>
      </c>
      <c r="D102731">
        <v>2022</v>
      </c>
      <c r="E102731">
        <v>58700</v>
      </c>
      <c r="F102731">
        <v>90700</v>
      </c>
      <c r="G102731">
        <v>0.192</v>
      </c>
      <c r="H102731">
        <v>368000</v>
      </c>
      <c r="I102731">
        <v>332500</v>
      </c>
    </row>
    <row r="102732" spans="1:9" x14ac:dyDescent="0.25">
      <c r="A102732" t="s">
        <v>476</v>
      </c>
      <c r="B102732" t="s">
        <v>488</v>
      </c>
      <c r="C102732">
        <v>47147080603</v>
      </c>
      <c r="D102732">
        <v>2012</v>
      </c>
      <c r="E102732">
        <v>31100</v>
      </c>
      <c r="F102732">
        <v>32200</v>
      </c>
      <c r="G102732">
        <v>0.23799999999999999</v>
      </c>
      <c r="H102732">
        <v>163100</v>
      </c>
      <c r="I102732">
        <v>150100</v>
      </c>
    </row>
    <row r="102733" spans="1:9" x14ac:dyDescent="0.25">
      <c r="A102733" t="s">
        <v>476</v>
      </c>
      <c r="B102733" t="s">
        <v>488</v>
      </c>
      <c r="C102733">
        <v>47147080603</v>
      </c>
      <c r="D102733">
        <v>2013</v>
      </c>
      <c r="E102733">
        <v>28100</v>
      </c>
      <c r="F102733">
        <v>29000</v>
      </c>
      <c r="G102733">
        <v>0.21199999999999999</v>
      </c>
      <c r="H102733">
        <v>166100</v>
      </c>
      <c r="I102733">
        <v>153100</v>
      </c>
    </row>
    <row r="102734" spans="1:9" x14ac:dyDescent="0.25">
      <c r="A102734" t="s">
        <v>476</v>
      </c>
      <c r="B102734" t="s">
        <v>488</v>
      </c>
      <c r="C102734">
        <v>47147080603</v>
      </c>
      <c r="D102734">
        <v>2014</v>
      </c>
      <c r="E102734">
        <v>25100</v>
      </c>
      <c r="F102734">
        <v>25800</v>
      </c>
      <c r="G102734">
        <v>0.186</v>
      </c>
      <c r="H102734">
        <v>169100</v>
      </c>
      <c r="I102734">
        <v>156100</v>
      </c>
    </row>
    <row r="102735" spans="1:9" x14ac:dyDescent="0.25">
      <c r="A102735" t="s">
        <v>476</v>
      </c>
      <c r="B102735" t="s">
        <v>488</v>
      </c>
      <c r="C102735">
        <v>47147080603</v>
      </c>
      <c r="D102735">
        <v>2015</v>
      </c>
      <c r="E102735">
        <v>29100</v>
      </c>
      <c r="F102735">
        <v>30100</v>
      </c>
      <c r="G102735">
        <v>0.214</v>
      </c>
      <c r="H102735">
        <v>167100</v>
      </c>
      <c r="I102735">
        <v>157400</v>
      </c>
    </row>
    <row r="102736" spans="1:9" x14ac:dyDescent="0.25">
      <c r="A102736" t="s">
        <v>476</v>
      </c>
      <c r="B102736" t="s">
        <v>488</v>
      </c>
      <c r="C102736">
        <v>47147080603</v>
      </c>
      <c r="D102736">
        <v>2016</v>
      </c>
      <c r="E102736">
        <v>28400</v>
      </c>
      <c r="F102736">
        <v>29700</v>
      </c>
      <c r="G102736">
        <v>0.191</v>
      </c>
      <c r="H102736">
        <v>184100</v>
      </c>
      <c r="I102736">
        <v>171700</v>
      </c>
    </row>
    <row r="102737" spans="1:9" x14ac:dyDescent="0.25">
      <c r="A102737" t="s">
        <v>476</v>
      </c>
      <c r="B102737" t="s">
        <v>488</v>
      </c>
      <c r="C102737">
        <v>47147080603</v>
      </c>
      <c r="D102737">
        <v>2017</v>
      </c>
      <c r="E102737">
        <v>32300</v>
      </c>
      <c r="F102737">
        <v>33500</v>
      </c>
      <c r="G102737">
        <v>0.19</v>
      </c>
      <c r="H102737">
        <v>211000</v>
      </c>
      <c r="I102737">
        <v>196100</v>
      </c>
    </row>
    <row r="102738" spans="1:9" x14ac:dyDescent="0.25">
      <c r="A102738" t="s">
        <v>476</v>
      </c>
      <c r="B102738" t="s">
        <v>488</v>
      </c>
      <c r="C102738">
        <v>47147080603</v>
      </c>
      <c r="D102738">
        <v>2018</v>
      </c>
      <c r="E102738">
        <v>35000</v>
      </c>
      <c r="F102738">
        <v>36400</v>
      </c>
      <c r="G102738">
        <v>0.189</v>
      </c>
      <c r="H102738">
        <v>226300</v>
      </c>
      <c r="I102738">
        <v>213300</v>
      </c>
    </row>
    <row r="102739" spans="1:9" x14ac:dyDescent="0.25">
      <c r="A102739" t="s">
        <v>476</v>
      </c>
      <c r="B102739" t="s">
        <v>488</v>
      </c>
      <c r="C102739">
        <v>47147080603</v>
      </c>
      <c r="D102739">
        <v>2019</v>
      </c>
      <c r="E102739">
        <v>35600</v>
      </c>
      <c r="F102739">
        <v>36800</v>
      </c>
      <c r="G102739">
        <v>0.182</v>
      </c>
      <c r="H102739">
        <v>239600</v>
      </c>
      <c r="I102739">
        <v>226200</v>
      </c>
    </row>
    <row r="102740" spans="1:9" x14ac:dyDescent="0.25">
      <c r="A102740" t="s">
        <v>476</v>
      </c>
      <c r="B102740" t="s">
        <v>488</v>
      </c>
      <c r="C102740">
        <v>47147080603</v>
      </c>
      <c r="D102740">
        <v>2020</v>
      </c>
      <c r="E102740">
        <v>41900</v>
      </c>
      <c r="F102740">
        <v>43500</v>
      </c>
      <c r="G102740">
        <v>0.19600000000000001</v>
      </c>
      <c r="H102740">
        <v>263800</v>
      </c>
      <c r="I102740">
        <v>247200</v>
      </c>
    </row>
    <row r="102741" spans="1:9" x14ac:dyDescent="0.25">
      <c r="A102741" t="s">
        <v>476</v>
      </c>
      <c r="B102741" t="s">
        <v>488</v>
      </c>
      <c r="C102741">
        <v>47147080603</v>
      </c>
      <c r="D102741">
        <v>2021</v>
      </c>
      <c r="E102741">
        <v>51200</v>
      </c>
      <c r="F102741">
        <v>52700</v>
      </c>
      <c r="G102741">
        <v>0.20599999999999999</v>
      </c>
      <c r="H102741">
        <v>310700</v>
      </c>
      <c r="I102741">
        <v>287800</v>
      </c>
    </row>
    <row r="102742" spans="1:9" x14ac:dyDescent="0.25">
      <c r="A102742" t="s">
        <v>476</v>
      </c>
      <c r="B102742" t="s">
        <v>488</v>
      </c>
      <c r="C102742">
        <v>47147080603</v>
      </c>
      <c r="D102742">
        <v>2022</v>
      </c>
      <c r="E102742">
        <v>58000</v>
      </c>
      <c r="F102742">
        <v>60000</v>
      </c>
      <c r="G102742">
        <v>0.19400000000000001</v>
      </c>
      <c r="H102742">
        <v>375400</v>
      </c>
      <c r="I102742">
        <v>345300</v>
      </c>
    </row>
    <row r="102743" spans="1:9" x14ac:dyDescent="0.25">
      <c r="A102743" t="s">
        <v>476</v>
      </c>
      <c r="B102743" t="s">
        <v>488</v>
      </c>
      <c r="C102743">
        <v>47147080604</v>
      </c>
      <c r="D102743">
        <v>2012</v>
      </c>
      <c r="E102743">
        <v>27900</v>
      </c>
      <c r="F102743">
        <v>40500</v>
      </c>
      <c r="G102743">
        <v>0.19700000000000001</v>
      </c>
      <c r="H102743">
        <v>163000</v>
      </c>
      <c r="I102743">
        <v>156000</v>
      </c>
    </row>
    <row r="102744" spans="1:9" x14ac:dyDescent="0.25">
      <c r="A102744" t="s">
        <v>476</v>
      </c>
      <c r="B102744" t="s">
        <v>488</v>
      </c>
      <c r="C102744">
        <v>47147080604</v>
      </c>
      <c r="D102744">
        <v>2013</v>
      </c>
      <c r="E102744">
        <v>28300</v>
      </c>
      <c r="F102744">
        <v>40900</v>
      </c>
      <c r="G102744">
        <v>0.19</v>
      </c>
      <c r="H102744">
        <v>168500</v>
      </c>
      <c r="I102744">
        <v>163900</v>
      </c>
    </row>
    <row r="102745" spans="1:9" x14ac:dyDescent="0.25">
      <c r="A102745" t="s">
        <v>476</v>
      </c>
      <c r="B102745" t="s">
        <v>488</v>
      </c>
      <c r="C102745">
        <v>47147080604</v>
      </c>
      <c r="D102745">
        <v>2014</v>
      </c>
      <c r="E102745">
        <v>28100</v>
      </c>
      <c r="F102745">
        <v>40700</v>
      </c>
      <c r="G102745">
        <v>0.19</v>
      </c>
      <c r="H102745">
        <v>168600</v>
      </c>
      <c r="I102745">
        <v>163300</v>
      </c>
    </row>
    <row r="102746" spans="1:9" x14ac:dyDescent="0.25">
      <c r="A102746" t="s">
        <v>476</v>
      </c>
      <c r="B102746" t="s">
        <v>488</v>
      </c>
      <c r="C102746">
        <v>47147080604</v>
      </c>
      <c r="D102746">
        <v>2015</v>
      </c>
      <c r="E102746">
        <v>28200</v>
      </c>
      <c r="F102746">
        <v>41200</v>
      </c>
      <c r="G102746">
        <v>0.17799999999999999</v>
      </c>
      <c r="H102746">
        <v>179200</v>
      </c>
      <c r="I102746">
        <v>174900</v>
      </c>
    </row>
    <row r="102747" spans="1:9" x14ac:dyDescent="0.25">
      <c r="A102747" t="s">
        <v>476</v>
      </c>
      <c r="B102747" t="s">
        <v>488</v>
      </c>
      <c r="C102747">
        <v>47147080604</v>
      </c>
      <c r="D102747">
        <v>2016</v>
      </c>
      <c r="E102747">
        <v>31200</v>
      </c>
      <c r="F102747">
        <v>45600</v>
      </c>
      <c r="G102747">
        <v>0.18099999999999999</v>
      </c>
      <c r="H102747">
        <v>195100</v>
      </c>
      <c r="I102747">
        <v>190500</v>
      </c>
    </row>
    <row r="102748" spans="1:9" x14ac:dyDescent="0.25">
      <c r="A102748" t="s">
        <v>476</v>
      </c>
      <c r="B102748" t="s">
        <v>488</v>
      </c>
      <c r="C102748">
        <v>47147080604</v>
      </c>
      <c r="D102748">
        <v>2017</v>
      </c>
      <c r="E102748">
        <v>31800</v>
      </c>
      <c r="F102748">
        <v>46200</v>
      </c>
      <c r="G102748">
        <v>0.16800000000000001</v>
      </c>
      <c r="H102748">
        <v>216700</v>
      </c>
      <c r="I102748">
        <v>209400</v>
      </c>
    </row>
    <row r="102749" spans="1:9" x14ac:dyDescent="0.25">
      <c r="A102749" t="s">
        <v>476</v>
      </c>
      <c r="B102749" t="s">
        <v>488</v>
      </c>
      <c r="C102749">
        <v>47147080604</v>
      </c>
      <c r="D102749">
        <v>2018</v>
      </c>
      <c r="E102749">
        <v>35000</v>
      </c>
      <c r="F102749">
        <v>50700</v>
      </c>
      <c r="G102749">
        <v>0.17199999999999999</v>
      </c>
      <c r="H102749">
        <v>232700</v>
      </c>
      <c r="I102749">
        <v>224500</v>
      </c>
    </row>
    <row r="102750" spans="1:9" x14ac:dyDescent="0.25">
      <c r="A102750" t="s">
        <v>476</v>
      </c>
      <c r="B102750" t="s">
        <v>488</v>
      </c>
      <c r="C102750">
        <v>47147080604</v>
      </c>
      <c r="D102750">
        <v>2019</v>
      </c>
      <c r="E102750">
        <v>41000</v>
      </c>
      <c r="F102750">
        <v>59600</v>
      </c>
      <c r="G102750">
        <v>0.19</v>
      </c>
      <c r="H102750">
        <v>248100</v>
      </c>
      <c r="I102750">
        <v>237600</v>
      </c>
    </row>
    <row r="102751" spans="1:9" x14ac:dyDescent="0.25">
      <c r="A102751" t="s">
        <v>476</v>
      </c>
      <c r="B102751" t="s">
        <v>488</v>
      </c>
      <c r="C102751">
        <v>47147080604</v>
      </c>
      <c r="D102751">
        <v>2020</v>
      </c>
      <c r="E102751">
        <v>41200</v>
      </c>
      <c r="F102751">
        <v>59700</v>
      </c>
      <c r="G102751">
        <v>0.17799999999999999</v>
      </c>
      <c r="H102751">
        <v>263600</v>
      </c>
      <c r="I102751">
        <v>254900</v>
      </c>
    </row>
    <row r="102752" spans="1:9" x14ac:dyDescent="0.25">
      <c r="A102752" t="s">
        <v>476</v>
      </c>
      <c r="B102752" t="s">
        <v>488</v>
      </c>
      <c r="C102752">
        <v>47147080604</v>
      </c>
      <c r="D102752">
        <v>2021</v>
      </c>
      <c r="E102752">
        <v>53200</v>
      </c>
      <c r="F102752">
        <v>77400</v>
      </c>
      <c r="G102752">
        <v>0.19700000000000001</v>
      </c>
      <c r="H102752">
        <v>314000</v>
      </c>
      <c r="I102752">
        <v>298200</v>
      </c>
    </row>
    <row r="102753" spans="1:9" x14ac:dyDescent="0.25">
      <c r="A102753" t="s">
        <v>476</v>
      </c>
      <c r="B102753" t="s">
        <v>488</v>
      </c>
      <c r="C102753">
        <v>47147080604</v>
      </c>
      <c r="D102753">
        <v>2022</v>
      </c>
      <c r="E102753">
        <v>64500</v>
      </c>
      <c r="F102753">
        <v>93700</v>
      </c>
      <c r="G102753">
        <v>0.19600000000000001</v>
      </c>
      <c r="H102753">
        <v>383100</v>
      </c>
      <c r="I102753">
        <v>362600</v>
      </c>
    </row>
    <row r="102754" spans="1:9" x14ac:dyDescent="0.25">
      <c r="A102754" t="s">
        <v>476</v>
      </c>
      <c r="B102754" t="s">
        <v>488</v>
      </c>
      <c r="C102754">
        <v>47147080606</v>
      </c>
      <c r="D102754">
        <v>2012</v>
      </c>
      <c r="E102754">
        <v>20400</v>
      </c>
      <c r="F102754">
        <v>31400</v>
      </c>
      <c r="G102754">
        <v>0.17699999999999999</v>
      </c>
      <c r="H102754">
        <v>144500</v>
      </c>
      <c r="I102754">
        <v>127200</v>
      </c>
    </row>
    <row r="102755" spans="1:9" x14ac:dyDescent="0.25">
      <c r="A102755" t="s">
        <v>476</v>
      </c>
      <c r="B102755" t="s">
        <v>488</v>
      </c>
      <c r="C102755">
        <v>47147080606</v>
      </c>
      <c r="D102755">
        <v>2013</v>
      </c>
      <c r="E102755">
        <v>24200</v>
      </c>
      <c r="F102755">
        <v>37500</v>
      </c>
      <c r="G102755">
        <v>0.189</v>
      </c>
      <c r="H102755">
        <v>158800</v>
      </c>
      <c r="I102755">
        <v>140100</v>
      </c>
    </row>
    <row r="102756" spans="1:9" x14ac:dyDescent="0.25">
      <c r="A102756" t="s">
        <v>476</v>
      </c>
      <c r="B102756" t="s">
        <v>488</v>
      </c>
      <c r="C102756">
        <v>47147080606</v>
      </c>
      <c r="D102756">
        <v>2014</v>
      </c>
      <c r="E102756">
        <v>28000</v>
      </c>
      <c r="F102756">
        <v>43600</v>
      </c>
      <c r="G102756">
        <v>0.20100000000000001</v>
      </c>
      <c r="H102756">
        <v>173100</v>
      </c>
      <c r="I102756">
        <v>153000</v>
      </c>
    </row>
    <row r="102757" spans="1:9" x14ac:dyDescent="0.25">
      <c r="A102757" t="s">
        <v>476</v>
      </c>
      <c r="B102757" t="s">
        <v>488</v>
      </c>
      <c r="C102757">
        <v>47147080606</v>
      </c>
      <c r="D102757">
        <v>2015</v>
      </c>
      <c r="E102757">
        <v>27400</v>
      </c>
      <c r="F102757">
        <v>42800</v>
      </c>
      <c r="G102757">
        <v>0.19</v>
      </c>
      <c r="H102757">
        <v>177400</v>
      </c>
      <c r="I102757">
        <v>157800</v>
      </c>
    </row>
    <row r="102758" spans="1:9" x14ac:dyDescent="0.25">
      <c r="A102758" t="s">
        <v>476</v>
      </c>
      <c r="B102758" t="s">
        <v>488</v>
      </c>
      <c r="C102758">
        <v>47147080606</v>
      </c>
      <c r="D102758">
        <v>2016</v>
      </c>
      <c r="E102758">
        <v>30100</v>
      </c>
      <c r="F102758">
        <v>47100</v>
      </c>
      <c r="G102758">
        <v>0.19400000000000001</v>
      </c>
      <c r="H102758">
        <v>191800</v>
      </c>
      <c r="I102758">
        <v>169400</v>
      </c>
    </row>
    <row r="102759" spans="1:9" x14ac:dyDescent="0.25">
      <c r="A102759" t="s">
        <v>476</v>
      </c>
      <c r="B102759" t="s">
        <v>488</v>
      </c>
      <c r="C102759">
        <v>47147080606</v>
      </c>
      <c r="D102759">
        <v>2017</v>
      </c>
      <c r="E102759">
        <v>32500</v>
      </c>
      <c r="F102759">
        <v>50700</v>
      </c>
      <c r="G102759">
        <v>0.187</v>
      </c>
      <c r="H102759">
        <v>217600</v>
      </c>
      <c r="I102759">
        <v>190600</v>
      </c>
    </row>
    <row r="102760" spans="1:9" x14ac:dyDescent="0.25">
      <c r="A102760" t="s">
        <v>476</v>
      </c>
      <c r="B102760" t="s">
        <v>488</v>
      </c>
      <c r="C102760">
        <v>47147080606</v>
      </c>
      <c r="D102760">
        <v>2018</v>
      </c>
      <c r="E102760">
        <v>37800</v>
      </c>
      <c r="F102760">
        <v>59500</v>
      </c>
      <c r="G102760">
        <v>0.20100000000000001</v>
      </c>
      <c r="H102760">
        <v>234200</v>
      </c>
      <c r="I102760">
        <v>206200</v>
      </c>
    </row>
    <row r="102761" spans="1:9" x14ac:dyDescent="0.25">
      <c r="A102761" t="s">
        <v>476</v>
      </c>
      <c r="B102761" t="s">
        <v>488</v>
      </c>
      <c r="C102761">
        <v>47147080606</v>
      </c>
      <c r="D102761">
        <v>2019</v>
      </c>
      <c r="E102761">
        <v>39900</v>
      </c>
      <c r="F102761">
        <v>62600</v>
      </c>
      <c r="G102761">
        <v>0.19900000000000001</v>
      </c>
      <c r="H102761">
        <v>248200</v>
      </c>
      <c r="I102761">
        <v>218900</v>
      </c>
    </row>
    <row r="102762" spans="1:9" x14ac:dyDescent="0.25">
      <c r="A102762" t="s">
        <v>476</v>
      </c>
      <c r="B102762" t="s">
        <v>488</v>
      </c>
      <c r="C102762">
        <v>47147080606</v>
      </c>
      <c r="D102762">
        <v>2020</v>
      </c>
      <c r="E102762">
        <v>41200</v>
      </c>
      <c r="F102762">
        <v>64300</v>
      </c>
      <c r="G102762">
        <v>0.19500000000000001</v>
      </c>
      <c r="H102762">
        <v>263100</v>
      </c>
      <c r="I102762">
        <v>231500</v>
      </c>
    </row>
    <row r="102763" spans="1:9" x14ac:dyDescent="0.25">
      <c r="A102763" t="s">
        <v>476</v>
      </c>
      <c r="B102763" t="s">
        <v>488</v>
      </c>
      <c r="C102763">
        <v>47147080606</v>
      </c>
      <c r="D102763">
        <v>2021</v>
      </c>
      <c r="E102763">
        <v>53600</v>
      </c>
      <c r="F102763">
        <v>83800</v>
      </c>
      <c r="G102763">
        <v>0.21099999999999999</v>
      </c>
      <c r="H102763">
        <v>319800</v>
      </c>
      <c r="I102763">
        <v>277600</v>
      </c>
    </row>
    <row r="102764" spans="1:9" x14ac:dyDescent="0.25">
      <c r="A102764" t="s">
        <v>476</v>
      </c>
      <c r="B102764" t="s">
        <v>488</v>
      </c>
      <c r="C102764">
        <v>47147080606</v>
      </c>
      <c r="D102764">
        <v>2022</v>
      </c>
      <c r="E102764">
        <v>63200</v>
      </c>
      <c r="F102764">
        <v>99000</v>
      </c>
      <c r="G102764">
        <v>0.20699999999999999</v>
      </c>
      <c r="H102764">
        <v>384000</v>
      </c>
      <c r="I102764">
        <v>335100</v>
      </c>
    </row>
    <row r="102765" spans="1:9" x14ac:dyDescent="0.25">
      <c r="A102765" t="s">
        <v>476</v>
      </c>
      <c r="B102765" t="s">
        <v>488</v>
      </c>
      <c r="C102765">
        <v>47147080700</v>
      </c>
      <c r="D102765">
        <v>2012</v>
      </c>
      <c r="E102765">
        <v>25800</v>
      </c>
      <c r="F102765">
        <v>27000</v>
      </c>
      <c r="G102765">
        <v>0.18099999999999999</v>
      </c>
      <c r="H102765">
        <v>170400</v>
      </c>
      <c r="I102765">
        <v>166200</v>
      </c>
    </row>
    <row r="102766" spans="1:9" x14ac:dyDescent="0.25">
      <c r="A102766" t="s">
        <v>476</v>
      </c>
      <c r="B102766" t="s">
        <v>488</v>
      </c>
      <c r="C102766">
        <v>47147080700</v>
      </c>
      <c r="D102766">
        <v>2013</v>
      </c>
      <c r="E102766">
        <v>27000</v>
      </c>
      <c r="F102766">
        <v>28400</v>
      </c>
      <c r="G102766">
        <v>0.192</v>
      </c>
      <c r="H102766">
        <v>169000</v>
      </c>
      <c r="I102766">
        <v>163600</v>
      </c>
    </row>
    <row r="102767" spans="1:9" x14ac:dyDescent="0.25">
      <c r="A102767" t="s">
        <v>476</v>
      </c>
      <c r="B102767" t="s">
        <v>488</v>
      </c>
      <c r="C102767">
        <v>47147080700</v>
      </c>
      <c r="D102767">
        <v>2014</v>
      </c>
      <c r="E102767">
        <v>25200</v>
      </c>
      <c r="F102767">
        <v>26300</v>
      </c>
      <c r="G102767">
        <v>0.17399999999999999</v>
      </c>
      <c r="H102767">
        <v>177900</v>
      </c>
      <c r="I102767">
        <v>168600</v>
      </c>
    </row>
    <row r="102768" spans="1:9" x14ac:dyDescent="0.25">
      <c r="A102768" t="s">
        <v>476</v>
      </c>
      <c r="B102768" t="s">
        <v>488</v>
      </c>
      <c r="C102768">
        <v>47147080700</v>
      </c>
      <c r="D102768">
        <v>2015</v>
      </c>
      <c r="E102768">
        <v>25700</v>
      </c>
      <c r="F102768">
        <v>26900</v>
      </c>
      <c r="G102768">
        <v>0.17199999999999999</v>
      </c>
      <c r="H102768">
        <v>181300</v>
      </c>
      <c r="I102768">
        <v>174300</v>
      </c>
    </row>
    <row r="102769" spans="1:9" x14ac:dyDescent="0.25">
      <c r="A102769" t="s">
        <v>476</v>
      </c>
      <c r="B102769" t="s">
        <v>488</v>
      </c>
      <c r="C102769">
        <v>47147080700</v>
      </c>
      <c r="D102769">
        <v>2016</v>
      </c>
      <c r="E102769">
        <v>26500</v>
      </c>
      <c r="F102769">
        <v>27900</v>
      </c>
      <c r="G102769">
        <v>0.17</v>
      </c>
      <c r="H102769">
        <v>188200</v>
      </c>
      <c r="I102769">
        <v>182200</v>
      </c>
    </row>
    <row r="102770" spans="1:9" x14ac:dyDescent="0.25">
      <c r="A102770" t="s">
        <v>476</v>
      </c>
      <c r="B102770" t="s">
        <v>488</v>
      </c>
      <c r="C102770">
        <v>47147080700</v>
      </c>
      <c r="D102770">
        <v>2017</v>
      </c>
      <c r="E102770">
        <v>30600</v>
      </c>
      <c r="F102770">
        <v>32100</v>
      </c>
      <c r="G102770">
        <v>0.18</v>
      </c>
      <c r="H102770">
        <v>208000</v>
      </c>
      <c r="I102770">
        <v>197700</v>
      </c>
    </row>
    <row r="102771" spans="1:9" x14ac:dyDescent="0.25">
      <c r="A102771" t="s">
        <v>476</v>
      </c>
      <c r="B102771" t="s">
        <v>488</v>
      </c>
      <c r="C102771">
        <v>47147080700</v>
      </c>
      <c r="D102771">
        <v>2018</v>
      </c>
      <c r="E102771">
        <v>33000</v>
      </c>
      <c r="F102771">
        <v>34600</v>
      </c>
      <c r="G102771">
        <v>0.184</v>
      </c>
      <c r="H102771">
        <v>220200</v>
      </c>
      <c r="I102771">
        <v>208700</v>
      </c>
    </row>
    <row r="102772" spans="1:9" x14ac:dyDescent="0.25">
      <c r="A102772" t="s">
        <v>476</v>
      </c>
      <c r="B102772" t="s">
        <v>488</v>
      </c>
      <c r="C102772">
        <v>47147080700</v>
      </c>
      <c r="D102772">
        <v>2019</v>
      </c>
      <c r="E102772">
        <v>35200</v>
      </c>
      <c r="F102772">
        <v>36900</v>
      </c>
      <c r="G102772">
        <v>0.17899999999999999</v>
      </c>
      <c r="H102772">
        <v>243800</v>
      </c>
      <c r="I102772">
        <v>229900</v>
      </c>
    </row>
    <row r="102773" spans="1:9" x14ac:dyDescent="0.25">
      <c r="A102773" t="s">
        <v>476</v>
      </c>
      <c r="B102773" t="s">
        <v>488</v>
      </c>
      <c r="C102773">
        <v>47147080700</v>
      </c>
      <c r="D102773">
        <v>2020</v>
      </c>
      <c r="E102773">
        <v>43700</v>
      </c>
      <c r="F102773">
        <v>45600</v>
      </c>
      <c r="G102773">
        <v>0.192</v>
      </c>
      <c r="H102773">
        <v>263700</v>
      </c>
      <c r="I102773">
        <v>262200</v>
      </c>
    </row>
    <row r="102774" spans="1:9" x14ac:dyDescent="0.25">
      <c r="A102774" t="s">
        <v>476</v>
      </c>
      <c r="B102774" t="s">
        <v>488</v>
      </c>
      <c r="C102774">
        <v>47147080700</v>
      </c>
      <c r="D102774">
        <v>2021</v>
      </c>
      <c r="E102774">
        <v>46600</v>
      </c>
      <c r="F102774">
        <v>48300</v>
      </c>
      <c r="G102774">
        <v>0.18</v>
      </c>
      <c r="H102774">
        <v>303300</v>
      </c>
      <c r="I102774">
        <v>298100</v>
      </c>
    </row>
    <row r="102775" spans="1:9" x14ac:dyDescent="0.25">
      <c r="A102775" t="s">
        <v>476</v>
      </c>
      <c r="B102775" t="s">
        <v>488</v>
      </c>
      <c r="C102775">
        <v>47147080700</v>
      </c>
      <c r="D102775">
        <v>2022</v>
      </c>
      <c r="E102775">
        <v>49500</v>
      </c>
      <c r="F102775">
        <v>51000</v>
      </c>
      <c r="G102775">
        <v>0.16800000000000001</v>
      </c>
      <c r="H102775">
        <v>342900</v>
      </c>
      <c r="I102775">
        <v>334000</v>
      </c>
    </row>
    <row r="102776" spans="1:9" x14ac:dyDescent="0.25">
      <c r="A102776" t="s">
        <v>476</v>
      </c>
      <c r="B102776" t="s">
        <v>489</v>
      </c>
      <c r="C102776">
        <v>47149040103</v>
      </c>
      <c r="D102776">
        <v>2012</v>
      </c>
      <c r="E102776">
        <v>27600</v>
      </c>
      <c r="F102776">
        <v>103400</v>
      </c>
      <c r="G102776">
        <v>0.29199999999999998</v>
      </c>
      <c r="H102776">
        <v>125400</v>
      </c>
      <c r="I102776">
        <v>93900</v>
      </c>
    </row>
    <row r="102777" spans="1:9" x14ac:dyDescent="0.25">
      <c r="A102777" t="s">
        <v>476</v>
      </c>
      <c r="B102777" t="s">
        <v>489</v>
      </c>
      <c r="C102777">
        <v>47149040103</v>
      </c>
      <c r="D102777">
        <v>2013</v>
      </c>
      <c r="E102777">
        <v>24500</v>
      </c>
      <c r="F102777">
        <v>92300</v>
      </c>
      <c r="G102777">
        <v>0.23799999999999999</v>
      </c>
      <c r="H102777">
        <v>137000</v>
      </c>
      <c r="I102777">
        <v>102700</v>
      </c>
    </row>
    <row r="102778" spans="1:9" x14ac:dyDescent="0.25">
      <c r="A102778" t="s">
        <v>476</v>
      </c>
      <c r="B102778" t="s">
        <v>489</v>
      </c>
      <c r="C102778">
        <v>47149040103</v>
      </c>
      <c r="D102778">
        <v>2014</v>
      </c>
      <c r="E102778">
        <v>25700</v>
      </c>
      <c r="F102778">
        <v>97100</v>
      </c>
      <c r="G102778">
        <v>0.219</v>
      </c>
      <c r="H102778">
        <v>155500</v>
      </c>
      <c r="I102778">
        <v>116500</v>
      </c>
    </row>
    <row r="102779" spans="1:9" x14ac:dyDescent="0.25">
      <c r="A102779" t="s">
        <v>476</v>
      </c>
      <c r="B102779" t="s">
        <v>489</v>
      </c>
      <c r="C102779">
        <v>47149040103</v>
      </c>
      <c r="D102779">
        <v>2015</v>
      </c>
      <c r="E102779">
        <v>30900</v>
      </c>
      <c r="F102779">
        <v>116700</v>
      </c>
      <c r="G102779">
        <v>0.24399999999999999</v>
      </c>
      <c r="H102779">
        <v>168500</v>
      </c>
      <c r="I102779">
        <v>125600</v>
      </c>
    </row>
    <row r="102780" spans="1:9" x14ac:dyDescent="0.25">
      <c r="A102780" t="s">
        <v>476</v>
      </c>
      <c r="B102780" t="s">
        <v>489</v>
      </c>
      <c r="C102780">
        <v>47149040103</v>
      </c>
      <c r="D102780">
        <v>2016</v>
      </c>
      <c r="E102780">
        <v>34200</v>
      </c>
      <c r="F102780">
        <v>129500</v>
      </c>
      <c r="G102780">
        <v>0.23899999999999999</v>
      </c>
      <c r="H102780">
        <v>190200</v>
      </c>
      <c r="I102780">
        <v>141700</v>
      </c>
    </row>
    <row r="102781" spans="1:9" x14ac:dyDescent="0.25">
      <c r="A102781" t="s">
        <v>476</v>
      </c>
      <c r="B102781" t="s">
        <v>489</v>
      </c>
      <c r="C102781">
        <v>47149040103</v>
      </c>
      <c r="D102781">
        <v>2017</v>
      </c>
      <c r="E102781">
        <v>38300</v>
      </c>
      <c r="F102781">
        <v>145400</v>
      </c>
      <c r="G102781">
        <v>0.23200000000000001</v>
      </c>
      <c r="H102781">
        <v>220000</v>
      </c>
      <c r="I102781">
        <v>163600</v>
      </c>
    </row>
    <row r="102782" spans="1:9" x14ac:dyDescent="0.25">
      <c r="A102782" t="s">
        <v>476</v>
      </c>
      <c r="B102782" t="s">
        <v>489</v>
      </c>
      <c r="C102782">
        <v>47149040103</v>
      </c>
      <c r="D102782">
        <v>2018</v>
      </c>
      <c r="E102782">
        <v>47500</v>
      </c>
      <c r="F102782">
        <v>179800</v>
      </c>
      <c r="G102782">
        <v>0.25</v>
      </c>
      <c r="H102782">
        <v>251700</v>
      </c>
      <c r="I102782">
        <v>188200</v>
      </c>
    </row>
    <row r="102783" spans="1:9" x14ac:dyDescent="0.25">
      <c r="A102783" t="s">
        <v>476</v>
      </c>
      <c r="B102783" t="s">
        <v>489</v>
      </c>
      <c r="C102783">
        <v>47149040103</v>
      </c>
      <c r="D102783">
        <v>2019</v>
      </c>
      <c r="E102783">
        <v>55900</v>
      </c>
      <c r="F102783">
        <v>212200</v>
      </c>
      <c r="G102783">
        <v>0.28399999999999997</v>
      </c>
      <c r="H102783">
        <v>262700</v>
      </c>
      <c r="I102783">
        <v>195000</v>
      </c>
    </row>
    <row r="102784" spans="1:9" x14ac:dyDescent="0.25">
      <c r="A102784" t="s">
        <v>476</v>
      </c>
      <c r="B102784" t="s">
        <v>489</v>
      </c>
      <c r="C102784">
        <v>47149040103</v>
      </c>
      <c r="D102784">
        <v>2020</v>
      </c>
      <c r="E102784">
        <v>53400</v>
      </c>
      <c r="F102784">
        <v>100400</v>
      </c>
      <c r="G102784">
        <v>0.28199999999999997</v>
      </c>
      <c r="H102784">
        <v>278800</v>
      </c>
      <c r="I102784">
        <v>215500</v>
      </c>
    </row>
    <row r="102785" spans="1:9" x14ac:dyDescent="0.25">
      <c r="A102785" t="s">
        <v>476</v>
      </c>
      <c r="B102785" t="s">
        <v>489</v>
      </c>
      <c r="C102785">
        <v>47149040103</v>
      </c>
      <c r="D102785">
        <v>2021</v>
      </c>
      <c r="E102785">
        <v>67500</v>
      </c>
      <c r="F102785">
        <v>126500</v>
      </c>
      <c r="G102785">
        <v>0.29399999999999998</v>
      </c>
      <c r="H102785">
        <v>337700</v>
      </c>
      <c r="I102785">
        <v>261800</v>
      </c>
    </row>
    <row r="102786" spans="1:9" x14ac:dyDescent="0.25">
      <c r="A102786" t="s">
        <v>476</v>
      </c>
      <c r="B102786" t="s">
        <v>489</v>
      </c>
      <c r="C102786">
        <v>47149040103</v>
      </c>
      <c r="D102786">
        <v>2022</v>
      </c>
      <c r="E102786">
        <v>81600</v>
      </c>
      <c r="F102786">
        <v>152600</v>
      </c>
      <c r="G102786">
        <v>0.30599999999999999</v>
      </c>
      <c r="H102786">
        <v>396600</v>
      </c>
      <c r="I102786">
        <v>308100</v>
      </c>
    </row>
    <row r="102787" spans="1:9" x14ac:dyDescent="0.25">
      <c r="A102787" t="s">
        <v>476</v>
      </c>
      <c r="B102787" t="s">
        <v>489</v>
      </c>
      <c r="C102787">
        <v>47149040104</v>
      </c>
      <c r="D102787">
        <v>2012</v>
      </c>
      <c r="E102787">
        <v>21500</v>
      </c>
      <c r="F102787">
        <v>35400</v>
      </c>
      <c r="G102787">
        <v>0.26300000000000001</v>
      </c>
      <c r="H102787">
        <v>130900</v>
      </c>
      <c r="I102787">
        <v>98100</v>
      </c>
    </row>
    <row r="102788" spans="1:9" x14ac:dyDescent="0.25">
      <c r="A102788" t="s">
        <v>476</v>
      </c>
      <c r="B102788" t="s">
        <v>489</v>
      </c>
      <c r="C102788">
        <v>47149040104</v>
      </c>
      <c r="D102788">
        <v>2013</v>
      </c>
      <c r="E102788">
        <v>22900</v>
      </c>
      <c r="F102788">
        <v>37700</v>
      </c>
      <c r="G102788">
        <v>0.27100000000000002</v>
      </c>
      <c r="H102788">
        <v>135400</v>
      </c>
      <c r="I102788">
        <v>100700</v>
      </c>
    </row>
    <row r="102789" spans="1:9" x14ac:dyDescent="0.25">
      <c r="A102789" t="s">
        <v>476</v>
      </c>
      <c r="B102789" t="s">
        <v>489</v>
      </c>
      <c r="C102789">
        <v>47149040104</v>
      </c>
      <c r="D102789">
        <v>2014</v>
      </c>
      <c r="E102789">
        <v>26400</v>
      </c>
      <c r="F102789">
        <v>43900</v>
      </c>
      <c r="G102789">
        <v>0.27600000000000002</v>
      </c>
      <c r="H102789">
        <v>152900</v>
      </c>
      <c r="I102789">
        <v>113700</v>
      </c>
    </row>
    <row r="102790" spans="1:9" x14ac:dyDescent="0.25">
      <c r="A102790" t="s">
        <v>476</v>
      </c>
      <c r="B102790" t="s">
        <v>489</v>
      </c>
      <c r="C102790">
        <v>47149040104</v>
      </c>
      <c r="D102790">
        <v>2015</v>
      </c>
      <c r="E102790">
        <v>30600</v>
      </c>
      <c r="F102790">
        <v>51600</v>
      </c>
      <c r="G102790">
        <v>0.28799999999999998</v>
      </c>
      <c r="H102790">
        <v>169400</v>
      </c>
      <c r="I102790">
        <v>125700</v>
      </c>
    </row>
    <row r="102791" spans="1:9" x14ac:dyDescent="0.25">
      <c r="A102791" t="s">
        <v>476</v>
      </c>
      <c r="B102791" t="s">
        <v>489</v>
      </c>
      <c r="C102791">
        <v>47149040104</v>
      </c>
      <c r="D102791">
        <v>2016</v>
      </c>
      <c r="E102791">
        <v>32400</v>
      </c>
      <c r="F102791">
        <v>54800</v>
      </c>
      <c r="G102791">
        <v>0.26700000000000002</v>
      </c>
      <c r="H102791">
        <v>193700</v>
      </c>
      <c r="I102791">
        <v>142800</v>
      </c>
    </row>
    <row r="102792" spans="1:9" x14ac:dyDescent="0.25">
      <c r="A102792" t="s">
        <v>476</v>
      </c>
      <c r="B102792" t="s">
        <v>489</v>
      </c>
      <c r="C102792">
        <v>47149040104</v>
      </c>
      <c r="D102792">
        <v>2017</v>
      </c>
      <c r="E102792">
        <v>40500</v>
      </c>
      <c r="F102792">
        <v>67800</v>
      </c>
      <c r="G102792">
        <v>0.29699999999999999</v>
      </c>
      <c r="H102792">
        <v>219200</v>
      </c>
      <c r="I102792">
        <v>161600</v>
      </c>
    </row>
    <row r="102793" spans="1:9" x14ac:dyDescent="0.25">
      <c r="A102793" t="s">
        <v>476</v>
      </c>
      <c r="B102793" t="s">
        <v>489</v>
      </c>
      <c r="C102793">
        <v>47149040104</v>
      </c>
      <c r="D102793">
        <v>2018</v>
      </c>
      <c r="E102793">
        <v>44200</v>
      </c>
      <c r="F102793">
        <v>75100</v>
      </c>
      <c r="G102793">
        <v>0.28499999999999998</v>
      </c>
      <c r="H102793">
        <v>245600</v>
      </c>
      <c r="I102793">
        <v>182200</v>
      </c>
    </row>
    <row r="102794" spans="1:9" x14ac:dyDescent="0.25">
      <c r="A102794" t="s">
        <v>476</v>
      </c>
      <c r="B102794" t="s">
        <v>489</v>
      </c>
      <c r="C102794">
        <v>47149040104</v>
      </c>
      <c r="D102794">
        <v>2019</v>
      </c>
      <c r="E102794">
        <v>48000</v>
      </c>
      <c r="F102794">
        <v>81400</v>
      </c>
      <c r="G102794">
        <v>0.29599999999999999</v>
      </c>
      <c r="H102794">
        <v>258500</v>
      </c>
      <c r="I102794">
        <v>190300</v>
      </c>
    </row>
    <row r="102795" spans="1:9" x14ac:dyDescent="0.25">
      <c r="A102795" t="s">
        <v>476</v>
      </c>
      <c r="B102795" t="s">
        <v>489</v>
      </c>
      <c r="C102795">
        <v>47149040104</v>
      </c>
      <c r="D102795">
        <v>2020</v>
      </c>
      <c r="E102795">
        <v>48800</v>
      </c>
      <c r="F102795">
        <v>82900</v>
      </c>
      <c r="G102795">
        <v>0.28100000000000003</v>
      </c>
      <c r="H102795">
        <v>278100</v>
      </c>
      <c r="I102795">
        <v>204500</v>
      </c>
    </row>
    <row r="102796" spans="1:9" x14ac:dyDescent="0.25">
      <c r="A102796" t="s">
        <v>476</v>
      </c>
      <c r="B102796" t="s">
        <v>489</v>
      </c>
      <c r="C102796">
        <v>47149040104</v>
      </c>
      <c r="D102796">
        <v>2021</v>
      </c>
      <c r="E102796">
        <v>66000</v>
      </c>
      <c r="F102796">
        <v>112500</v>
      </c>
      <c r="G102796">
        <v>0.311</v>
      </c>
      <c r="H102796">
        <v>334900</v>
      </c>
      <c r="I102796">
        <v>249600</v>
      </c>
    </row>
    <row r="102797" spans="1:9" x14ac:dyDescent="0.25">
      <c r="A102797" t="s">
        <v>476</v>
      </c>
      <c r="B102797" t="s">
        <v>489</v>
      </c>
      <c r="C102797">
        <v>47149040104</v>
      </c>
      <c r="D102797">
        <v>2022</v>
      </c>
      <c r="E102797">
        <v>81200</v>
      </c>
      <c r="F102797">
        <v>136800</v>
      </c>
      <c r="G102797">
        <v>0.315</v>
      </c>
      <c r="H102797">
        <v>411900</v>
      </c>
      <c r="I102797">
        <v>304500</v>
      </c>
    </row>
    <row r="102798" spans="1:9" x14ac:dyDescent="0.25">
      <c r="A102798" t="s">
        <v>476</v>
      </c>
      <c r="B102798" t="s">
        <v>489</v>
      </c>
      <c r="C102798">
        <v>47149040105</v>
      </c>
      <c r="D102798">
        <v>2012</v>
      </c>
      <c r="E102798">
        <v>20200</v>
      </c>
      <c r="F102798">
        <v>31800</v>
      </c>
      <c r="G102798">
        <v>0.27500000000000002</v>
      </c>
      <c r="H102798">
        <v>125700</v>
      </c>
      <c r="I102798">
        <v>89900</v>
      </c>
    </row>
    <row r="102799" spans="1:9" x14ac:dyDescent="0.25">
      <c r="A102799" t="s">
        <v>476</v>
      </c>
      <c r="B102799" t="s">
        <v>489</v>
      </c>
      <c r="C102799">
        <v>47149040105</v>
      </c>
      <c r="D102799">
        <v>2013</v>
      </c>
      <c r="E102799">
        <v>23000</v>
      </c>
      <c r="F102799">
        <v>36300</v>
      </c>
      <c r="G102799">
        <v>0.27800000000000002</v>
      </c>
      <c r="H102799">
        <v>141600</v>
      </c>
      <c r="I102799">
        <v>100800</v>
      </c>
    </row>
    <row r="102800" spans="1:9" x14ac:dyDescent="0.25">
      <c r="A102800" t="s">
        <v>476</v>
      </c>
      <c r="B102800" t="s">
        <v>489</v>
      </c>
      <c r="C102800">
        <v>47149040105</v>
      </c>
      <c r="D102800">
        <v>2014</v>
      </c>
      <c r="E102800">
        <v>25800</v>
      </c>
      <c r="F102800">
        <v>40800</v>
      </c>
      <c r="G102800">
        <v>0.28100000000000003</v>
      </c>
      <c r="H102800">
        <v>157500</v>
      </c>
      <c r="I102800">
        <v>111700</v>
      </c>
    </row>
    <row r="102801" spans="1:9" x14ac:dyDescent="0.25">
      <c r="A102801" t="s">
        <v>476</v>
      </c>
      <c r="B102801" t="s">
        <v>489</v>
      </c>
      <c r="C102801">
        <v>47149040105</v>
      </c>
      <c r="D102801">
        <v>2015</v>
      </c>
      <c r="E102801">
        <v>30400</v>
      </c>
      <c r="F102801">
        <v>48600</v>
      </c>
      <c r="G102801">
        <v>0.29699999999999999</v>
      </c>
      <c r="H102801">
        <v>176500</v>
      </c>
      <c r="I102801">
        <v>124400</v>
      </c>
    </row>
    <row r="102802" spans="1:9" x14ac:dyDescent="0.25">
      <c r="A102802" t="s">
        <v>476</v>
      </c>
      <c r="B102802" t="s">
        <v>489</v>
      </c>
      <c r="C102802">
        <v>47149040105</v>
      </c>
      <c r="D102802">
        <v>2016</v>
      </c>
      <c r="E102802">
        <v>33800</v>
      </c>
      <c r="F102802">
        <v>53900</v>
      </c>
      <c r="G102802">
        <v>0.30099999999999999</v>
      </c>
      <c r="H102802">
        <v>192800</v>
      </c>
      <c r="I102802">
        <v>136000</v>
      </c>
    </row>
    <row r="102803" spans="1:9" x14ac:dyDescent="0.25">
      <c r="A102803" t="s">
        <v>476</v>
      </c>
      <c r="B102803" t="s">
        <v>489</v>
      </c>
      <c r="C102803">
        <v>47149040105</v>
      </c>
      <c r="D102803">
        <v>2017</v>
      </c>
      <c r="E102803">
        <v>39000</v>
      </c>
      <c r="F102803">
        <v>62000</v>
      </c>
      <c r="G102803">
        <v>0.3</v>
      </c>
      <c r="H102803">
        <v>225000</v>
      </c>
      <c r="I102803">
        <v>157900</v>
      </c>
    </row>
    <row r="102804" spans="1:9" x14ac:dyDescent="0.25">
      <c r="A102804" t="s">
        <v>476</v>
      </c>
      <c r="B102804" t="s">
        <v>489</v>
      </c>
      <c r="C102804">
        <v>47149040105</v>
      </c>
      <c r="D102804">
        <v>2018</v>
      </c>
      <c r="E102804">
        <v>47200</v>
      </c>
      <c r="F102804">
        <v>75500</v>
      </c>
      <c r="G102804">
        <v>0.32900000000000001</v>
      </c>
      <c r="H102804">
        <v>246600</v>
      </c>
      <c r="I102804">
        <v>174400</v>
      </c>
    </row>
    <row r="102805" spans="1:9" x14ac:dyDescent="0.25">
      <c r="A102805" t="s">
        <v>476</v>
      </c>
      <c r="B102805" t="s">
        <v>489</v>
      </c>
      <c r="C102805">
        <v>47149040105</v>
      </c>
      <c r="D102805">
        <v>2019</v>
      </c>
      <c r="E102805">
        <v>46700</v>
      </c>
      <c r="F102805">
        <v>75200</v>
      </c>
      <c r="G102805">
        <v>0.30399999999999999</v>
      </c>
      <c r="H102805">
        <v>266000</v>
      </c>
      <c r="I102805">
        <v>186300</v>
      </c>
    </row>
    <row r="102806" spans="1:9" x14ac:dyDescent="0.25">
      <c r="A102806" t="s">
        <v>476</v>
      </c>
      <c r="B102806" t="s">
        <v>489</v>
      </c>
      <c r="C102806">
        <v>47149040105</v>
      </c>
      <c r="D102806">
        <v>2020</v>
      </c>
      <c r="E102806">
        <v>48700</v>
      </c>
      <c r="F102806">
        <v>78300</v>
      </c>
      <c r="G102806">
        <v>0.29499999999999998</v>
      </c>
      <c r="H102806">
        <v>286900</v>
      </c>
      <c r="I102806">
        <v>200600</v>
      </c>
    </row>
    <row r="102807" spans="1:9" x14ac:dyDescent="0.25">
      <c r="A102807" t="s">
        <v>476</v>
      </c>
      <c r="B102807" t="s">
        <v>489</v>
      </c>
      <c r="C102807">
        <v>47149040105</v>
      </c>
      <c r="D102807">
        <v>2021</v>
      </c>
      <c r="E102807">
        <v>60500</v>
      </c>
      <c r="F102807">
        <v>96900</v>
      </c>
      <c r="G102807">
        <v>0.30299999999999999</v>
      </c>
      <c r="H102807">
        <v>345700</v>
      </c>
      <c r="I102807">
        <v>242900</v>
      </c>
    </row>
    <row r="102808" spans="1:9" x14ac:dyDescent="0.25">
      <c r="A102808" t="s">
        <v>476</v>
      </c>
      <c r="B102808" t="s">
        <v>489</v>
      </c>
      <c r="C102808">
        <v>47149040105</v>
      </c>
      <c r="D102808">
        <v>2022</v>
      </c>
      <c r="E102808">
        <v>68500</v>
      </c>
      <c r="F102808">
        <v>109300</v>
      </c>
      <c r="G102808">
        <v>0.27</v>
      </c>
      <c r="H102808">
        <v>439300</v>
      </c>
      <c r="I102808">
        <v>308900</v>
      </c>
    </row>
    <row r="102809" spans="1:9" x14ac:dyDescent="0.25">
      <c r="A102809" t="s">
        <v>476</v>
      </c>
      <c r="B102809" t="s">
        <v>489</v>
      </c>
      <c r="C102809">
        <v>47149040200</v>
      </c>
      <c r="D102809">
        <v>2012</v>
      </c>
      <c r="E102809">
        <v>20900</v>
      </c>
      <c r="F102809">
        <v>32600</v>
      </c>
      <c r="G102809">
        <v>0.216</v>
      </c>
      <c r="H102809">
        <v>148300</v>
      </c>
      <c r="I102809">
        <v>119000</v>
      </c>
    </row>
    <row r="102810" spans="1:9" x14ac:dyDescent="0.25">
      <c r="A102810" t="s">
        <v>476</v>
      </c>
      <c r="B102810" t="s">
        <v>489</v>
      </c>
      <c r="C102810">
        <v>47149040200</v>
      </c>
      <c r="D102810">
        <v>2013</v>
      </c>
      <c r="E102810">
        <v>24600</v>
      </c>
      <c r="F102810">
        <v>38800</v>
      </c>
      <c r="G102810">
        <v>0.246</v>
      </c>
      <c r="H102810">
        <v>151000</v>
      </c>
      <c r="I102810">
        <v>121900</v>
      </c>
    </row>
    <row r="102811" spans="1:9" x14ac:dyDescent="0.25">
      <c r="A102811" t="s">
        <v>476</v>
      </c>
      <c r="B102811" t="s">
        <v>489</v>
      </c>
      <c r="C102811">
        <v>47149040200</v>
      </c>
      <c r="D102811">
        <v>2014</v>
      </c>
      <c r="E102811">
        <v>28300</v>
      </c>
      <c r="F102811">
        <v>45000</v>
      </c>
      <c r="G102811">
        <v>0.27600000000000002</v>
      </c>
      <c r="H102811">
        <v>153700</v>
      </c>
      <c r="I102811">
        <v>124800</v>
      </c>
    </row>
    <row r="102812" spans="1:9" x14ac:dyDescent="0.25">
      <c r="A102812" t="s">
        <v>476</v>
      </c>
      <c r="B102812" t="s">
        <v>489</v>
      </c>
      <c r="C102812">
        <v>47149040200</v>
      </c>
      <c r="D102812">
        <v>2015</v>
      </c>
      <c r="E102812">
        <v>31100</v>
      </c>
      <c r="F102812">
        <v>49700</v>
      </c>
      <c r="G102812">
        <v>0.26100000000000001</v>
      </c>
      <c r="H102812">
        <v>179300</v>
      </c>
      <c r="I102812">
        <v>144800</v>
      </c>
    </row>
    <row r="102813" spans="1:9" x14ac:dyDescent="0.25">
      <c r="A102813" t="s">
        <v>476</v>
      </c>
      <c r="B102813" t="s">
        <v>489</v>
      </c>
      <c r="C102813">
        <v>47149040200</v>
      </c>
      <c r="D102813">
        <v>2016</v>
      </c>
      <c r="E102813">
        <v>32900</v>
      </c>
      <c r="F102813">
        <v>52600</v>
      </c>
      <c r="G102813">
        <v>0.255</v>
      </c>
      <c r="H102813">
        <v>194700</v>
      </c>
      <c r="I102813">
        <v>156900</v>
      </c>
    </row>
    <row r="102814" spans="1:9" x14ac:dyDescent="0.25">
      <c r="A102814" t="s">
        <v>476</v>
      </c>
      <c r="B102814" t="s">
        <v>489</v>
      </c>
      <c r="C102814">
        <v>47149040200</v>
      </c>
      <c r="D102814">
        <v>2017</v>
      </c>
      <c r="E102814">
        <v>40500</v>
      </c>
      <c r="F102814">
        <v>65100</v>
      </c>
      <c r="G102814">
        <v>0.28100000000000003</v>
      </c>
      <c r="H102814">
        <v>217200</v>
      </c>
      <c r="I102814">
        <v>174700</v>
      </c>
    </row>
    <row r="102815" spans="1:9" x14ac:dyDescent="0.25">
      <c r="A102815" t="s">
        <v>476</v>
      </c>
      <c r="B102815" t="s">
        <v>489</v>
      </c>
      <c r="C102815">
        <v>47149040200</v>
      </c>
      <c r="D102815">
        <v>2018</v>
      </c>
      <c r="E102815">
        <v>43300</v>
      </c>
      <c r="F102815">
        <v>69300</v>
      </c>
      <c r="G102815">
        <v>0.26500000000000001</v>
      </c>
      <c r="H102815">
        <v>244100</v>
      </c>
      <c r="I102815">
        <v>197600</v>
      </c>
    </row>
    <row r="102816" spans="1:9" x14ac:dyDescent="0.25">
      <c r="A102816" t="s">
        <v>476</v>
      </c>
      <c r="B102816" t="s">
        <v>489</v>
      </c>
      <c r="C102816">
        <v>47149040200</v>
      </c>
      <c r="D102816">
        <v>2019</v>
      </c>
      <c r="E102816">
        <v>46200</v>
      </c>
      <c r="F102816">
        <v>74000</v>
      </c>
      <c r="G102816">
        <v>0.27200000000000002</v>
      </c>
      <c r="H102816">
        <v>258400</v>
      </c>
      <c r="I102816">
        <v>206300</v>
      </c>
    </row>
    <row r="102817" spans="1:9" x14ac:dyDescent="0.25">
      <c r="A102817" t="s">
        <v>476</v>
      </c>
      <c r="B102817" t="s">
        <v>489</v>
      </c>
      <c r="C102817">
        <v>47149040200</v>
      </c>
      <c r="D102817">
        <v>2020</v>
      </c>
      <c r="E102817">
        <v>51900</v>
      </c>
      <c r="F102817">
        <v>83600</v>
      </c>
      <c r="G102817">
        <v>0.27800000000000002</v>
      </c>
      <c r="H102817">
        <v>282000</v>
      </c>
      <c r="I102817">
        <v>226200</v>
      </c>
    </row>
    <row r="102818" spans="1:9" x14ac:dyDescent="0.25">
      <c r="A102818" t="s">
        <v>476</v>
      </c>
      <c r="B102818" t="s">
        <v>489</v>
      </c>
      <c r="C102818">
        <v>47149040200</v>
      </c>
      <c r="D102818">
        <v>2021</v>
      </c>
      <c r="E102818">
        <v>58500</v>
      </c>
      <c r="F102818">
        <v>93900</v>
      </c>
      <c r="G102818">
        <v>0.26200000000000001</v>
      </c>
      <c r="H102818">
        <v>338600</v>
      </c>
      <c r="I102818">
        <v>271000</v>
      </c>
    </row>
    <row r="102819" spans="1:9" x14ac:dyDescent="0.25">
      <c r="A102819" t="s">
        <v>476</v>
      </c>
      <c r="B102819" t="s">
        <v>489</v>
      </c>
      <c r="C102819">
        <v>47149040200</v>
      </c>
      <c r="D102819">
        <v>2022</v>
      </c>
      <c r="E102819">
        <v>68300</v>
      </c>
      <c r="F102819">
        <v>108600</v>
      </c>
      <c r="G102819">
        <v>0.251</v>
      </c>
      <c r="H102819">
        <v>416800</v>
      </c>
      <c r="I102819">
        <v>332400</v>
      </c>
    </row>
    <row r="102820" spans="1:9" x14ac:dyDescent="0.25">
      <c r="A102820" t="s">
        <v>476</v>
      </c>
      <c r="B102820" t="s">
        <v>489</v>
      </c>
      <c r="C102820">
        <v>47149040302</v>
      </c>
      <c r="D102820">
        <v>2012</v>
      </c>
      <c r="E102820">
        <v>33500</v>
      </c>
      <c r="F102820">
        <v>51700</v>
      </c>
      <c r="G102820">
        <v>0.32300000000000001</v>
      </c>
      <c r="H102820">
        <v>155200</v>
      </c>
      <c r="I102820">
        <v>126500</v>
      </c>
    </row>
    <row r="102821" spans="1:9" x14ac:dyDescent="0.25">
      <c r="A102821" t="s">
        <v>476</v>
      </c>
      <c r="B102821" t="s">
        <v>489</v>
      </c>
      <c r="C102821">
        <v>47149040302</v>
      </c>
      <c r="D102821">
        <v>2013</v>
      </c>
      <c r="E102821">
        <v>29700</v>
      </c>
      <c r="F102821">
        <v>46000</v>
      </c>
      <c r="G102821">
        <v>0.27900000000000003</v>
      </c>
      <c r="H102821">
        <v>158700</v>
      </c>
      <c r="I102821">
        <v>129800</v>
      </c>
    </row>
    <row r="102822" spans="1:9" x14ac:dyDescent="0.25">
      <c r="A102822" t="s">
        <v>476</v>
      </c>
      <c r="B102822" t="s">
        <v>489</v>
      </c>
      <c r="C102822">
        <v>47149040302</v>
      </c>
      <c r="D102822">
        <v>2014</v>
      </c>
      <c r="E102822">
        <v>31400</v>
      </c>
      <c r="F102822">
        <v>48800</v>
      </c>
      <c r="G102822">
        <v>0.28100000000000003</v>
      </c>
      <c r="H102822">
        <v>167100</v>
      </c>
      <c r="I102822">
        <v>136200</v>
      </c>
    </row>
    <row r="102823" spans="1:9" x14ac:dyDescent="0.25">
      <c r="A102823" t="s">
        <v>476</v>
      </c>
      <c r="B102823" t="s">
        <v>489</v>
      </c>
      <c r="C102823">
        <v>47149040302</v>
      </c>
      <c r="D102823">
        <v>2015</v>
      </c>
      <c r="E102823">
        <v>32900</v>
      </c>
      <c r="F102823">
        <v>51200</v>
      </c>
      <c r="G102823">
        <v>0.28000000000000003</v>
      </c>
      <c r="H102823">
        <v>175600</v>
      </c>
      <c r="I102823">
        <v>143300</v>
      </c>
    </row>
    <row r="102824" spans="1:9" x14ac:dyDescent="0.25">
      <c r="A102824" t="s">
        <v>476</v>
      </c>
      <c r="B102824" t="s">
        <v>489</v>
      </c>
      <c r="C102824">
        <v>47149040302</v>
      </c>
      <c r="D102824">
        <v>2016</v>
      </c>
      <c r="E102824">
        <v>35600</v>
      </c>
      <c r="F102824">
        <v>55500</v>
      </c>
      <c r="G102824">
        <v>0.27400000000000002</v>
      </c>
      <c r="H102824">
        <v>195400</v>
      </c>
      <c r="I102824">
        <v>158200</v>
      </c>
    </row>
    <row r="102825" spans="1:9" x14ac:dyDescent="0.25">
      <c r="A102825" t="s">
        <v>476</v>
      </c>
      <c r="B102825" t="s">
        <v>489</v>
      </c>
      <c r="C102825">
        <v>47149040302</v>
      </c>
      <c r="D102825">
        <v>2017</v>
      </c>
      <c r="E102825">
        <v>41400</v>
      </c>
      <c r="F102825">
        <v>64600</v>
      </c>
      <c r="G102825">
        <v>0.28599999999999998</v>
      </c>
      <c r="H102825">
        <v>218800</v>
      </c>
      <c r="I102825">
        <v>176100</v>
      </c>
    </row>
    <row r="102826" spans="1:9" x14ac:dyDescent="0.25">
      <c r="A102826" t="s">
        <v>476</v>
      </c>
      <c r="B102826" t="s">
        <v>489</v>
      </c>
      <c r="C102826">
        <v>47149040302</v>
      </c>
      <c r="D102826">
        <v>2018</v>
      </c>
      <c r="E102826">
        <v>45200</v>
      </c>
      <c r="F102826">
        <v>70600</v>
      </c>
      <c r="G102826">
        <v>0.28199999999999997</v>
      </c>
      <c r="H102826">
        <v>242900</v>
      </c>
      <c r="I102826">
        <v>194800</v>
      </c>
    </row>
    <row r="102827" spans="1:9" x14ac:dyDescent="0.25">
      <c r="A102827" t="s">
        <v>476</v>
      </c>
      <c r="B102827" t="s">
        <v>489</v>
      </c>
      <c r="C102827">
        <v>47149040302</v>
      </c>
      <c r="D102827">
        <v>2019</v>
      </c>
      <c r="E102827">
        <v>50700</v>
      </c>
      <c r="F102827">
        <v>79400</v>
      </c>
      <c r="G102827">
        <v>0.29399999999999998</v>
      </c>
      <c r="H102827">
        <v>262700</v>
      </c>
      <c r="I102827">
        <v>210100</v>
      </c>
    </row>
    <row r="102828" spans="1:9" x14ac:dyDescent="0.25">
      <c r="A102828" t="s">
        <v>476</v>
      </c>
      <c r="B102828" t="s">
        <v>489</v>
      </c>
      <c r="C102828">
        <v>47149040302</v>
      </c>
      <c r="D102828">
        <v>2020</v>
      </c>
      <c r="E102828">
        <v>54800</v>
      </c>
      <c r="F102828">
        <v>86200</v>
      </c>
      <c r="G102828">
        <v>0.29799999999999999</v>
      </c>
      <c r="H102828">
        <v>279800</v>
      </c>
      <c r="I102828">
        <v>224400</v>
      </c>
    </row>
    <row r="102829" spans="1:9" x14ac:dyDescent="0.25">
      <c r="A102829" t="s">
        <v>476</v>
      </c>
      <c r="B102829" t="s">
        <v>489</v>
      </c>
      <c r="C102829">
        <v>47149040302</v>
      </c>
      <c r="D102829">
        <v>2021</v>
      </c>
      <c r="E102829">
        <v>57400</v>
      </c>
      <c r="F102829">
        <v>90000</v>
      </c>
      <c r="G102829">
        <v>0.26300000000000001</v>
      </c>
      <c r="H102829">
        <v>334500</v>
      </c>
      <c r="I102829">
        <v>266300</v>
      </c>
    </row>
    <row r="102830" spans="1:9" x14ac:dyDescent="0.25">
      <c r="A102830" t="s">
        <v>476</v>
      </c>
      <c r="B102830" t="s">
        <v>489</v>
      </c>
      <c r="C102830">
        <v>47149040302</v>
      </c>
      <c r="D102830">
        <v>2022</v>
      </c>
      <c r="E102830">
        <v>68500</v>
      </c>
      <c r="F102830">
        <v>106900</v>
      </c>
      <c r="G102830">
        <v>0.26100000000000001</v>
      </c>
      <c r="H102830">
        <v>402100</v>
      </c>
      <c r="I102830">
        <v>320000</v>
      </c>
    </row>
    <row r="102831" spans="1:9" x14ac:dyDescent="0.25">
      <c r="A102831" t="s">
        <v>476</v>
      </c>
      <c r="B102831" t="s">
        <v>489</v>
      </c>
      <c r="C102831">
        <v>47149040307</v>
      </c>
      <c r="D102831">
        <v>2012</v>
      </c>
      <c r="E102831">
        <v>35700</v>
      </c>
      <c r="F102831">
        <v>65700</v>
      </c>
      <c r="G102831">
        <v>0.23599999999999999</v>
      </c>
      <c r="H102831">
        <v>168900</v>
      </c>
      <c r="I102831">
        <v>176400</v>
      </c>
    </row>
    <row r="102832" spans="1:9" x14ac:dyDescent="0.25">
      <c r="A102832" t="s">
        <v>476</v>
      </c>
      <c r="B102832" t="s">
        <v>489</v>
      </c>
      <c r="C102832">
        <v>47149040307</v>
      </c>
      <c r="D102832">
        <v>2013</v>
      </c>
      <c r="E102832">
        <v>34100</v>
      </c>
      <c r="F102832">
        <v>63400</v>
      </c>
      <c r="G102832">
        <v>0.21299999999999999</v>
      </c>
      <c r="H102832">
        <v>179700</v>
      </c>
      <c r="I102832">
        <v>186100</v>
      </c>
    </row>
    <row r="102833" spans="1:9" x14ac:dyDescent="0.25">
      <c r="A102833" t="s">
        <v>476</v>
      </c>
      <c r="B102833" t="s">
        <v>489</v>
      </c>
      <c r="C102833">
        <v>47149040307</v>
      </c>
      <c r="D102833">
        <v>2014</v>
      </c>
      <c r="E102833">
        <v>33400</v>
      </c>
      <c r="F102833">
        <v>62000</v>
      </c>
      <c r="G102833">
        <v>0.20499999999999999</v>
      </c>
      <c r="H102833">
        <v>182000</v>
      </c>
      <c r="I102833">
        <v>189400</v>
      </c>
    </row>
    <row r="102834" spans="1:9" x14ac:dyDescent="0.25">
      <c r="A102834" t="s">
        <v>476</v>
      </c>
      <c r="B102834" t="s">
        <v>489</v>
      </c>
      <c r="C102834">
        <v>47149040307</v>
      </c>
      <c r="D102834">
        <v>2015</v>
      </c>
      <c r="E102834">
        <v>36700</v>
      </c>
      <c r="F102834">
        <v>69100</v>
      </c>
      <c r="G102834">
        <v>0.20799999999999999</v>
      </c>
      <c r="H102834">
        <v>196300</v>
      </c>
      <c r="I102834">
        <v>204100</v>
      </c>
    </row>
    <row r="102835" spans="1:9" x14ac:dyDescent="0.25">
      <c r="A102835" t="s">
        <v>476</v>
      </c>
      <c r="B102835" t="s">
        <v>489</v>
      </c>
      <c r="C102835">
        <v>47149040307</v>
      </c>
      <c r="D102835">
        <v>2016</v>
      </c>
      <c r="E102835">
        <v>42400</v>
      </c>
      <c r="F102835">
        <v>79000</v>
      </c>
      <c r="G102835">
        <v>0.219</v>
      </c>
      <c r="H102835">
        <v>215900</v>
      </c>
      <c r="I102835">
        <v>224600</v>
      </c>
    </row>
    <row r="102836" spans="1:9" x14ac:dyDescent="0.25">
      <c r="A102836" t="s">
        <v>476</v>
      </c>
      <c r="B102836" t="s">
        <v>489</v>
      </c>
      <c r="C102836">
        <v>47149040307</v>
      </c>
      <c r="D102836">
        <v>2017</v>
      </c>
      <c r="E102836">
        <v>47300</v>
      </c>
      <c r="F102836">
        <v>88900</v>
      </c>
      <c r="G102836">
        <v>0.22600000000000001</v>
      </c>
      <c r="H102836">
        <v>233900</v>
      </c>
      <c r="I102836">
        <v>242700</v>
      </c>
    </row>
    <row r="102837" spans="1:9" x14ac:dyDescent="0.25">
      <c r="A102837" t="s">
        <v>476</v>
      </c>
      <c r="B102837" t="s">
        <v>489</v>
      </c>
      <c r="C102837">
        <v>47149040307</v>
      </c>
      <c r="D102837">
        <v>2018</v>
      </c>
      <c r="E102837">
        <v>52800</v>
      </c>
      <c r="F102837">
        <v>99200</v>
      </c>
      <c r="G102837">
        <v>0.23</v>
      </c>
      <c r="H102837">
        <v>257500</v>
      </c>
      <c r="I102837">
        <v>265900</v>
      </c>
    </row>
    <row r="102838" spans="1:9" x14ac:dyDescent="0.25">
      <c r="A102838" t="s">
        <v>476</v>
      </c>
      <c r="B102838" t="s">
        <v>489</v>
      </c>
      <c r="C102838">
        <v>47149040307</v>
      </c>
      <c r="D102838">
        <v>2019</v>
      </c>
      <c r="E102838">
        <v>51200</v>
      </c>
      <c r="F102838">
        <v>95700</v>
      </c>
      <c r="G102838">
        <v>0.217</v>
      </c>
      <c r="H102838">
        <v>265500</v>
      </c>
      <c r="I102838">
        <v>274100</v>
      </c>
    </row>
    <row r="102839" spans="1:9" x14ac:dyDescent="0.25">
      <c r="A102839" t="s">
        <v>476</v>
      </c>
      <c r="B102839" t="s">
        <v>489</v>
      </c>
      <c r="C102839">
        <v>47149040307</v>
      </c>
      <c r="D102839">
        <v>2020</v>
      </c>
      <c r="E102839">
        <v>60700</v>
      </c>
      <c r="F102839">
        <v>113600</v>
      </c>
      <c r="G102839">
        <v>0.24399999999999999</v>
      </c>
      <c r="H102839">
        <v>280900</v>
      </c>
      <c r="I102839">
        <v>288300</v>
      </c>
    </row>
    <row r="102840" spans="1:9" x14ac:dyDescent="0.25">
      <c r="A102840" t="s">
        <v>476</v>
      </c>
      <c r="B102840" t="s">
        <v>489</v>
      </c>
      <c r="C102840">
        <v>47149040307</v>
      </c>
      <c r="D102840">
        <v>2021</v>
      </c>
      <c r="E102840">
        <v>63600</v>
      </c>
      <c r="F102840">
        <v>120000</v>
      </c>
      <c r="G102840">
        <v>0.215</v>
      </c>
      <c r="H102840">
        <v>336100</v>
      </c>
      <c r="I102840">
        <v>342300</v>
      </c>
    </row>
    <row r="102841" spans="1:9" x14ac:dyDescent="0.25">
      <c r="A102841" t="s">
        <v>476</v>
      </c>
      <c r="B102841" t="s">
        <v>489</v>
      </c>
      <c r="C102841">
        <v>47149040307</v>
      </c>
      <c r="D102841">
        <v>2022</v>
      </c>
      <c r="E102841">
        <v>77600</v>
      </c>
      <c r="F102841">
        <v>144400</v>
      </c>
      <c r="G102841">
        <v>0.215</v>
      </c>
      <c r="H102841">
        <v>412400</v>
      </c>
      <c r="I102841">
        <v>419400</v>
      </c>
    </row>
    <row r="102842" spans="1:9" x14ac:dyDescent="0.25">
      <c r="A102842" t="s">
        <v>476</v>
      </c>
      <c r="B102842" t="s">
        <v>489</v>
      </c>
      <c r="C102842">
        <v>47149040308</v>
      </c>
      <c r="D102842">
        <v>2012</v>
      </c>
      <c r="E102842">
        <v>28600</v>
      </c>
      <c r="F102842">
        <v>48300</v>
      </c>
      <c r="G102842">
        <v>0.26100000000000001</v>
      </c>
      <c r="H102842">
        <v>151500</v>
      </c>
      <c r="I102842">
        <v>130100</v>
      </c>
    </row>
    <row r="102843" spans="1:9" x14ac:dyDescent="0.25">
      <c r="A102843" t="s">
        <v>476</v>
      </c>
      <c r="B102843" t="s">
        <v>489</v>
      </c>
      <c r="C102843">
        <v>47149040308</v>
      </c>
      <c r="D102843">
        <v>2013</v>
      </c>
      <c r="E102843">
        <v>30400</v>
      </c>
      <c r="F102843">
        <v>52000</v>
      </c>
      <c r="G102843">
        <v>0.25800000000000001</v>
      </c>
      <c r="H102843">
        <v>163100</v>
      </c>
      <c r="I102843">
        <v>139100</v>
      </c>
    </row>
    <row r="102844" spans="1:9" x14ac:dyDescent="0.25">
      <c r="A102844" t="s">
        <v>476</v>
      </c>
      <c r="B102844" t="s">
        <v>489</v>
      </c>
      <c r="C102844">
        <v>47149040308</v>
      </c>
      <c r="D102844">
        <v>2014</v>
      </c>
      <c r="E102844">
        <v>31300</v>
      </c>
      <c r="F102844">
        <v>54000</v>
      </c>
      <c r="G102844">
        <v>0.25900000000000001</v>
      </c>
      <c r="H102844">
        <v>168200</v>
      </c>
      <c r="I102844">
        <v>142400</v>
      </c>
    </row>
    <row r="102845" spans="1:9" x14ac:dyDescent="0.25">
      <c r="A102845" t="s">
        <v>476</v>
      </c>
      <c r="B102845" t="s">
        <v>489</v>
      </c>
      <c r="C102845">
        <v>47149040308</v>
      </c>
      <c r="D102845">
        <v>2015</v>
      </c>
      <c r="E102845">
        <v>34000</v>
      </c>
      <c r="F102845">
        <v>59600</v>
      </c>
      <c r="G102845">
        <v>0.25800000000000001</v>
      </c>
      <c r="H102845">
        <v>182000</v>
      </c>
      <c r="I102845">
        <v>154300</v>
      </c>
    </row>
    <row r="102846" spans="1:9" x14ac:dyDescent="0.25">
      <c r="A102846" t="s">
        <v>476</v>
      </c>
      <c r="B102846" t="s">
        <v>489</v>
      </c>
      <c r="C102846">
        <v>47149040308</v>
      </c>
      <c r="D102846">
        <v>2016</v>
      </c>
      <c r="E102846">
        <v>36300</v>
      </c>
      <c r="F102846">
        <v>62800</v>
      </c>
      <c r="G102846">
        <v>0.255</v>
      </c>
      <c r="H102846">
        <v>197500</v>
      </c>
      <c r="I102846">
        <v>167400</v>
      </c>
    </row>
    <row r="102847" spans="1:9" x14ac:dyDescent="0.25">
      <c r="A102847" t="s">
        <v>476</v>
      </c>
      <c r="B102847" t="s">
        <v>489</v>
      </c>
      <c r="C102847">
        <v>47149040308</v>
      </c>
      <c r="D102847">
        <v>2017</v>
      </c>
      <c r="E102847">
        <v>43000</v>
      </c>
      <c r="F102847">
        <v>75100</v>
      </c>
      <c r="G102847">
        <v>0.26100000000000001</v>
      </c>
      <c r="H102847">
        <v>228300</v>
      </c>
      <c r="I102847">
        <v>193100</v>
      </c>
    </row>
    <row r="102848" spans="1:9" x14ac:dyDescent="0.25">
      <c r="A102848" t="s">
        <v>476</v>
      </c>
      <c r="B102848" t="s">
        <v>489</v>
      </c>
      <c r="C102848">
        <v>47149040308</v>
      </c>
      <c r="D102848">
        <v>2018</v>
      </c>
      <c r="E102848">
        <v>49000</v>
      </c>
      <c r="F102848">
        <v>83800</v>
      </c>
      <c r="G102848">
        <v>0.28000000000000003</v>
      </c>
      <c r="H102848">
        <v>245600</v>
      </c>
      <c r="I102848">
        <v>206600</v>
      </c>
    </row>
    <row r="102849" spans="1:9" x14ac:dyDescent="0.25">
      <c r="A102849" t="s">
        <v>476</v>
      </c>
      <c r="B102849" t="s">
        <v>489</v>
      </c>
      <c r="C102849">
        <v>47149040308</v>
      </c>
      <c r="D102849">
        <v>2019</v>
      </c>
      <c r="E102849">
        <v>48700</v>
      </c>
      <c r="F102849">
        <v>85900</v>
      </c>
      <c r="G102849">
        <v>0.25</v>
      </c>
      <c r="H102849">
        <v>268600</v>
      </c>
      <c r="I102849">
        <v>227400</v>
      </c>
    </row>
    <row r="102850" spans="1:9" x14ac:dyDescent="0.25">
      <c r="A102850" t="s">
        <v>476</v>
      </c>
      <c r="B102850" t="s">
        <v>489</v>
      </c>
      <c r="C102850">
        <v>47149040308</v>
      </c>
      <c r="D102850">
        <v>2020</v>
      </c>
      <c r="E102850">
        <v>52300</v>
      </c>
      <c r="F102850">
        <v>92000</v>
      </c>
      <c r="G102850">
        <v>0.255</v>
      </c>
      <c r="H102850">
        <v>286600</v>
      </c>
      <c r="I102850">
        <v>240000</v>
      </c>
    </row>
    <row r="102851" spans="1:9" x14ac:dyDescent="0.25">
      <c r="A102851" t="s">
        <v>476</v>
      </c>
      <c r="B102851" t="s">
        <v>489</v>
      </c>
      <c r="C102851">
        <v>47149040308</v>
      </c>
      <c r="D102851">
        <v>2021</v>
      </c>
      <c r="E102851">
        <v>60100</v>
      </c>
      <c r="F102851">
        <v>105100</v>
      </c>
      <c r="G102851">
        <v>0.24199999999999999</v>
      </c>
      <c r="H102851">
        <v>344600</v>
      </c>
      <c r="I102851">
        <v>289300</v>
      </c>
    </row>
    <row r="102852" spans="1:9" x14ac:dyDescent="0.25">
      <c r="A102852" t="s">
        <v>476</v>
      </c>
      <c r="B102852" t="s">
        <v>489</v>
      </c>
      <c r="C102852">
        <v>47149040308</v>
      </c>
      <c r="D102852">
        <v>2022</v>
      </c>
      <c r="E102852">
        <v>65500</v>
      </c>
      <c r="F102852">
        <v>111900</v>
      </c>
      <c r="G102852">
        <v>0.224</v>
      </c>
      <c r="H102852">
        <v>413200</v>
      </c>
      <c r="I102852">
        <v>345000</v>
      </c>
    </row>
    <row r="102853" spans="1:9" x14ac:dyDescent="0.25">
      <c r="A102853" t="s">
        <v>476</v>
      </c>
      <c r="B102853" t="s">
        <v>489</v>
      </c>
      <c r="C102853">
        <v>47149040403</v>
      </c>
      <c r="D102853">
        <v>2012</v>
      </c>
      <c r="E102853">
        <v>30500</v>
      </c>
      <c r="F102853">
        <v>49300</v>
      </c>
      <c r="G102853">
        <v>0.26800000000000002</v>
      </c>
      <c r="H102853">
        <v>157200</v>
      </c>
      <c r="I102853">
        <v>138300</v>
      </c>
    </row>
    <row r="102854" spans="1:9" x14ac:dyDescent="0.25">
      <c r="A102854" t="s">
        <v>476</v>
      </c>
      <c r="B102854" t="s">
        <v>489</v>
      </c>
      <c r="C102854">
        <v>47149040403</v>
      </c>
      <c r="D102854">
        <v>2013</v>
      </c>
      <c r="E102854">
        <v>30100</v>
      </c>
      <c r="F102854">
        <v>49000</v>
      </c>
      <c r="G102854">
        <v>0.25800000000000001</v>
      </c>
      <c r="H102854">
        <v>162100</v>
      </c>
      <c r="I102854">
        <v>141200</v>
      </c>
    </row>
    <row r="102855" spans="1:9" x14ac:dyDescent="0.25">
      <c r="A102855" t="s">
        <v>476</v>
      </c>
      <c r="B102855" t="s">
        <v>489</v>
      </c>
      <c r="C102855">
        <v>47149040403</v>
      </c>
      <c r="D102855">
        <v>2014</v>
      </c>
      <c r="E102855">
        <v>31300</v>
      </c>
      <c r="F102855">
        <v>50700</v>
      </c>
      <c r="G102855">
        <v>0.255</v>
      </c>
      <c r="H102855">
        <v>170000</v>
      </c>
      <c r="I102855">
        <v>148900</v>
      </c>
    </row>
    <row r="102856" spans="1:9" x14ac:dyDescent="0.25">
      <c r="A102856" t="s">
        <v>476</v>
      </c>
      <c r="B102856" t="s">
        <v>489</v>
      </c>
      <c r="C102856">
        <v>47149040403</v>
      </c>
      <c r="D102856">
        <v>2015</v>
      </c>
      <c r="E102856">
        <v>34100</v>
      </c>
      <c r="F102856">
        <v>55800</v>
      </c>
      <c r="G102856">
        <v>0.26300000000000001</v>
      </c>
      <c r="H102856">
        <v>180500</v>
      </c>
      <c r="I102856">
        <v>156800</v>
      </c>
    </row>
    <row r="102857" spans="1:9" x14ac:dyDescent="0.25">
      <c r="A102857" t="s">
        <v>476</v>
      </c>
      <c r="B102857" t="s">
        <v>489</v>
      </c>
      <c r="C102857">
        <v>47149040403</v>
      </c>
      <c r="D102857">
        <v>2016</v>
      </c>
      <c r="E102857">
        <v>38200</v>
      </c>
      <c r="F102857">
        <v>62700</v>
      </c>
      <c r="G102857">
        <v>0.26300000000000001</v>
      </c>
      <c r="H102857">
        <v>202500</v>
      </c>
      <c r="I102857">
        <v>175500</v>
      </c>
    </row>
    <row r="102858" spans="1:9" x14ac:dyDescent="0.25">
      <c r="A102858" t="s">
        <v>476</v>
      </c>
      <c r="B102858" t="s">
        <v>489</v>
      </c>
      <c r="C102858">
        <v>47149040403</v>
      </c>
      <c r="D102858">
        <v>2017</v>
      </c>
      <c r="E102858">
        <v>42800</v>
      </c>
      <c r="F102858">
        <v>69700</v>
      </c>
      <c r="G102858">
        <v>0.26600000000000001</v>
      </c>
      <c r="H102858">
        <v>226900</v>
      </c>
      <c r="I102858">
        <v>194400</v>
      </c>
    </row>
    <row r="102859" spans="1:9" x14ac:dyDescent="0.25">
      <c r="A102859" t="s">
        <v>476</v>
      </c>
      <c r="B102859" t="s">
        <v>489</v>
      </c>
      <c r="C102859">
        <v>47149040403</v>
      </c>
      <c r="D102859">
        <v>2018</v>
      </c>
      <c r="E102859">
        <v>46900</v>
      </c>
      <c r="F102859">
        <v>76300</v>
      </c>
      <c r="G102859">
        <v>0.27400000000000002</v>
      </c>
      <c r="H102859">
        <v>242100</v>
      </c>
      <c r="I102859">
        <v>206300</v>
      </c>
    </row>
    <row r="102860" spans="1:9" x14ac:dyDescent="0.25">
      <c r="A102860" t="s">
        <v>476</v>
      </c>
      <c r="B102860" t="s">
        <v>489</v>
      </c>
      <c r="C102860">
        <v>47149040403</v>
      </c>
      <c r="D102860">
        <v>2019</v>
      </c>
      <c r="E102860">
        <v>47400</v>
      </c>
      <c r="F102860">
        <v>77800</v>
      </c>
      <c r="G102860">
        <v>0.25900000000000001</v>
      </c>
      <c r="H102860">
        <v>259700</v>
      </c>
      <c r="I102860">
        <v>220700</v>
      </c>
    </row>
    <row r="102861" spans="1:9" x14ac:dyDescent="0.25">
      <c r="A102861" t="s">
        <v>476</v>
      </c>
      <c r="B102861" t="s">
        <v>489</v>
      </c>
      <c r="C102861">
        <v>47149040403</v>
      </c>
      <c r="D102861">
        <v>2020</v>
      </c>
      <c r="E102861">
        <v>54200</v>
      </c>
      <c r="F102861">
        <v>88900</v>
      </c>
      <c r="G102861">
        <v>0.27400000000000002</v>
      </c>
      <c r="H102861">
        <v>280500</v>
      </c>
      <c r="I102861">
        <v>239100</v>
      </c>
    </row>
    <row r="102862" spans="1:9" x14ac:dyDescent="0.25">
      <c r="A102862" t="s">
        <v>476</v>
      </c>
      <c r="B102862" t="s">
        <v>489</v>
      </c>
      <c r="C102862">
        <v>47149040403</v>
      </c>
      <c r="D102862">
        <v>2021</v>
      </c>
      <c r="E102862">
        <v>60400</v>
      </c>
      <c r="F102862">
        <v>98600</v>
      </c>
      <c r="G102862">
        <v>0.26300000000000001</v>
      </c>
      <c r="H102862">
        <v>327600</v>
      </c>
      <c r="I102862">
        <v>277400</v>
      </c>
    </row>
    <row r="102863" spans="1:9" x14ac:dyDescent="0.25">
      <c r="A102863" t="s">
        <v>476</v>
      </c>
      <c r="B102863" t="s">
        <v>489</v>
      </c>
      <c r="C102863">
        <v>47149040403</v>
      </c>
      <c r="D102863">
        <v>2022</v>
      </c>
      <c r="E102863">
        <v>64600</v>
      </c>
      <c r="F102863">
        <v>104800</v>
      </c>
      <c r="G102863">
        <v>0.22700000000000001</v>
      </c>
      <c r="H102863">
        <v>407300</v>
      </c>
      <c r="I102863">
        <v>343400</v>
      </c>
    </row>
    <row r="102864" spans="1:9" x14ac:dyDescent="0.25">
      <c r="A102864" t="s">
        <v>476</v>
      </c>
      <c r="B102864" t="s">
        <v>489</v>
      </c>
      <c r="C102864">
        <v>47149040501</v>
      </c>
      <c r="D102864">
        <v>2012</v>
      </c>
      <c r="E102864">
        <v>31300</v>
      </c>
      <c r="F102864">
        <v>49000</v>
      </c>
      <c r="G102864">
        <v>0.23699999999999999</v>
      </c>
      <c r="H102864">
        <v>168300</v>
      </c>
      <c r="I102864">
        <v>160900</v>
      </c>
    </row>
    <row r="102865" spans="1:9" x14ac:dyDescent="0.25">
      <c r="A102865" t="s">
        <v>476</v>
      </c>
      <c r="B102865" t="s">
        <v>489</v>
      </c>
      <c r="C102865">
        <v>47149040501</v>
      </c>
      <c r="D102865">
        <v>2013</v>
      </c>
      <c r="E102865">
        <v>31100</v>
      </c>
      <c r="F102865">
        <v>48900</v>
      </c>
      <c r="G102865">
        <v>0.23300000000000001</v>
      </c>
      <c r="H102865">
        <v>169800</v>
      </c>
      <c r="I102865">
        <v>163100</v>
      </c>
    </row>
    <row r="102866" spans="1:9" x14ac:dyDescent="0.25">
      <c r="A102866" t="s">
        <v>476</v>
      </c>
      <c r="B102866" t="s">
        <v>489</v>
      </c>
      <c r="C102866">
        <v>47149040501</v>
      </c>
      <c r="D102866">
        <v>2014</v>
      </c>
      <c r="E102866">
        <v>34400</v>
      </c>
      <c r="F102866">
        <v>54100</v>
      </c>
      <c r="G102866">
        <v>0.25</v>
      </c>
      <c r="H102866">
        <v>174800</v>
      </c>
      <c r="I102866">
        <v>167600</v>
      </c>
    </row>
    <row r="102867" spans="1:9" x14ac:dyDescent="0.25">
      <c r="A102867" t="s">
        <v>476</v>
      </c>
      <c r="B102867" t="s">
        <v>489</v>
      </c>
      <c r="C102867">
        <v>47149040501</v>
      </c>
      <c r="D102867">
        <v>2015</v>
      </c>
      <c r="E102867">
        <v>34600</v>
      </c>
      <c r="F102867">
        <v>54300</v>
      </c>
      <c r="G102867">
        <v>0.23300000000000001</v>
      </c>
      <c r="H102867">
        <v>188700</v>
      </c>
      <c r="I102867">
        <v>181100</v>
      </c>
    </row>
    <row r="102868" spans="1:9" x14ac:dyDescent="0.25">
      <c r="A102868" t="s">
        <v>476</v>
      </c>
      <c r="B102868" t="s">
        <v>489</v>
      </c>
      <c r="C102868">
        <v>47149040501</v>
      </c>
      <c r="D102868">
        <v>2016</v>
      </c>
      <c r="E102868">
        <v>37800</v>
      </c>
      <c r="F102868">
        <v>60200</v>
      </c>
      <c r="G102868">
        <v>0.23200000000000001</v>
      </c>
      <c r="H102868">
        <v>205300</v>
      </c>
      <c r="I102868">
        <v>197900</v>
      </c>
    </row>
    <row r="102869" spans="1:9" x14ac:dyDescent="0.25">
      <c r="A102869" t="s">
        <v>476</v>
      </c>
      <c r="B102869" t="s">
        <v>489</v>
      </c>
      <c r="C102869">
        <v>47149040501</v>
      </c>
      <c r="D102869">
        <v>2017</v>
      </c>
      <c r="E102869">
        <v>43200</v>
      </c>
      <c r="F102869">
        <v>69100</v>
      </c>
      <c r="G102869">
        <v>0.24299999999999999</v>
      </c>
      <c r="H102869">
        <v>223300</v>
      </c>
      <c r="I102869">
        <v>215700</v>
      </c>
    </row>
    <row r="102870" spans="1:9" x14ac:dyDescent="0.25">
      <c r="A102870" t="s">
        <v>476</v>
      </c>
      <c r="B102870" t="s">
        <v>489</v>
      </c>
      <c r="C102870">
        <v>47149040501</v>
      </c>
      <c r="D102870">
        <v>2018</v>
      </c>
      <c r="E102870">
        <v>47200</v>
      </c>
      <c r="F102870">
        <v>75400</v>
      </c>
      <c r="G102870">
        <v>0.249</v>
      </c>
      <c r="H102870">
        <v>240600</v>
      </c>
      <c r="I102870">
        <v>231000</v>
      </c>
    </row>
    <row r="102871" spans="1:9" x14ac:dyDescent="0.25">
      <c r="A102871" t="s">
        <v>476</v>
      </c>
      <c r="B102871" t="s">
        <v>489</v>
      </c>
      <c r="C102871">
        <v>47149040501</v>
      </c>
      <c r="D102871">
        <v>2019</v>
      </c>
      <c r="E102871">
        <v>49300</v>
      </c>
      <c r="F102871">
        <v>79000</v>
      </c>
      <c r="G102871">
        <v>0.24199999999999999</v>
      </c>
      <c r="H102871">
        <v>255000</v>
      </c>
      <c r="I102871">
        <v>247300</v>
      </c>
    </row>
    <row r="102872" spans="1:9" x14ac:dyDescent="0.25">
      <c r="A102872" t="s">
        <v>476</v>
      </c>
      <c r="B102872" t="s">
        <v>489</v>
      </c>
      <c r="C102872">
        <v>47149040501</v>
      </c>
      <c r="D102872">
        <v>2020</v>
      </c>
      <c r="E102872">
        <v>52900</v>
      </c>
      <c r="F102872">
        <v>85000</v>
      </c>
      <c r="G102872">
        <v>0.24299999999999999</v>
      </c>
      <c r="H102872">
        <v>273100</v>
      </c>
      <c r="I102872">
        <v>264200</v>
      </c>
    </row>
    <row r="102873" spans="1:9" x14ac:dyDescent="0.25">
      <c r="A102873" t="s">
        <v>476</v>
      </c>
      <c r="B102873" t="s">
        <v>489</v>
      </c>
      <c r="C102873">
        <v>47149040501</v>
      </c>
      <c r="D102873">
        <v>2021</v>
      </c>
      <c r="E102873">
        <v>67300</v>
      </c>
      <c r="F102873">
        <v>108000</v>
      </c>
      <c r="G102873">
        <v>0.25900000000000001</v>
      </c>
      <c r="H102873">
        <v>327900</v>
      </c>
      <c r="I102873">
        <v>315100</v>
      </c>
    </row>
    <row r="102874" spans="1:9" x14ac:dyDescent="0.25">
      <c r="A102874" t="s">
        <v>476</v>
      </c>
      <c r="B102874" t="s">
        <v>489</v>
      </c>
      <c r="C102874">
        <v>47149040501</v>
      </c>
      <c r="D102874">
        <v>2022</v>
      </c>
      <c r="E102874">
        <v>83500</v>
      </c>
      <c r="F102874">
        <v>133000</v>
      </c>
      <c r="G102874">
        <v>0.26600000000000001</v>
      </c>
      <c r="H102874">
        <v>403800</v>
      </c>
      <c r="I102874">
        <v>382000</v>
      </c>
    </row>
    <row r="102875" spans="1:9" x14ac:dyDescent="0.25">
      <c r="A102875" t="s">
        <v>476</v>
      </c>
      <c r="B102875" t="s">
        <v>489</v>
      </c>
      <c r="C102875">
        <v>47149040502</v>
      </c>
      <c r="D102875">
        <v>2012</v>
      </c>
      <c r="E102875">
        <v>29000</v>
      </c>
      <c r="F102875">
        <v>43000</v>
      </c>
      <c r="G102875">
        <v>0.25600000000000001</v>
      </c>
      <c r="H102875">
        <v>156800</v>
      </c>
      <c r="I102875">
        <v>140400</v>
      </c>
    </row>
    <row r="102876" spans="1:9" x14ac:dyDescent="0.25">
      <c r="A102876" t="s">
        <v>476</v>
      </c>
      <c r="B102876" t="s">
        <v>489</v>
      </c>
      <c r="C102876">
        <v>47149040502</v>
      </c>
      <c r="D102876">
        <v>2013</v>
      </c>
      <c r="E102876">
        <v>28800</v>
      </c>
      <c r="F102876">
        <v>43000</v>
      </c>
      <c r="G102876">
        <v>0.251</v>
      </c>
      <c r="H102876">
        <v>158900</v>
      </c>
      <c r="I102876">
        <v>141900</v>
      </c>
    </row>
    <row r="102877" spans="1:9" x14ac:dyDescent="0.25">
      <c r="A102877" t="s">
        <v>476</v>
      </c>
      <c r="B102877" t="s">
        <v>489</v>
      </c>
      <c r="C102877">
        <v>47149040502</v>
      </c>
      <c r="D102877">
        <v>2014</v>
      </c>
      <c r="E102877">
        <v>30100</v>
      </c>
      <c r="F102877">
        <v>45200</v>
      </c>
      <c r="G102877">
        <v>0.24</v>
      </c>
      <c r="H102877">
        <v>173100</v>
      </c>
      <c r="I102877">
        <v>155100</v>
      </c>
    </row>
    <row r="102878" spans="1:9" x14ac:dyDescent="0.25">
      <c r="A102878" t="s">
        <v>476</v>
      </c>
      <c r="B102878" t="s">
        <v>489</v>
      </c>
      <c r="C102878">
        <v>47149040502</v>
      </c>
      <c r="D102878">
        <v>2015</v>
      </c>
      <c r="E102878">
        <v>33900</v>
      </c>
      <c r="F102878">
        <v>51100</v>
      </c>
      <c r="G102878">
        <v>0.25600000000000001</v>
      </c>
      <c r="H102878">
        <v>182700</v>
      </c>
      <c r="I102878">
        <v>163600</v>
      </c>
    </row>
    <row r="102879" spans="1:9" x14ac:dyDescent="0.25">
      <c r="A102879" t="s">
        <v>476</v>
      </c>
      <c r="B102879" t="s">
        <v>489</v>
      </c>
      <c r="C102879">
        <v>47149040502</v>
      </c>
      <c r="D102879">
        <v>2016</v>
      </c>
      <c r="E102879">
        <v>37600</v>
      </c>
      <c r="F102879">
        <v>57500</v>
      </c>
      <c r="G102879">
        <v>0.255</v>
      </c>
      <c r="H102879">
        <v>200800</v>
      </c>
      <c r="I102879">
        <v>182200</v>
      </c>
    </row>
    <row r="102880" spans="1:9" x14ac:dyDescent="0.25">
      <c r="A102880" t="s">
        <v>476</v>
      </c>
      <c r="B102880" t="s">
        <v>489</v>
      </c>
      <c r="C102880">
        <v>47149040502</v>
      </c>
      <c r="D102880">
        <v>2017</v>
      </c>
      <c r="E102880">
        <v>41300</v>
      </c>
      <c r="F102880">
        <v>62400</v>
      </c>
      <c r="G102880">
        <v>0.26300000000000001</v>
      </c>
      <c r="H102880">
        <v>215100</v>
      </c>
      <c r="I102880">
        <v>193500</v>
      </c>
    </row>
    <row r="102881" spans="1:9" x14ac:dyDescent="0.25">
      <c r="A102881" t="s">
        <v>476</v>
      </c>
      <c r="B102881" t="s">
        <v>489</v>
      </c>
      <c r="C102881">
        <v>47149040502</v>
      </c>
      <c r="D102881">
        <v>2018</v>
      </c>
      <c r="E102881">
        <v>46600</v>
      </c>
      <c r="F102881">
        <v>70700</v>
      </c>
      <c r="G102881">
        <v>0.27500000000000002</v>
      </c>
      <c r="H102881">
        <v>236000</v>
      </c>
      <c r="I102881">
        <v>209000</v>
      </c>
    </row>
    <row r="102882" spans="1:9" x14ac:dyDescent="0.25">
      <c r="A102882" t="s">
        <v>476</v>
      </c>
      <c r="B102882" t="s">
        <v>489</v>
      </c>
      <c r="C102882">
        <v>47149040502</v>
      </c>
      <c r="D102882">
        <v>2019</v>
      </c>
      <c r="E102882">
        <v>51700</v>
      </c>
      <c r="F102882">
        <v>78600</v>
      </c>
      <c r="G102882">
        <v>0.28199999999999997</v>
      </c>
      <c r="H102882">
        <v>256300</v>
      </c>
      <c r="I102882">
        <v>226000</v>
      </c>
    </row>
    <row r="102883" spans="1:9" x14ac:dyDescent="0.25">
      <c r="A102883" t="s">
        <v>476</v>
      </c>
      <c r="B102883" t="s">
        <v>489</v>
      </c>
      <c r="C102883">
        <v>47149040502</v>
      </c>
      <c r="D102883">
        <v>2020</v>
      </c>
      <c r="E102883">
        <v>53400</v>
      </c>
      <c r="F102883">
        <v>81100</v>
      </c>
      <c r="G102883">
        <v>0.27</v>
      </c>
      <c r="H102883">
        <v>273700</v>
      </c>
      <c r="I102883">
        <v>244100</v>
      </c>
    </row>
    <row r="102884" spans="1:9" x14ac:dyDescent="0.25">
      <c r="A102884" t="s">
        <v>476</v>
      </c>
      <c r="B102884" t="s">
        <v>489</v>
      </c>
      <c r="C102884">
        <v>47149040502</v>
      </c>
      <c r="D102884">
        <v>2021</v>
      </c>
      <c r="E102884">
        <v>60500</v>
      </c>
      <c r="F102884">
        <v>91200</v>
      </c>
      <c r="G102884">
        <v>0.27</v>
      </c>
      <c r="H102884">
        <v>317900</v>
      </c>
      <c r="I102884">
        <v>276800</v>
      </c>
    </row>
    <row r="102885" spans="1:9" x14ac:dyDescent="0.25">
      <c r="A102885" t="s">
        <v>476</v>
      </c>
      <c r="B102885" t="s">
        <v>489</v>
      </c>
      <c r="C102885">
        <v>47149040502</v>
      </c>
      <c r="D102885">
        <v>2022</v>
      </c>
      <c r="E102885">
        <v>77300</v>
      </c>
      <c r="F102885">
        <v>117800</v>
      </c>
      <c r="G102885">
        <v>0.28499999999999998</v>
      </c>
      <c r="H102885">
        <v>409600</v>
      </c>
      <c r="I102885">
        <v>335100</v>
      </c>
    </row>
    <row r="102886" spans="1:9" x14ac:dyDescent="0.25">
      <c r="A102886" t="s">
        <v>476</v>
      </c>
      <c r="B102886" t="s">
        <v>489</v>
      </c>
      <c r="C102886">
        <v>47149040701</v>
      </c>
      <c r="D102886">
        <v>2012</v>
      </c>
      <c r="E102886">
        <v>30300</v>
      </c>
      <c r="F102886">
        <v>48000</v>
      </c>
      <c r="G102886">
        <v>0.24199999999999999</v>
      </c>
      <c r="H102886">
        <v>161100</v>
      </c>
      <c r="I102886">
        <v>151300</v>
      </c>
    </row>
    <row r="102887" spans="1:9" x14ac:dyDescent="0.25">
      <c r="A102887" t="s">
        <v>476</v>
      </c>
      <c r="B102887" t="s">
        <v>489</v>
      </c>
      <c r="C102887">
        <v>47149040701</v>
      </c>
      <c r="D102887">
        <v>2013</v>
      </c>
      <c r="E102887">
        <v>29600</v>
      </c>
      <c r="F102887">
        <v>47200</v>
      </c>
      <c r="G102887">
        <v>0.23699999999999999</v>
      </c>
      <c r="H102887">
        <v>160100</v>
      </c>
      <c r="I102887">
        <v>150700</v>
      </c>
    </row>
    <row r="102888" spans="1:9" x14ac:dyDescent="0.25">
      <c r="A102888" t="s">
        <v>476</v>
      </c>
      <c r="B102888" t="s">
        <v>489</v>
      </c>
      <c r="C102888">
        <v>47149040701</v>
      </c>
      <c r="D102888">
        <v>2014</v>
      </c>
      <c r="E102888">
        <v>31000</v>
      </c>
      <c r="F102888">
        <v>49200</v>
      </c>
      <c r="G102888">
        <v>0.23400000000000001</v>
      </c>
      <c r="H102888">
        <v>169900</v>
      </c>
      <c r="I102888">
        <v>159600</v>
      </c>
    </row>
    <row r="102889" spans="1:9" x14ac:dyDescent="0.25">
      <c r="A102889" t="s">
        <v>476</v>
      </c>
      <c r="B102889" t="s">
        <v>489</v>
      </c>
      <c r="C102889">
        <v>47149040701</v>
      </c>
      <c r="D102889">
        <v>2015</v>
      </c>
      <c r="E102889">
        <v>33800</v>
      </c>
      <c r="F102889">
        <v>54100</v>
      </c>
      <c r="G102889">
        <v>0.24199999999999999</v>
      </c>
      <c r="H102889">
        <v>180400</v>
      </c>
      <c r="I102889">
        <v>168600</v>
      </c>
    </row>
    <row r="102890" spans="1:9" x14ac:dyDescent="0.25">
      <c r="A102890" t="s">
        <v>476</v>
      </c>
      <c r="B102890" t="s">
        <v>489</v>
      </c>
      <c r="C102890">
        <v>47149040701</v>
      </c>
      <c r="D102890">
        <v>2016</v>
      </c>
      <c r="E102890">
        <v>37800</v>
      </c>
      <c r="F102890">
        <v>60200</v>
      </c>
      <c r="G102890">
        <v>0.252</v>
      </c>
      <c r="H102890">
        <v>194100</v>
      </c>
      <c r="I102890">
        <v>181600</v>
      </c>
    </row>
    <row r="102891" spans="1:9" x14ac:dyDescent="0.25">
      <c r="A102891" t="s">
        <v>476</v>
      </c>
      <c r="B102891" t="s">
        <v>489</v>
      </c>
      <c r="C102891">
        <v>47149040701</v>
      </c>
      <c r="D102891">
        <v>2017</v>
      </c>
      <c r="E102891">
        <v>42200</v>
      </c>
      <c r="F102891">
        <v>67700</v>
      </c>
      <c r="G102891">
        <v>0.25</v>
      </c>
      <c r="H102891">
        <v>222000</v>
      </c>
      <c r="I102891">
        <v>204400</v>
      </c>
    </row>
    <row r="102892" spans="1:9" x14ac:dyDescent="0.25">
      <c r="A102892" t="s">
        <v>476</v>
      </c>
      <c r="B102892" t="s">
        <v>489</v>
      </c>
      <c r="C102892">
        <v>47149040701</v>
      </c>
      <c r="D102892">
        <v>2018</v>
      </c>
      <c r="E102892">
        <v>45700</v>
      </c>
      <c r="F102892">
        <v>72900</v>
      </c>
      <c r="G102892">
        <v>0.249</v>
      </c>
      <c r="H102892">
        <v>242000</v>
      </c>
      <c r="I102892">
        <v>221700</v>
      </c>
    </row>
    <row r="102893" spans="1:9" x14ac:dyDescent="0.25">
      <c r="A102893" t="s">
        <v>476</v>
      </c>
      <c r="B102893" t="s">
        <v>489</v>
      </c>
      <c r="C102893">
        <v>47149040701</v>
      </c>
      <c r="D102893">
        <v>2019</v>
      </c>
      <c r="E102893">
        <v>51100</v>
      </c>
      <c r="F102893">
        <v>82300</v>
      </c>
      <c r="G102893">
        <v>0.255</v>
      </c>
      <c r="H102893">
        <v>261500</v>
      </c>
      <c r="I102893">
        <v>241600</v>
      </c>
    </row>
    <row r="102894" spans="1:9" x14ac:dyDescent="0.25">
      <c r="A102894" t="s">
        <v>476</v>
      </c>
      <c r="B102894" t="s">
        <v>489</v>
      </c>
      <c r="C102894">
        <v>47149040701</v>
      </c>
      <c r="D102894">
        <v>2020</v>
      </c>
      <c r="E102894">
        <v>52700</v>
      </c>
      <c r="F102894">
        <v>84700</v>
      </c>
      <c r="G102894">
        <v>0.254</v>
      </c>
      <c r="H102894">
        <v>275900</v>
      </c>
      <c r="I102894">
        <v>250300</v>
      </c>
    </row>
    <row r="102895" spans="1:9" x14ac:dyDescent="0.25">
      <c r="A102895" t="s">
        <v>476</v>
      </c>
      <c r="B102895" t="s">
        <v>489</v>
      </c>
      <c r="C102895">
        <v>47149040701</v>
      </c>
      <c r="D102895">
        <v>2021</v>
      </c>
      <c r="E102895">
        <v>66800</v>
      </c>
      <c r="F102895">
        <v>107900</v>
      </c>
      <c r="G102895">
        <v>0.27400000000000002</v>
      </c>
      <c r="H102895">
        <v>320100</v>
      </c>
      <c r="I102895">
        <v>293400</v>
      </c>
    </row>
    <row r="102896" spans="1:9" x14ac:dyDescent="0.25">
      <c r="A102896" t="s">
        <v>476</v>
      </c>
      <c r="B102896" t="s">
        <v>489</v>
      </c>
      <c r="C102896">
        <v>47149040701</v>
      </c>
      <c r="D102896">
        <v>2022</v>
      </c>
      <c r="E102896">
        <v>76300</v>
      </c>
      <c r="F102896">
        <v>121600</v>
      </c>
      <c r="G102896">
        <v>0.25900000000000001</v>
      </c>
      <c r="H102896">
        <v>399300</v>
      </c>
      <c r="I102896">
        <v>358400</v>
      </c>
    </row>
    <row r="102897" spans="1:9" x14ac:dyDescent="0.25">
      <c r="A102897" t="s">
        <v>476</v>
      </c>
      <c r="B102897" t="s">
        <v>489</v>
      </c>
      <c r="C102897">
        <v>47149040702</v>
      </c>
      <c r="D102897">
        <v>2012</v>
      </c>
      <c r="E102897">
        <v>25700</v>
      </c>
      <c r="F102897">
        <v>40200</v>
      </c>
      <c r="G102897">
        <v>0.23499999999999999</v>
      </c>
      <c r="H102897">
        <v>155400</v>
      </c>
      <c r="I102897">
        <v>134100</v>
      </c>
    </row>
    <row r="102898" spans="1:9" x14ac:dyDescent="0.25">
      <c r="A102898" t="s">
        <v>476</v>
      </c>
      <c r="B102898" t="s">
        <v>489</v>
      </c>
      <c r="C102898">
        <v>47149040702</v>
      </c>
      <c r="D102898">
        <v>2013</v>
      </c>
      <c r="E102898">
        <v>26600</v>
      </c>
      <c r="F102898">
        <v>42100</v>
      </c>
      <c r="G102898">
        <v>0.24199999999999999</v>
      </c>
      <c r="H102898">
        <v>155300</v>
      </c>
      <c r="I102898">
        <v>134000</v>
      </c>
    </row>
    <row r="102899" spans="1:9" x14ac:dyDescent="0.25">
      <c r="A102899" t="s">
        <v>476</v>
      </c>
      <c r="B102899" t="s">
        <v>489</v>
      </c>
      <c r="C102899">
        <v>47149040702</v>
      </c>
      <c r="D102899">
        <v>2014</v>
      </c>
      <c r="E102899">
        <v>29600</v>
      </c>
      <c r="F102899">
        <v>46700</v>
      </c>
      <c r="G102899">
        <v>0.249</v>
      </c>
      <c r="H102899">
        <v>165800</v>
      </c>
      <c r="I102899">
        <v>144800</v>
      </c>
    </row>
    <row r="102900" spans="1:9" x14ac:dyDescent="0.25">
      <c r="A102900" t="s">
        <v>476</v>
      </c>
      <c r="B102900" t="s">
        <v>489</v>
      </c>
      <c r="C102900">
        <v>47149040702</v>
      </c>
      <c r="D102900">
        <v>2015</v>
      </c>
      <c r="E102900">
        <v>31800</v>
      </c>
      <c r="F102900">
        <v>50400</v>
      </c>
      <c r="G102900">
        <v>0.252</v>
      </c>
      <c r="H102900">
        <v>175500</v>
      </c>
      <c r="I102900">
        <v>153200</v>
      </c>
    </row>
    <row r="102901" spans="1:9" x14ac:dyDescent="0.25">
      <c r="A102901" t="s">
        <v>476</v>
      </c>
      <c r="B102901" t="s">
        <v>489</v>
      </c>
      <c r="C102901">
        <v>47149040702</v>
      </c>
      <c r="D102901">
        <v>2016</v>
      </c>
      <c r="E102901">
        <v>35300</v>
      </c>
      <c r="F102901">
        <v>56100</v>
      </c>
      <c r="G102901">
        <v>0.253</v>
      </c>
      <c r="H102901">
        <v>192800</v>
      </c>
      <c r="I102901">
        <v>169200</v>
      </c>
    </row>
    <row r="102902" spans="1:9" x14ac:dyDescent="0.25">
      <c r="A102902" t="s">
        <v>476</v>
      </c>
      <c r="B102902" t="s">
        <v>489</v>
      </c>
      <c r="C102902">
        <v>47149040702</v>
      </c>
      <c r="D102902">
        <v>2017</v>
      </c>
      <c r="E102902">
        <v>40300</v>
      </c>
      <c r="F102902">
        <v>64600</v>
      </c>
      <c r="G102902">
        <v>0.26600000000000001</v>
      </c>
      <c r="H102902">
        <v>213900</v>
      </c>
      <c r="I102902">
        <v>184000</v>
      </c>
    </row>
    <row r="102903" spans="1:9" x14ac:dyDescent="0.25">
      <c r="A102903" t="s">
        <v>476</v>
      </c>
      <c r="B102903" t="s">
        <v>489</v>
      </c>
      <c r="C102903">
        <v>47149040702</v>
      </c>
      <c r="D102903">
        <v>2018</v>
      </c>
      <c r="E102903">
        <v>42400</v>
      </c>
      <c r="F102903">
        <v>67300</v>
      </c>
      <c r="G102903">
        <v>0.25600000000000001</v>
      </c>
      <c r="H102903">
        <v>233200</v>
      </c>
      <c r="I102903">
        <v>200400</v>
      </c>
    </row>
    <row r="102904" spans="1:9" x14ac:dyDescent="0.25">
      <c r="A102904" t="s">
        <v>476</v>
      </c>
      <c r="B102904" t="s">
        <v>489</v>
      </c>
      <c r="C102904">
        <v>47149040702</v>
      </c>
      <c r="D102904">
        <v>2019</v>
      </c>
      <c r="E102904">
        <v>46600</v>
      </c>
      <c r="F102904">
        <v>75900</v>
      </c>
      <c r="G102904">
        <v>0.251</v>
      </c>
      <c r="H102904">
        <v>257000</v>
      </c>
      <c r="I102904">
        <v>223800</v>
      </c>
    </row>
    <row r="102905" spans="1:9" x14ac:dyDescent="0.25">
      <c r="A102905" t="s">
        <v>476</v>
      </c>
      <c r="B102905" t="s">
        <v>489</v>
      </c>
      <c r="C102905">
        <v>47149040702</v>
      </c>
      <c r="D102905">
        <v>2020</v>
      </c>
      <c r="E102905">
        <v>52600</v>
      </c>
      <c r="F102905">
        <v>84600</v>
      </c>
      <c r="G102905">
        <v>0.27500000000000002</v>
      </c>
      <c r="H102905">
        <v>266800</v>
      </c>
      <c r="I102905">
        <v>231000</v>
      </c>
    </row>
    <row r="102906" spans="1:9" x14ac:dyDescent="0.25">
      <c r="A102906" t="s">
        <v>476</v>
      </c>
      <c r="B102906" t="s">
        <v>489</v>
      </c>
      <c r="C102906">
        <v>47149040702</v>
      </c>
      <c r="D102906">
        <v>2021</v>
      </c>
      <c r="E102906">
        <v>65700</v>
      </c>
      <c r="F102906">
        <v>107000</v>
      </c>
      <c r="G102906">
        <v>0.28100000000000003</v>
      </c>
      <c r="H102906">
        <v>323000</v>
      </c>
      <c r="I102906">
        <v>281000</v>
      </c>
    </row>
    <row r="102907" spans="1:9" x14ac:dyDescent="0.25">
      <c r="A102907" t="s">
        <v>476</v>
      </c>
      <c r="B102907" t="s">
        <v>489</v>
      </c>
      <c r="C102907">
        <v>47149040702</v>
      </c>
      <c r="D102907">
        <v>2022</v>
      </c>
      <c r="E102907">
        <v>71900</v>
      </c>
      <c r="F102907">
        <v>115000</v>
      </c>
      <c r="G102907">
        <v>0.26300000000000001</v>
      </c>
      <c r="H102907">
        <v>389700</v>
      </c>
      <c r="I102907">
        <v>332200</v>
      </c>
    </row>
    <row r="102908" spans="1:9" x14ac:dyDescent="0.25">
      <c r="A102908" t="s">
        <v>476</v>
      </c>
      <c r="B102908" t="s">
        <v>489</v>
      </c>
      <c r="C102908">
        <v>47149040805</v>
      </c>
      <c r="D102908">
        <v>2012</v>
      </c>
      <c r="E102908">
        <v>35500</v>
      </c>
      <c r="F102908">
        <v>59500</v>
      </c>
      <c r="G102908">
        <v>0.25</v>
      </c>
      <c r="H102908">
        <v>163100</v>
      </c>
      <c r="I102908">
        <v>168600</v>
      </c>
    </row>
    <row r="102909" spans="1:9" x14ac:dyDescent="0.25">
      <c r="A102909" t="s">
        <v>476</v>
      </c>
      <c r="B102909" t="s">
        <v>489</v>
      </c>
      <c r="C102909">
        <v>47149040805</v>
      </c>
      <c r="D102909">
        <v>2013</v>
      </c>
      <c r="E102909">
        <v>36500</v>
      </c>
      <c r="F102909">
        <v>61900</v>
      </c>
      <c r="G102909">
        <v>0.245</v>
      </c>
      <c r="H102909">
        <v>171500</v>
      </c>
      <c r="I102909">
        <v>177400</v>
      </c>
    </row>
    <row r="102910" spans="1:9" x14ac:dyDescent="0.25">
      <c r="A102910" t="s">
        <v>476</v>
      </c>
      <c r="B102910" t="s">
        <v>489</v>
      </c>
      <c r="C102910">
        <v>47149040805</v>
      </c>
      <c r="D102910">
        <v>2014</v>
      </c>
      <c r="E102910">
        <v>37500</v>
      </c>
      <c r="F102910">
        <v>63500</v>
      </c>
      <c r="G102910">
        <v>0.24</v>
      </c>
      <c r="H102910">
        <v>181700</v>
      </c>
      <c r="I102910">
        <v>187000</v>
      </c>
    </row>
    <row r="102911" spans="1:9" x14ac:dyDescent="0.25">
      <c r="A102911" t="s">
        <v>476</v>
      </c>
      <c r="B102911" t="s">
        <v>489</v>
      </c>
      <c r="C102911">
        <v>47149040805</v>
      </c>
      <c r="D102911">
        <v>2015</v>
      </c>
      <c r="E102911">
        <v>39900</v>
      </c>
      <c r="F102911">
        <v>67900</v>
      </c>
      <c r="G102911">
        <v>0.23599999999999999</v>
      </c>
      <c r="H102911">
        <v>195500</v>
      </c>
      <c r="I102911">
        <v>200500</v>
      </c>
    </row>
    <row r="102912" spans="1:9" x14ac:dyDescent="0.25">
      <c r="A102912" t="s">
        <v>476</v>
      </c>
      <c r="B102912" t="s">
        <v>489</v>
      </c>
      <c r="C102912">
        <v>47149040805</v>
      </c>
      <c r="D102912">
        <v>2016</v>
      </c>
      <c r="E102912">
        <v>44400</v>
      </c>
      <c r="F102912">
        <v>75900</v>
      </c>
      <c r="G102912">
        <v>0.24</v>
      </c>
      <c r="H102912">
        <v>214200</v>
      </c>
      <c r="I102912">
        <v>218800</v>
      </c>
    </row>
    <row r="102913" spans="1:9" x14ac:dyDescent="0.25">
      <c r="A102913" t="s">
        <v>476</v>
      </c>
      <c r="B102913" t="s">
        <v>489</v>
      </c>
      <c r="C102913">
        <v>47149040805</v>
      </c>
      <c r="D102913">
        <v>2017</v>
      </c>
      <c r="E102913">
        <v>49700</v>
      </c>
      <c r="F102913">
        <v>84300</v>
      </c>
      <c r="G102913">
        <v>0.252</v>
      </c>
      <c r="H102913">
        <v>231900</v>
      </c>
      <c r="I102913">
        <v>234600</v>
      </c>
    </row>
    <row r="102914" spans="1:9" x14ac:dyDescent="0.25">
      <c r="A102914" t="s">
        <v>476</v>
      </c>
      <c r="B102914" t="s">
        <v>489</v>
      </c>
      <c r="C102914">
        <v>47149040805</v>
      </c>
      <c r="D102914">
        <v>2018</v>
      </c>
      <c r="E102914">
        <v>57500</v>
      </c>
      <c r="F102914">
        <v>97700</v>
      </c>
      <c r="G102914">
        <v>0.26100000000000001</v>
      </c>
      <c r="H102914">
        <v>259700</v>
      </c>
      <c r="I102914">
        <v>262500</v>
      </c>
    </row>
    <row r="102915" spans="1:9" x14ac:dyDescent="0.25">
      <c r="A102915" t="s">
        <v>476</v>
      </c>
      <c r="B102915" t="s">
        <v>489</v>
      </c>
      <c r="C102915">
        <v>47149040805</v>
      </c>
      <c r="D102915">
        <v>2019</v>
      </c>
      <c r="E102915">
        <v>60600</v>
      </c>
      <c r="F102915">
        <v>103800</v>
      </c>
      <c r="G102915">
        <v>0.26400000000000001</v>
      </c>
      <c r="H102915">
        <v>271100</v>
      </c>
      <c r="I102915">
        <v>273000</v>
      </c>
    </row>
    <row r="102916" spans="1:9" x14ac:dyDescent="0.25">
      <c r="A102916" t="s">
        <v>476</v>
      </c>
      <c r="B102916" t="s">
        <v>489</v>
      </c>
      <c r="C102916">
        <v>47149040805</v>
      </c>
      <c r="D102916">
        <v>2020</v>
      </c>
      <c r="E102916">
        <v>60900</v>
      </c>
      <c r="F102916">
        <v>104400</v>
      </c>
      <c r="G102916">
        <v>0.253</v>
      </c>
      <c r="H102916">
        <v>286700</v>
      </c>
      <c r="I102916">
        <v>286100</v>
      </c>
    </row>
    <row r="102917" spans="1:9" x14ac:dyDescent="0.25">
      <c r="A102917" t="s">
        <v>476</v>
      </c>
      <c r="B102917" t="s">
        <v>489</v>
      </c>
      <c r="C102917">
        <v>47149040805</v>
      </c>
      <c r="D102917">
        <v>2021</v>
      </c>
      <c r="E102917">
        <v>72600</v>
      </c>
      <c r="F102917">
        <v>124200</v>
      </c>
      <c r="G102917">
        <v>0.248</v>
      </c>
      <c r="H102917">
        <v>347600</v>
      </c>
      <c r="I102917">
        <v>348300</v>
      </c>
    </row>
    <row r="102918" spans="1:9" x14ac:dyDescent="0.25">
      <c r="A102918" t="s">
        <v>476</v>
      </c>
      <c r="B102918" t="s">
        <v>489</v>
      </c>
      <c r="C102918">
        <v>47149040805</v>
      </c>
      <c r="D102918">
        <v>2022</v>
      </c>
      <c r="E102918">
        <v>92500</v>
      </c>
      <c r="F102918">
        <v>156300</v>
      </c>
      <c r="G102918">
        <v>0.26300000000000001</v>
      </c>
      <c r="H102918">
        <v>422600</v>
      </c>
      <c r="I102918">
        <v>420500</v>
      </c>
    </row>
    <row r="102919" spans="1:9" x14ac:dyDescent="0.25">
      <c r="A102919" t="s">
        <v>476</v>
      </c>
      <c r="B102919" t="s">
        <v>489</v>
      </c>
      <c r="C102919">
        <v>47149040806</v>
      </c>
      <c r="D102919">
        <v>2012</v>
      </c>
      <c r="E102919">
        <v>30700</v>
      </c>
      <c r="F102919">
        <v>45100</v>
      </c>
      <c r="G102919">
        <v>0.24399999999999999</v>
      </c>
      <c r="H102919">
        <v>158800</v>
      </c>
      <c r="I102919">
        <v>155300</v>
      </c>
    </row>
    <row r="102920" spans="1:9" x14ac:dyDescent="0.25">
      <c r="A102920" t="s">
        <v>476</v>
      </c>
      <c r="B102920" t="s">
        <v>489</v>
      </c>
      <c r="C102920">
        <v>47149040806</v>
      </c>
      <c r="D102920">
        <v>2013</v>
      </c>
      <c r="E102920">
        <v>35100</v>
      </c>
      <c r="F102920">
        <v>51700</v>
      </c>
      <c r="G102920">
        <v>0.26800000000000002</v>
      </c>
      <c r="H102920">
        <v>165700</v>
      </c>
      <c r="I102920">
        <v>161600</v>
      </c>
    </row>
    <row r="102921" spans="1:9" x14ac:dyDescent="0.25">
      <c r="A102921" t="s">
        <v>476</v>
      </c>
      <c r="B102921" t="s">
        <v>489</v>
      </c>
      <c r="C102921">
        <v>47149040806</v>
      </c>
      <c r="D102921">
        <v>2014</v>
      </c>
      <c r="E102921">
        <v>32400</v>
      </c>
      <c r="F102921">
        <v>47900</v>
      </c>
      <c r="G102921">
        <v>0.23499999999999999</v>
      </c>
      <c r="H102921">
        <v>173100</v>
      </c>
      <c r="I102921">
        <v>170000</v>
      </c>
    </row>
    <row r="102922" spans="1:9" x14ac:dyDescent="0.25">
      <c r="A102922" t="s">
        <v>476</v>
      </c>
      <c r="B102922" t="s">
        <v>489</v>
      </c>
      <c r="C102922">
        <v>47149040806</v>
      </c>
      <c r="D102922">
        <v>2015</v>
      </c>
      <c r="E102922">
        <v>36100</v>
      </c>
      <c r="F102922">
        <v>53500</v>
      </c>
      <c r="G102922">
        <v>0.24099999999999999</v>
      </c>
      <c r="H102922">
        <v>189500</v>
      </c>
      <c r="I102922">
        <v>184600</v>
      </c>
    </row>
    <row r="102923" spans="1:9" x14ac:dyDescent="0.25">
      <c r="A102923" t="s">
        <v>476</v>
      </c>
      <c r="B102923" t="s">
        <v>489</v>
      </c>
      <c r="C102923">
        <v>47149040806</v>
      </c>
      <c r="D102923">
        <v>2016</v>
      </c>
      <c r="E102923">
        <v>39000</v>
      </c>
      <c r="F102923">
        <v>57900</v>
      </c>
      <c r="G102923">
        <v>0.24299999999999999</v>
      </c>
      <c r="H102923">
        <v>202600</v>
      </c>
      <c r="I102923">
        <v>197900</v>
      </c>
    </row>
    <row r="102924" spans="1:9" x14ac:dyDescent="0.25">
      <c r="A102924" t="s">
        <v>476</v>
      </c>
      <c r="B102924" t="s">
        <v>489</v>
      </c>
      <c r="C102924">
        <v>47149040806</v>
      </c>
      <c r="D102924">
        <v>2017</v>
      </c>
      <c r="E102924">
        <v>45600</v>
      </c>
      <c r="F102924">
        <v>68100</v>
      </c>
      <c r="G102924">
        <v>0.25600000000000001</v>
      </c>
      <c r="H102924">
        <v>226700</v>
      </c>
      <c r="I102924">
        <v>218500</v>
      </c>
    </row>
    <row r="102925" spans="1:9" x14ac:dyDescent="0.25">
      <c r="A102925" t="s">
        <v>476</v>
      </c>
      <c r="B102925" t="s">
        <v>489</v>
      </c>
      <c r="C102925">
        <v>47149040806</v>
      </c>
      <c r="D102925">
        <v>2018</v>
      </c>
      <c r="E102925">
        <v>55500</v>
      </c>
      <c r="F102925">
        <v>83500</v>
      </c>
      <c r="G102925">
        <v>0.28299999999999997</v>
      </c>
      <c r="H102925">
        <v>248500</v>
      </c>
      <c r="I102925">
        <v>240100</v>
      </c>
    </row>
    <row r="102926" spans="1:9" x14ac:dyDescent="0.25">
      <c r="A102926" t="s">
        <v>476</v>
      </c>
      <c r="B102926" t="s">
        <v>489</v>
      </c>
      <c r="C102926">
        <v>47149040806</v>
      </c>
      <c r="D102926">
        <v>2019</v>
      </c>
      <c r="E102926">
        <v>57600</v>
      </c>
      <c r="F102926">
        <v>87600</v>
      </c>
      <c r="G102926">
        <v>0.28199999999999997</v>
      </c>
      <c r="H102926">
        <v>257500</v>
      </c>
      <c r="I102926">
        <v>249500</v>
      </c>
    </row>
    <row r="102927" spans="1:9" x14ac:dyDescent="0.25">
      <c r="A102927" t="s">
        <v>476</v>
      </c>
      <c r="B102927" t="s">
        <v>489</v>
      </c>
      <c r="C102927">
        <v>47149040806</v>
      </c>
      <c r="D102927">
        <v>2020</v>
      </c>
      <c r="E102927">
        <v>59900</v>
      </c>
      <c r="F102927">
        <v>91600</v>
      </c>
      <c r="G102927">
        <v>0.27200000000000002</v>
      </c>
      <c r="H102927">
        <v>274200</v>
      </c>
      <c r="I102927">
        <v>268000</v>
      </c>
    </row>
    <row r="102928" spans="1:9" x14ac:dyDescent="0.25">
      <c r="A102928" t="s">
        <v>476</v>
      </c>
      <c r="B102928" t="s">
        <v>489</v>
      </c>
      <c r="C102928">
        <v>47149040806</v>
      </c>
      <c r="D102928">
        <v>2021</v>
      </c>
      <c r="E102928">
        <v>69400</v>
      </c>
      <c r="F102928">
        <v>105500</v>
      </c>
      <c r="G102928">
        <v>0.27</v>
      </c>
      <c r="H102928">
        <v>328400</v>
      </c>
      <c r="I102928">
        <v>316000</v>
      </c>
    </row>
    <row r="102929" spans="1:9" x14ac:dyDescent="0.25">
      <c r="A102929" t="s">
        <v>476</v>
      </c>
      <c r="B102929" t="s">
        <v>489</v>
      </c>
      <c r="C102929">
        <v>47149040806</v>
      </c>
      <c r="D102929">
        <v>2022</v>
      </c>
      <c r="E102929">
        <v>82200</v>
      </c>
      <c r="F102929">
        <v>123400</v>
      </c>
      <c r="G102929">
        <v>0.26300000000000001</v>
      </c>
      <c r="H102929">
        <v>405400</v>
      </c>
      <c r="I102929">
        <v>386200</v>
      </c>
    </row>
    <row r="102930" spans="1:9" x14ac:dyDescent="0.25">
      <c r="A102930" t="s">
        <v>476</v>
      </c>
      <c r="B102930" t="s">
        <v>489</v>
      </c>
      <c r="C102930">
        <v>47149040807</v>
      </c>
      <c r="D102930">
        <v>2012</v>
      </c>
      <c r="E102930">
        <v>30200</v>
      </c>
      <c r="F102930">
        <v>48000</v>
      </c>
      <c r="G102930">
        <v>0.23200000000000001</v>
      </c>
      <c r="H102930">
        <v>163800</v>
      </c>
      <c r="I102930">
        <v>158300</v>
      </c>
    </row>
    <row r="102931" spans="1:9" x14ac:dyDescent="0.25">
      <c r="A102931" t="s">
        <v>476</v>
      </c>
      <c r="B102931" t="s">
        <v>489</v>
      </c>
      <c r="C102931">
        <v>47149040807</v>
      </c>
      <c r="D102931">
        <v>2013</v>
      </c>
      <c r="E102931">
        <v>33000</v>
      </c>
      <c r="F102931">
        <v>53000</v>
      </c>
      <c r="G102931">
        <v>0.246</v>
      </c>
      <c r="H102931">
        <v>167000</v>
      </c>
      <c r="I102931">
        <v>162800</v>
      </c>
    </row>
    <row r="102932" spans="1:9" x14ac:dyDescent="0.25">
      <c r="A102932" t="s">
        <v>476</v>
      </c>
      <c r="B102932" t="s">
        <v>489</v>
      </c>
      <c r="C102932">
        <v>47149040807</v>
      </c>
      <c r="D102932">
        <v>2014</v>
      </c>
      <c r="E102932">
        <v>33300</v>
      </c>
      <c r="F102932">
        <v>53200</v>
      </c>
      <c r="G102932">
        <v>0.23599999999999999</v>
      </c>
      <c r="H102932">
        <v>176500</v>
      </c>
      <c r="I102932">
        <v>171200</v>
      </c>
    </row>
    <row r="102933" spans="1:9" x14ac:dyDescent="0.25">
      <c r="A102933" t="s">
        <v>476</v>
      </c>
      <c r="B102933" t="s">
        <v>489</v>
      </c>
      <c r="C102933">
        <v>47149040807</v>
      </c>
      <c r="D102933">
        <v>2015</v>
      </c>
      <c r="E102933">
        <v>37000</v>
      </c>
      <c r="F102933">
        <v>59300</v>
      </c>
      <c r="G102933">
        <v>0.23400000000000001</v>
      </c>
      <c r="H102933">
        <v>195700</v>
      </c>
      <c r="I102933">
        <v>191800</v>
      </c>
    </row>
    <row r="102934" spans="1:9" x14ac:dyDescent="0.25">
      <c r="A102934" t="s">
        <v>476</v>
      </c>
      <c r="B102934" t="s">
        <v>489</v>
      </c>
      <c r="C102934">
        <v>47149040807</v>
      </c>
      <c r="D102934">
        <v>2016</v>
      </c>
      <c r="E102934">
        <v>40800</v>
      </c>
      <c r="F102934">
        <v>65400</v>
      </c>
      <c r="G102934">
        <v>0.24099999999999999</v>
      </c>
      <c r="H102934">
        <v>212200</v>
      </c>
      <c r="I102934">
        <v>205200</v>
      </c>
    </row>
    <row r="102935" spans="1:9" x14ac:dyDescent="0.25">
      <c r="A102935" t="s">
        <v>476</v>
      </c>
      <c r="B102935" t="s">
        <v>489</v>
      </c>
      <c r="C102935">
        <v>47149040807</v>
      </c>
      <c r="D102935">
        <v>2017</v>
      </c>
      <c r="E102935">
        <v>44500</v>
      </c>
      <c r="F102935">
        <v>72200</v>
      </c>
      <c r="G102935">
        <v>0.24099999999999999</v>
      </c>
      <c r="H102935">
        <v>231100</v>
      </c>
      <c r="I102935">
        <v>222600</v>
      </c>
    </row>
    <row r="102936" spans="1:9" x14ac:dyDescent="0.25">
      <c r="A102936" t="s">
        <v>476</v>
      </c>
      <c r="B102936" t="s">
        <v>489</v>
      </c>
      <c r="C102936">
        <v>47149040807</v>
      </c>
      <c r="D102936">
        <v>2018</v>
      </c>
      <c r="E102936">
        <v>53500</v>
      </c>
      <c r="F102936">
        <v>87000</v>
      </c>
      <c r="G102936">
        <v>0.26400000000000001</v>
      </c>
      <c r="H102936">
        <v>250000</v>
      </c>
      <c r="I102936">
        <v>244100</v>
      </c>
    </row>
    <row r="102937" spans="1:9" x14ac:dyDescent="0.25">
      <c r="A102937" t="s">
        <v>476</v>
      </c>
      <c r="B102937" t="s">
        <v>489</v>
      </c>
      <c r="C102937">
        <v>47149040807</v>
      </c>
      <c r="D102937">
        <v>2019</v>
      </c>
      <c r="E102937">
        <v>56300</v>
      </c>
      <c r="F102937">
        <v>91600</v>
      </c>
      <c r="G102937">
        <v>0.26800000000000002</v>
      </c>
      <c r="H102937">
        <v>264600</v>
      </c>
      <c r="I102937">
        <v>253200</v>
      </c>
    </row>
    <row r="102938" spans="1:9" x14ac:dyDescent="0.25">
      <c r="A102938" t="s">
        <v>476</v>
      </c>
      <c r="B102938" t="s">
        <v>489</v>
      </c>
      <c r="C102938">
        <v>47149040807</v>
      </c>
      <c r="D102938">
        <v>2020</v>
      </c>
      <c r="E102938">
        <v>57800</v>
      </c>
      <c r="F102938">
        <v>95400</v>
      </c>
      <c r="G102938">
        <v>0.249</v>
      </c>
      <c r="H102938">
        <v>283700</v>
      </c>
      <c r="I102938">
        <v>278200</v>
      </c>
    </row>
    <row r="102939" spans="1:9" x14ac:dyDescent="0.25">
      <c r="A102939" t="s">
        <v>476</v>
      </c>
      <c r="B102939" t="s">
        <v>489</v>
      </c>
      <c r="C102939">
        <v>47149040807</v>
      </c>
      <c r="D102939">
        <v>2021</v>
      </c>
      <c r="E102939">
        <v>73700</v>
      </c>
      <c r="F102939">
        <v>121900</v>
      </c>
      <c r="G102939">
        <v>0.26300000000000001</v>
      </c>
      <c r="H102939">
        <v>340000</v>
      </c>
      <c r="I102939">
        <v>335600</v>
      </c>
    </row>
    <row r="102940" spans="1:9" x14ac:dyDescent="0.25">
      <c r="A102940" t="s">
        <v>476</v>
      </c>
      <c r="B102940" t="s">
        <v>489</v>
      </c>
      <c r="C102940">
        <v>47149040807</v>
      </c>
      <c r="D102940">
        <v>2022</v>
      </c>
      <c r="E102940">
        <v>81300</v>
      </c>
      <c r="F102940">
        <v>131500</v>
      </c>
      <c r="G102940">
        <v>0.252</v>
      </c>
      <c r="H102940">
        <v>413400</v>
      </c>
      <c r="I102940">
        <v>390800</v>
      </c>
    </row>
    <row r="102941" spans="1:9" x14ac:dyDescent="0.25">
      <c r="A102941" t="s">
        <v>476</v>
      </c>
      <c r="B102941" t="s">
        <v>489</v>
      </c>
      <c r="C102941">
        <v>47149040808</v>
      </c>
      <c r="D102941">
        <v>2012</v>
      </c>
      <c r="E102941">
        <v>35700</v>
      </c>
      <c r="F102941">
        <v>58600</v>
      </c>
      <c r="G102941">
        <v>0.215</v>
      </c>
      <c r="H102941">
        <v>171200</v>
      </c>
      <c r="I102941">
        <v>197100</v>
      </c>
    </row>
    <row r="102942" spans="1:9" x14ac:dyDescent="0.25">
      <c r="A102942" t="s">
        <v>476</v>
      </c>
      <c r="B102942" t="s">
        <v>489</v>
      </c>
      <c r="C102942">
        <v>47149040808</v>
      </c>
      <c r="D102942">
        <v>2013</v>
      </c>
      <c r="E102942">
        <v>38400</v>
      </c>
      <c r="F102942">
        <v>64100</v>
      </c>
      <c r="G102942">
        <v>0.21299999999999999</v>
      </c>
      <c r="H102942">
        <v>181400</v>
      </c>
      <c r="I102942">
        <v>214200</v>
      </c>
    </row>
    <row r="102943" spans="1:9" x14ac:dyDescent="0.25">
      <c r="A102943" t="s">
        <v>476</v>
      </c>
      <c r="B102943" t="s">
        <v>489</v>
      </c>
      <c r="C102943">
        <v>47149040808</v>
      </c>
      <c r="D102943">
        <v>2014</v>
      </c>
      <c r="E102943">
        <v>40400</v>
      </c>
      <c r="F102943">
        <v>67700</v>
      </c>
      <c r="G102943">
        <v>0.215</v>
      </c>
      <c r="H102943">
        <v>191400</v>
      </c>
      <c r="I102943">
        <v>223000</v>
      </c>
    </row>
    <row r="102944" spans="1:9" x14ac:dyDescent="0.25">
      <c r="A102944" t="s">
        <v>476</v>
      </c>
      <c r="B102944" t="s">
        <v>489</v>
      </c>
      <c r="C102944">
        <v>47149040808</v>
      </c>
      <c r="D102944">
        <v>2015</v>
      </c>
      <c r="E102944">
        <v>43600</v>
      </c>
      <c r="F102944">
        <v>73200</v>
      </c>
      <c r="G102944">
        <v>0.22</v>
      </c>
      <c r="H102944">
        <v>196700</v>
      </c>
      <c r="I102944">
        <v>232300</v>
      </c>
    </row>
    <row r="102945" spans="1:9" x14ac:dyDescent="0.25">
      <c r="A102945" t="s">
        <v>476</v>
      </c>
      <c r="B102945" t="s">
        <v>489</v>
      </c>
      <c r="C102945">
        <v>47149040808</v>
      </c>
      <c r="D102945">
        <v>2016</v>
      </c>
      <c r="E102945">
        <v>50900</v>
      </c>
      <c r="F102945">
        <v>87600</v>
      </c>
      <c r="G102945">
        <v>0.23200000000000001</v>
      </c>
      <c r="H102945">
        <v>216400</v>
      </c>
      <c r="I102945">
        <v>256300</v>
      </c>
    </row>
    <row r="102946" spans="1:9" x14ac:dyDescent="0.25">
      <c r="A102946" t="s">
        <v>476</v>
      </c>
      <c r="B102946" t="s">
        <v>489</v>
      </c>
      <c r="C102946">
        <v>47149040808</v>
      </c>
      <c r="D102946">
        <v>2017</v>
      </c>
      <c r="E102946">
        <v>53000</v>
      </c>
      <c r="F102946">
        <v>90800</v>
      </c>
      <c r="G102946">
        <v>0.22500000000000001</v>
      </c>
      <c r="H102946">
        <v>235200</v>
      </c>
      <c r="I102946">
        <v>275300</v>
      </c>
    </row>
    <row r="102947" spans="1:9" x14ac:dyDescent="0.25">
      <c r="A102947" t="s">
        <v>476</v>
      </c>
      <c r="B102947" t="s">
        <v>489</v>
      </c>
      <c r="C102947">
        <v>47149040808</v>
      </c>
      <c r="D102947">
        <v>2018</v>
      </c>
      <c r="E102947">
        <v>55600</v>
      </c>
      <c r="F102947">
        <v>96500</v>
      </c>
      <c r="G102947">
        <v>0.22</v>
      </c>
      <c r="H102947">
        <v>250400</v>
      </c>
      <c r="I102947">
        <v>293300</v>
      </c>
    </row>
    <row r="102948" spans="1:9" x14ac:dyDescent="0.25">
      <c r="A102948" t="s">
        <v>476</v>
      </c>
      <c r="B102948" t="s">
        <v>489</v>
      </c>
      <c r="C102948">
        <v>47149040808</v>
      </c>
      <c r="D102948">
        <v>2019</v>
      </c>
      <c r="E102948">
        <v>60900</v>
      </c>
      <c r="F102948">
        <v>105700</v>
      </c>
      <c r="G102948">
        <v>0.22800000000000001</v>
      </c>
      <c r="H102948">
        <v>264800</v>
      </c>
      <c r="I102948">
        <v>310900</v>
      </c>
    </row>
    <row r="102949" spans="1:9" x14ac:dyDescent="0.25">
      <c r="A102949" t="s">
        <v>476</v>
      </c>
      <c r="B102949" t="s">
        <v>489</v>
      </c>
      <c r="C102949">
        <v>47149040808</v>
      </c>
      <c r="D102949">
        <v>2020</v>
      </c>
      <c r="E102949">
        <v>65600</v>
      </c>
      <c r="F102949">
        <v>113900</v>
      </c>
      <c r="G102949">
        <v>0.23</v>
      </c>
      <c r="H102949">
        <v>282600</v>
      </c>
      <c r="I102949">
        <v>331000</v>
      </c>
    </row>
    <row r="102950" spans="1:9" x14ac:dyDescent="0.25">
      <c r="A102950" t="s">
        <v>476</v>
      </c>
      <c r="B102950" t="s">
        <v>489</v>
      </c>
      <c r="C102950">
        <v>47149040808</v>
      </c>
      <c r="D102950">
        <v>2021</v>
      </c>
      <c r="E102950">
        <v>78600</v>
      </c>
      <c r="F102950">
        <v>136200</v>
      </c>
      <c r="G102950">
        <v>0.24299999999999999</v>
      </c>
      <c r="H102950">
        <v>330500</v>
      </c>
      <c r="I102950">
        <v>378200</v>
      </c>
    </row>
    <row r="102951" spans="1:9" x14ac:dyDescent="0.25">
      <c r="A102951" t="s">
        <v>476</v>
      </c>
      <c r="B102951" t="s">
        <v>489</v>
      </c>
      <c r="C102951">
        <v>47149040808</v>
      </c>
      <c r="D102951">
        <v>2022</v>
      </c>
      <c r="E102951">
        <v>88300</v>
      </c>
      <c r="F102951">
        <v>148700</v>
      </c>
      <c r="G102951">
        <v>0.22700000000000001</v>
      </c>
      <c r="H102951">
        <v>408500</v>
      </c>
      <c r="I102951">
        <v>459300</v>
      </c>
    </row>
    <row r="102952" spans="1:9" x14ac:dyDescent="0.25">
      <c r="A102952" t="s">
        <v>476</v>
      </c>
      <c r="B102952" t="s">
        <v>489</v>
      </c>
      <c r="C102952">
        <v>47149040809</v>
      </c>
      <c r="D102952">
        <v>2012</v>
      </c>
      <c r="E102952">
        <v>30100</v>
      </c>
      <c r="F102952">
        <v>45200</v>
      </c>
      <c r="G102952">
        <v>0.24</v>
      </c>
      <c r="H102952">
        <v>160800</v>
      </c>
      <c r="I102952">
        <v>155800</v>
      </c>
    </row>
    <row r="102953" spans="1:9" x14ac:dyDescent="0.25">
      <c r="A102953" t="s">
        <v>476</v>
      </c>
      <c r="B102953" t="s">
        <v>489</v>
      </c>
      <c r="C102953">
        <v>47149040809</v>
      </c>
      <c r="D102953">
        <v>2013</v>
      </c>
      <c r="E102953">
        <v>29500</v>
      </c>
      <c r="F102953">
        <v>44600</v>
      </c>
      <c r="G102953">
        <v>0.23100000000000001</v>
      </c>
      <c r="H102953">
        <v>163000</v>
      </c>
      <c r="I102953">
        <v>158700</v>
      </c>
    </row>
    <row r="102954" spans="1:9" x14ac:dyDescent="0.25">
      <c r="A102954" t="s">
        <v>476</v>
      </c>
      <c r="B102954" t="s">
        <v>489</v>
      </c>
      <c r="C102954">
        <v>47149040809</v>
      </c>
      <c r="D102954">
        <v>2014</v>
      </c>
      <c r="E102954">
        <v>32700</v>
      </c>
      <c r="F102954">
        <v>49300</v>
      </c>
      <c r="G102954">
        <v>0.254</v>
      </c>
      <c r="H102954">
        <v>167800</v>
      </c>
      <c r="I102954">
        <v>159500</v>
      </c>
    </row>
    <row r="102955" spans="1:9" x14ac:dyDescent="0.25">
      <c r="A102955" t="s">
        <v>476</v>
      </c>
      <c r="B102955" t="s">
        <v>489</v>
      </c>
      <c r="C102955">
        <v>47149040809</v>
      </c>
      <c r="D102955">
        <v>2015</v>
      </c>
      <c r="E102955">
        <v>35100</v>
      </c>
      <c r="F102955">
        <v>52500</v>
      </c>
      <c r="G102955">
        <v>0.251</v>
      </c>
      <c r="H102955">
        <v>182800</v>
      </c>
      <c r="I102955">
        <v>173100</v>
      </c>
    </row>
    <row r="102956" spans="1:9" x14ac:dyDescent="0.25">
      <c r="A102956" t="s">
        <v>476</v>
      </c>
      <c r="B102956" t="s">
        <v>489</v>
      </c>
      <c r="C102956">
        <v>47149040809</v>
      </c>
      <c r="D102956">
        <v>2016</v>
      </c>
      <c r="E102956">
        <v>36300</v>
      </c>
      <c r="F102956">
        <v>54800</v>
      </c>
      <c r="G102956">
        <v>0.24099999999999999</v>
      </c>
      <c r="H102956">
        <v>197900</v>
      </c>
      <c r="I102956">
        <v>186900</v>
      </c>
    </row>
    <row r="102957" spans="1:9" x14ac:dyDescent="0.25">
      <c r="A102957" t="s">
        <v>476</v>
      </c>
      <c r="B102957" t="s">
        <v>489</v>
      </c>
      <c r="C102957">
        <v>47149040809</v>
      </c>
      <c r="D102957">
        <v>2017</v>
      </c>
      <c r="E102957">
        <v>42100</v>
      </c>
      <c r="F102957">
        <v>63400</v>
      </c>
      <c r="G102957">
        <v>0.25900000000000001</v>
      </c>
      <c r="H102957">
        <v>216800</v>
      </c>
      <c r="I102957">
        <v>201700</v>
      </c>
    </row>
    <row r="102958" spans="1:9" x14ac:dyDescent="0.25">
      <c r="A102958" t="s">
        <v>476</v>
      </c>
      <c r="B102958" t="s">
        <v>489</v>
      </c>
      <c r="C102958">
        <v>47149040809</v>
      </c>
      <c r="D102958">
        <v>2018</v>
      </c>
      <c r="E102958">
        <v>44100</v>
      </c>
      <c r="F102958">
        <v>66700</v>
      </c>
      <c r="G102958">
        <v>0.246</v>
      </c>
      <c r="H102958">
        <v>238200</v>
      </c>
      <c r="I102958">
        <v>221500</v>
      </c>
    </row>
    <row r="102959" spans="1:9" x14ac:dyDescent="0.25">
      <c r="A102959" t="s">
        <v>476</v>
      </c>
      <c r="B102959" t="s">
        <v>489</v>
      </c>
      <c r="C102959">
        <v>47149040809</v>
      </c>
      <c r="D102959">
        <v>2019</v>
      </c>
      <c r="E102959">
        <v>54000</v>
      </c>
      <c r="F102959">
        <v>81100</v>
      </c>
      <c r="G102959">
        <v>0.27400000000000002</v>
      </c>
      <c r="H102959">
        <v>257600</v>
      </c>
      <c r="I102959">
        <v>244400</v>
      </c>
    </row>
    <row r="102960" spans="1:9" x14ac:dyDescent="0.25">
      <c r="A102960" t="s">
        <v>476</v>
      </c>
      <c r="B102960" t="s">
        <v>489</v>
      </c>
      <c r="C102960">
        <v>47149040809</v>
      </c>
      <c r="D102960">
        <v>2020</v>
      </c>
      <c r="E102960">
        <v>56300</v>
      </c>
      <c r="F102960">
        <v>85500</v>
      </c>
      <c r="G102960">
        <v>0.26300000000000001</v>
      </c>
      <c r="H102960">
        <v>279700</v>
      </c>
      <c r="I102960">
        <v>264700</v>
      </c>
    </row>
    <row r="102961" spans="1:9" x14ac:dyDescent="0.25">
      <c r="A102961" t="s">
        <v>476</v>
      </c>
      <c r="B102961" t="s">
        <v>489</v>
      </c>
      <c r="C102961">
        <v>47149040809</v>
      </c>
      <c r="D102961">
        <v>2021</v>
      </c>
      <c r="E102961">
        <v>64100</v>
      </c>
      <c r="F102961">
        <v>97500</v>
      </c>
      <c r="G102961">
        <v>0.26</v>
      </c>
      <c r="H102961">
        <v>325700</v>
      </c>
      <c r="I102961">
        <v>305000</v>
      </c>
    </row>
    <row r="102962" spans="1:9" x14ac:dyDescent="0.25">
      <c r="A102962" t="s">
        <v>476</v>
      </c>
      <c r="B102962" t="s">
        <v>489</v>
      </c>
      <c r="C102962">
        <v>47149040809</v>
      </c>
      <c r="D102962">
        <v>2022</v>
      </c>
      <c r="E102962">
        <v>73500</v>
      </c>
      <c r="F102962">
        <v>110900</v>
      </c>
      <c r="G102962">
        <v>0.246</v>
      </c>
      <c r="H102962">
        <v>400900</v>
      </c>
      <c r="I102962">
        <v>371300</v>
      </c>
    </row>
    <row r="102963" spans="1:9" x14ac:dyDescent="0.25">
      <c r="A102963" t="s">
        <v>476</v>
      </c>
      <c r="B102963" t="s">
        <v>489</v>
      </c>
      <c r="C102963">
        <v>47149040901</v>
      </c>
      <c r="D102963">
        <v>2012</v>
      </c>
      <c r="E102963">
        <v>29500</v>
      </c>
      <c r="F102963">
        <v>50300</v>
      </c>
      <c r="G102963">
        <v>0.25900000000000001</v>
      </c>
      <c r="H102963">
        <v>159000</v>
      </c>
      <c r="I102963">
        <v>135800</v>
      </c>
    </row>
    <row r="102964" spans="1:9" x14ac:dyDescent="0.25">
      <c r="A102964" t="s">
        <v>476</v>
      </c>
      <c r="B102964" t="s">
        <v>489</v>
      </c>
      <c r="C102964">
        <v>47149040901</v>
      </c>
      <c r="D102964">
        <v>2013</v>
      </c>
      <c r="E102964">
        <v>28100</v>
      </c>
      <c r="F102964">
        <v>48200</v>
      </c>
      <c r="G102964">
        <v>0.24099999999999999</v>
      </c>
      <c r="H102964">
        <v>162100</v>
      </c>
      <c r="I102964">
        <v>139700</v>
      </c>
    </row>
    <row r="102965" spans="1:9" x14ac:dyDescent="0.25">
      <c r="A102965" t="s">
        <v>476</v>
      </c>
      <c r="B102965" t="s">
        <v>489</v>
      </c>
      <c r="C102965">
        <v>47149040901</v>
      </c>
      <c r="D102965">
        <v>2014</v>
      </c>
      <c r="E102965">
        <v>32000</v>
      </c>
      <c r="F102965">
        <v>54400</v>
      </c>
      <c r="G102965">
        <v>0.26</v>
      </c>
      <c r="H102965">
        <v>171100</v>
      </c>
      <c r="I102965">
        <v>147400</v>
      </c>
    </row>
    <row r="102966" spans="1:9" x14ac:dyDescent="0.25">
      <c r="A102966" t="s">
        <v>476</v>
      </c>
      <c r="B102966" t="s">
        <v>489</v>
      </c>
      <c r="C102966">
        <v>47149040901</v>
      </c>
      <c r="D102966">
        <v>2015</v>
      </c>
      <c r="E102966">
        <v>35700</v>
      </c>
      <c r="F102966">
        <v>61200</v>
      </c>
      <c r="G102966">
        <v>0.27100000000000002</v>
      </c>
      <c r="H102966">
        <v>182800</v>
      </c>
      <c r="I102966">
        <v>157900</v>
      </c>
    </row>
    <row r="102967" spans="1:9" x14ac:dyDescent="0.25">
      <c r="A102967" t="s">
        <v>476</v>
      </c>
      <c r="B102967" t="s">
        <v>489</v>
      </c>
      <c r="C102967">
        <v>47149040901</v>
      </c>
      <c r="D102967">
        <v>2016</v>
      </c>
      <c r="E102967">
        <v>36700</v>
      </c>
      <c r="F102967">
        <v>62900</v>
      </c>
      <c r="G102967">
        <v>0.25900000000000001</v>
      </c>
      <c r="H102967">
        <v>197900</v>
      </c>
      <c r="I102967">
        <v>169200</v>
      </c>
    </row>
    <row r="102968" spans="1:9" x14ac:dyDescent="0.25">
      <c r="A102968" t="s">
        <v>476</v>
      </c>
      <c r="B102968" t="s">
        <v>489</v>
      </c>
      <c r="C102968">
        <v>47149040901</v>
      </c>
      <c r="D102968">
        <v>2017</v>
      </c>
      <c r="E102968">
        <v>43200</v>
      </c>
      <c r="F102968">
        <v>73800</v>
      </c>
      <c r="G102968">
        <v>0.27200000000000002</v>
      </c>
      <c r="H102968">
        <v>225800</v>
      </c>
      <c r="I102968">
        <v>190200</v>
      </c>
    </row>
    <row r="102969" spans="1:9" x14ac:dyDescent="0.25">
      <c r="A102969" t="s">
        <v>476</v>
      </c>
      <c r="B102969" t="s">
        <v>489</v>
      </c>
      <c r="C102969">
        <v>47149040901</v>
      </c>
      <c r="D102969">
        <v>2018</v>
      </c>
      <c r="E102969">
        <v>50200</v>
      </c>
      <c r="F102969">
        <v>86500</v>
      </c>
      <c r="G102969">
        <v>0.29199999999999998</v>
      </c>
      <c r="H102969">
        <v>242200</v>
      </c>
      <c r="I102969">
        <v>206300</v>
      </c>
    </row>
    <row r="102970" spans="1:9" x14ac:dyDescent="0.25">
      <c r="A102970" t="s">
        <v>476</v>
      </c>
      <c r="B102970" t="s">
        <v>489</v>
      </c>
      <c r="C102970">
        <v>47149040901</v>
      </c>
      <c r="D102970">
        <v>2019</v>
      </c>
      <c r="E102970">
        <v>54400</v>
      </c>
      <c r="F102970">
        <v>93000</v>
      </c>
      <c r="G102970">
        <v>0.29799999999999999</v>
      </c>
      <c r="H102970">
        <v>257500</v>
      </c>
      <c r="I102970">
        <v>218600</v>
      </c>
    </row>
    <row r="102971" spans="1:9" x14ac:dyDescent="0.25">
      <c r="A102971" t="s">
        <v>476</v>
      </c>
      <c r="B102971" t="s">
        <v>489</v>
      </c>
      <c r="C102971">
        <v>47149040901</v>
      </c>
      <c r="D102971">
        <v>2020</v>
      </c>
      <c r="E102971">
        <v>51300</v>
      </c>
      <c r="F102971">
        <v>74900</v>
      </c>
      <c r="G102971">
        <v>0.26600000000000001</v>
      </c>
      <c r="H102971">
        <v>277200</v>
      </c>
      <c r="I102971">
        <v>241100</v>
      </c>
    </row>
    <row r="102972" spans="1:9" x14ac:dyDescent="0.25">
      <c r="A102972" t="s">
        <v>476</v>
      </c>
      <c r="B102972" t="s">
        <v>489</v>
      </c>
      <c r="C102972">
        <v>47149040901</v>
      </c>
      <c r="D102972">
        <v>2021</v>
      </c>
      <c r="E102972">
        <v>60700</v>
      </c>
      <c r="F102972">
        <v>88200</v>
      </c>
      <c r="G102972">
        <v>0.26500000000000001</v>
      </c>
      <c r="H102972">
        <v>330500</v>
      </c>
      <c r="I102972">
        <v>286200</v>
      </c>
    </row>
    <row r="102973" spans="1:9" x14ac:dyDescent="0.25">
      <c r="A102973" t="s">
        <v>476</v>
      </c>
      <c r="B102973" t="s">
        <v>489</v>
      </c>
      <c r="C102973">
        <v>47149040901</v>
      </c>
      <c r="D102973">
        <v>2022</v>
      </c>
      <c r="E102973">
        <v>70100</v>
      </c>
      <c r="F102973">
        <v>101500</v>
      </c>
      <c r="G102973">
        <v>0.26400000000000001</v>
      </c>
      <c r="H102973">
        <v>383800</v>
      </c>
      <c r="I102973">
        <v>331300</v>
      </c>
    </row>
    <row r="102974" spans="1:9" x14ac:dyDescent="0.25">
      <c r="A102974" t="s">
        <v>476</v>
      </c>
      <c r="B102974" t="s">
        <v>489</v>
      </c>
      <c r="C102974">
        <v>47149040902</v>
      </c>
      <c r="D102974">
        <v>2012</v>
      </c>
      <c r="E102974">
        <v>36800</v>
      </c>
      <c r="F102974">
        <v>72900</v>
      </c>
      <c r="G102974">
        <v>0.23899999999999999</v>
      </c>
      <c r="H102974">
        <v>166800</v>
      </c>
      <c r="I102974">
        <v>174800</v>
      </c>
    </row>
    <row r="102975" spans="1:9" x14ac:dyDescent="0.25">
      <c r="A102975" t="s">
        <v>476</v>
      </c>
      <c r="B102975" t="s">
        <v>489</v>
      </c>
      <c r="C102975">
        <v>47149040902</v>
      </c>
      <c r="D102975">
        <v>2013</v>
      </c>
      <c r="E102975">
        <v>36600</v>
      </c>
      <c r="F102975">
        <v>72800</v>
      </c>
      <c r="G102975">
        <v>0.23300000000000001</v>
      </c>
      <c r="H102975">
        <v>167400</v>
      </c>
      <c r="I102975">
        <v>177400</v>
      </c>
    </row>
    <row r="102976" spans="1:9" x14ac:dyDescent="0.25">
      <c r="A102976" t="s">
        <v>476</v>
      </c>
      <c r="B102976" t="s">
        <v>489</v>
      </c>
      <c r="C102976">
        <v>47149040902</v>
      </c>
      <c r="D102976">
        <v>2014</v>
      </c>
      <c r="E102976">
        <v>39200</v>
      </c>
      <c r="F102976">
        <v>78000</v>
      </c>
      <c r="G102976">
        <v>0.23400000000000001</v>
      </c>
      <c r="H102976">
        <v>178200</v>
      </c>
      <c r="I102976">
        <v>189100</v>
      </c>
    </row>
    <row r="102977" spans="1:9" x14ac:dyDescent="0.25">
      <c r="A102977" t="s">
        <v>476</v>
      </c>
      <c r="B102977" t="s">
        <v>489</v>
      </c>
      <c r="C102977">
        <v>47149040902</v>
      </c>
      <c r="D102977">
        <v>2015</v>
      </c>
      <c r="E102977">
        <v>40800</v>
      </c>
      <c r="F102977">
        <v>81700</v>
      </c>
      <c r="G102977">
        <v>0.23400000000000001</v>
      </c>
      <c r="H102977">
        <v>186600</v>
      </c>
      <c r="I102977">
        <v>196700</v>
      </c>
    </row>
    <row r="102978" spans="1:9" x14ac:dyDescent="0.25">
      <c r="A102978" t="s">
        <v>476</v>
      </c>
      <c r="B102978" t="s">
        <v>489</v>
      </c>
      <c r="C102978">
        <v>47149040902</v>
      </c>
      <c r="D102978">
        <v>2016</v>
      </c>
      <c r="E102978">
        <v>46700</v>
      </c>
      <c r="F102978">
        <v>92900</v>
      </c>
      <c r="G102978">
        <v>0.24099999999999999</v>
      </c>
      <c r="H102978">
        <v>207700</v>
      </c>
      <c r="I102978">
        <v>218300</v>
      </c>
    </row>
    <row r="102979" spans="1:9" x14ac:dyDescent="0.25">
      <c r="A102979" t="s">
        <v>476</v>
      </c>
      <c r="B102979" t="s">
        <v>489</v>
      </c>
      <c r="C102979">
        <v>47149040902</v>
      </c>
      <c r="D102979">
        <v>2017</v>
      </c>
      <c r="E102979">
        <v>50700</v>
      </c>
      <c r="F102979">
        <v>100900</v>
      </c>
      <c r="G102979">
        <v>0.245</v>
      </c>
      <c r="H102979">
        <v>223400</v>
      </c>
      <c r="I102979">
        <v>233000</v>
      </c>
    </row>
    <row r="102980" spans="1:9" x14ac:dyDescent="0.25">
      <c r="A102980" t="s">
        <v>476</v>
      </c>
      <c r="B102980" t="s">
        <v>489</v>
      </c>
      <c r="C102980">
        <v>47149040902</v>
      </c>
      <c r="D102980">
        <v>2018</v>
      </c>
      <c r="E102980">
        <v>54700</v>
      </c>
      <c r="F102980">
        <v>108200</v>
      </c>
      <c r="G102980">
        <v>0.245</v>
      </c>
      <c r="H102980">
        <v>239500</v>
      </c>
      <c r="I102980">
        <v>251000</v>
      </c>
    </row>
    <row r="102981" spans="1:9" x14ac:dyDescent="0.25">
      <c r="A102981" t="s">
        <v>476</v>
      </c>
      <c r="B102981" t="s">
        <v>489</v>
      </c>
      <c r="C102981">
        <v>47149040902</v>
      </c>
      <c r="D102981">
        <v>2019</v>
      </c>
      <c r="E102981">
        <v>58600</v>
      </c>
      <c r="F102981">
        <v>116900</v>
      </c>
      <c r="G102981">
        <v>0.249</v>
      </c>
      <c r="H102981">
        <v>257700</v>
      </c>
      <c r="I102981">
        <v>266000</v>
      </c>
    </row>
    <row r="102982" spans="1:9" x14ac:dyDescent="0.25">
      <c r="A102982" t="s">
        <v>476</v>
      </c>
      <c r="B102982" t="s">
        <v>489</v>
      </c>
      <c r="C102982">
        <v>47149040902</v>
      </c>
      <c r="D102982">
        <v>2020</v>
      </c>
      <c r="E102982">
        <v>60700</v>
      </c>
      <c r="F102982">
        <v>120700</v>
      </c>
      <c r="G102982">
        <v>0.24299999999999999</v>
      </c>
      <c r="H102982">
        <v>272300</v>
      </c>
      <c r="I102982">
        <v>280900</v>
      </c>
    </row>
    <row r="102983" spans="1:9" x14ac:dyDescent="0.25">
      <c r="A102983" t="s">
        <v>476</v>
      </c>
      <c r="B102983" t="s">
        <v>489</v>
      </c>
      <c r="C102983">
        <v>47149040902</v>
      </c>
      <c r="D102983">
        <v>2021</v>
      </c>
      <c r="E102983">
        <v>74700</v>
      </c>
      <c r="F102983">
        <v>149100</v>
      </c>
      <c r="G102983">
        <v>0.251</v>
      </c>
      <c r="H102983">
        <v>327800</v>
      </c>
      <c r="I102983">
        <v>336100</v>
      </c>
    </row>
    <row r="102984" spans="1:9" x14ac:dyDescent="0.25">
      <c r="A102984" t="s">
        <v>476</v>
      </c>
      <c r="B102984" t="s">
        <v>489</v>
      </c>
      <c r="C102984">
        <v>47149040902</v>
      </c>
      <c r="D102984">
        <v>2022</v>
      </c>
      <c r="E102984">
        <v>85700</v>
      </c>
      <c r="F102984">
        <v>170300</v>
      </c>
      <c r="G102984">
        <v>0.23</v>
      </c>
      <c r="H102984">
        <v>412500</v>
      </c>
      <c r="I102984">
        <v>421100</v>
      </c>
    </row>
    <row r="102985" spans="1:9" x14ac:dyDescent="0.25">
      <c r="A102985" t="s">
        <v>476</v>
      </c>
      <c r="B102985" t="s">
        <v>489</v>
      </c>
      <c r="C102985">
        <v>47149040903</v>
      </c>
      <c r="D102985">
        <v>2012</v>
      </c>
      <c r="E102985">
        <v>32400</v>
      </c>
      <c r="F102985">
        <v>57200</v>
      </c>
      <c r="G102985">
        <v>0.26</v>
      </c>
      <c r="H102985">
        <v>163100</v>
      </c>
      <c r="I102985">
        <v>145600</v>
      </c>
    </row>
    <row r="102986" spans="1:9" x14ac:dyDescent="0.25">
      <c r="A102986" t="s">
        <v>476</v>
      </c>
      <c r="B102986" t="s">
        <v>489</v>
      </c>
      <c r="C102986">
        <v>47149040903</v>
      </c>
      <c r="D102986">
        <v>2013</v>
      </c>
      <c r="E102986">
        <v>32600</v>
      </c>
      <c r="F102986">
        <v>58000</v>
      </c>
      <c r="G102986">
        <v>0.25</v>
      </c>
      <c r="H102986">
        <v>170600</v>
      </c>
      <c r="I102986">
        <v>152400</v>
      </c>
    </row>
    <row r="102987" spans="1:9" x14ac:dyDescent="0.25">
      <c r="A102987" t="s">
        <v>476</v>
      </c>
      <c r="B102987" t="s">
        <v>489</v>
      </c>
      <c r="C102987">
        <v>47149040903</v>
      </c>
      <c r="D102987">
        <v>2014</v>
      </c>
      <c r="E102987">
        <v>37200</v>
      </c>
      <c r="F102987">
        <v>66200</v>
      </c>
      <c r="G102987">
        <v>0.27</v>
      </c>
      <c r="H102987">
        <v>180700</v>
      </c>
      <c r="I102987">
        <v>161400</v>
      </c>
    </row>
    <row r="102988" spans="1:9" x14ac:dyDescent="0.25">
      <c r="A102988" t="s">
        <v>476</v>
      </c>
      <c r="B102988" t="s">
        <v>489</v>
      </c>
      <c r="C102988">
        <v>47149040903</v>
      </c>
      <c r="D102988">
        <v>2015</v>
      </c>
      <c r="E102988">
        <v>38600</v>
      </c>
      <c r="F102988">
        <v>68700</v>
      </c>
      <c r="G102988">
        <v>0.26300000000000001</v>
      </c>
      <c r="H102988">
        <v>191500</v>
      </c>
      <c r="I102988">
        <v>170900</v>
      </c>
    </row>
    <row r="102989" spans="1:9" x14ac:dyDescent="0.25">
      <c r="A102989" t="s">
        <v>476</v>
      </c>
      <c r="B102989" t="s">
        <v>489</v>
      </c>
      <c r="C102989">
        <v>47149040903</v>
      </c>
      <c r="D102989">
        <v>2016</v>
      </c>
      <c r="E102989">
        <v>42500</v>
      </c>
      <c r="F102989">
        <v>75900</v>
      </c>
      <c r="G102989">
        <v>0.26900000000000002</v>
      </c>
      <c r="H102989">
        <v>208600</v>
      </c>
      <c r="I102989">
        <v>184400</v>
      </c>
    </row>
    <row r="102990" spans="1:9" x14ac:dyDescent="0.25">
      <c r="A102990" t="s">
        <v>476</v>
      </c>
      <c r="B102990" t="s">
        <v>489</v>
      </c>
      <c r="C102990">
        <v>47149040903</v>
      </c>
      <c r="D102990">
        <v>2017</v>
      </c>
      <c r="E102990">
        <v>48100</v>
      </c>
      <c r="F102990">
        <v>85600</v>
      </c>
      <c r="G102990">
        <v>0.27800000000000002</v>
      </c>
      <c r="H102990">
        <v>228900</v>
      </c>
      <c r="I102990">
        <v>202700</v>
      </c>
    </row>
    <row r="102991" spans="1:9" x14ac:dyDescent="0.25">
      <c r="A102991" t="s">
        <v>476</v>
      </c>
      <c r="B102991" t="s">
        <v>489</v>
      </c>
      <c r="C102991">
        <v>47149040903</v>
      </c>
      <c r="D102991">
        <v>2018</v>
      </c>
      <c r="E102991">
        <v>52400</v>
      </c>
      <c r="F102991">
        <v>93300</v>
      </c>
      <c r="G102991">
        <v>0.27900000000000003</v>
      </c>
      <c r="H102991">
        <v>250100</v>
      </c>
      <c r="I102991">
        <v>220600</v>
      </c>
    </row>
    <row r="102992" spans="1:9" x14ac:dyDescent="0.25">
      <c r="A102992" t="s">
        <v>476</v>
      </c>
      <c r="B102992" t="s">
        <v>489</v>
      </c>
      <c r="C102992">
        <v>47149040903</v>
      </c>
      <c r="D102992">
        <v>2019</v>
      </c>
      <c r="E102992">
        <v>56000</v>
      </c>
      <c r="F102992">
        <v>99700</v>
      </c>
      <c r="G102992">
        <v>0.28000000000000003</v>
      </c>
      <c r="H102992">
        <v>267100</v>
      </c>
      <c r="I102992">
        <v>233000</v>
      </c>
    </row>
    <row r="102993" spans="1:9" x14ac:dyDescent="0.25">
      <c r="A102993" t="s">
        <v>476</v>
      </c>
      <c r="B102993" t="s">
        <v>489</v>
      </c>
      <c r="C102993">
        <v>47149040903</v>
      </c>
      <c r="D102993">
        <v>2020</v>
      </c>
      <c r="E102993">
        <v>61400</v>
      </c>
      <c r="F102993">
        <v>110100</v>
      </c>
      <c r="G102993">
        <v>0.28799999999999998</v>
      </c>
      <c r="H102993">
        <v>286700</v>
      </c>
      <c r="I102993">
        <v>249200</v>
      </c>
    </row>
    <row r="102994" spans="1:9" x14ac:dyDescent="0.25">
      <c r="A102994" t="s">
        <v>476</v>
      </c>
      <c r="B102994" t="s">
        <v>489</v>
      </c>
      <c r="C102994">
        <v>47149040903</v>
      </c>
      <c r="D102994">
        <v>2021</v>
      </c>
      <c r="E102994">
        <v>71100</v>
      </c>
      <c r="F102994">
        <v>127600</v>
      </c>
      <c r="G102994">
        <v>0.28100000000000003</v>
      </c>
      <c r="H102994">
        <v>343500</v>
      </c>
      <c r="I102994">
        <v>297000</v>
      </c>
    </row>
    <row r="102995" spans="1:9" x14ac:dyDescent="0.25">
      <c r="A102995" t="s">
        <v>476</v>
      </c>
      <c r="B102995" t="s">
        <v>489</v>
      </c>
      <c r="C102995">
        <v>47149040903</v>
      </c>
      <c r="D102995">
        <v>2022</v>
      </c>
      <c r="E102995">
        <v>79700</v>
      </c>
      <c r="F102995">
        <v>140900</v>
      </c>
      <c r="G102995">
        <v>0.254</v>
      </c>
      <c r="H102995">
        <v>427700</v>
      </c>
      <c r="I102995">
        <v>368000</v>
      </c>
    </row>
    <row r="102996" spans="1:9" x14ac:dyDescent="0.25">
      <c r="A102996" t="s">
        <v>476</v>
      </c>
      <c r="B102996" t="s">
        <v>489</v>
      </c>
      <c r="C102996">
        <v>47149040904</v>
      </c>
      <c r="D102996">
        <v>2012</v>
      </c>
      <c r="E102996">
        <v>29600</v>
      </c>
      <c r="F102996">
        <v>50200</v>
      </c>
      <c r="G102996">
        <v>0.247</v>
      </c>
      <c r="H102996">
        <v>160400</v>
      </c>
      <c r="I102996">
        <v>142900</v>
      </c>
    </row>
    <row r="102997" spans="1:9" x14ac:dyDescent="0.25">
      <c r="A102997" t="s">
        <v>476</v>
      </c>
      <c r="B102997" t="s">
        <v>489</v>
      </c>
      <c r="C102997">
        <v>47149040904</v>
      </c>
      <c r="D102997">
        <v>2013</v>
      </c>
      <c r="E102997">
        <v>31800</v>
      </c>
      <c r="F102997">
        <v>54400</v>
      </c>
      <c r="G102997">
        <v>0.25800000000000001</v>
      </c>
      <c r="H102997">
        <v>165100</v>
      </c>
      <c r="I102997">
        <v>146700</v>
      </c>
    </row>
    <row r="102998" spans="1:9" x14ac:dyDescent="0.25">
      <c r="A102998" t="s">
        <v>476</v>
      </c>
      <c r="B102998" t="s">
        <v>489</v>
      </c>
      <c r="C102998">
        <v>47149040904</v>
      </c>
      <c r="D102998">
        <v>2014</v>
      </c>
      <c r="E102998">
        <v>33700</v>
      </c>
      <c r="F102998">
        <v>57600</v>
      </c>
      <c r="G102998">
        <v>0.26600000000000001</v>
      </c>
      <c r="H102998">
        <v>171200</v>
      </c>
      <c r="I102998">
        <v>151600</v>
      </c>
    </row>
    <row r="102999" spans="1:9" x14ac:dyDescent="0.25">
      <c r="A102999" t="s">
        <v>476</v>
      </c>
      <c r="B102999" t="s">
        <v>489</v>
      </c>
      <c r="C102999">
        <v>47149040904</v>
      </c>
      <c r="D102999">
        <v>2015</v>
      </c>
      <c r="E102999">
        <v>35800</v>
      </c>
      <c r="F102999">
        <v>61500</v>
      </c>
      <c r="G102999">
        <v>0.26100000000000001</v>
      </c>
      <c r="H102999">
        <v>184600</v>
      </c>
      <c r="I102999">
        <v>162900</v>
      </c>
    </row>
    <row r="103000" spans="1:9" x14ac:dyDescent="0.25">
      <c r="A103000" t="s">
        <v>476</v>
      </c>
      <c r="B103000" t="s">
        <v>489</v>
      </c>
      <c r="C103000">
        <v>47149040904</v>
      </c>
      <c r="D103000">
        <v>2016</v>
      </c>
      <c r="E103000">
        <v>39000</v>
      </c>
      <c r="F103000">
        <v>67300</v>
      </c>
      <c r="G103000">
        <v>0.25700000000000001</v>
      </c>
      <c r="H103000">
        <v>204500</v>
      </c>
      <c r="I103000">
        <v>180400</v>
      </c>
    </row>
    <row r="103001" spans="1:9" x14ac:dyDescent="0.25">
      <c r="A103001" t="s">
        <v>476</v>
      </c>
      <c r="B103001" t="s">
        <v>489</v>
      </c>
      <c r="C103001">
        <v>47149040904</v>
      </c>
      <c r="D103001">
        <v>2017</v>
      </c>
      <c r="E103001">
        <v>45400</v>
      </c>
      <c r="F103001">
        <v>77700</v>
      </c>
      <c r="G103001">
        <v>0.27500000000000002</v>
      </c>
      <c r="H103001">
        <v>223100</v>
      </c>
      <c r="I103001">
        <v>196800</v>
      </c>
    </row>
    <row r="103002" spans="1:9" x14ac:dyDescent="0.25">
      <c r="A103002" t="s">
        <v>476</v>
      </c>
      <c r="B103002" t="s">
        <v>489</v>
      </c>
      <c r="C103002">
        <v>47149040904</v>
      </c>
      <c r="D103002">
        <v>2018</v>
      </c>
      <c r="E103002">
        <v>52900</v>
      </c>
      <c r="F103002">
        <v>90500</v>
      </c>
      <c r="G103002">
        <v>0.29499999999999998</v>
      </c>
      <c r="H103002">
        <v>243000</v>
      </c>
      <c r="I103002">
        <v>213600</v>
      </c>
    </row>
    <row r="103003" spans="1:9" x14ac:dyDescent="0.25">
      <c r="A103003" t="s">
        <v>476</v>
      </c>
      <c r="B103003" t="s">
        <v>489</v>
      </c>
      <c r="C103003">
        <v>47149040904</v>
      </c>
      <c r="D103003">
        <v>2019</v>
      </c>
      <c r="E103003">
        <v>50500</v>
      </c>
      <c r="F103003">
        <v>86700</v>
      </c>
      <c r="G103003">
        <v>0.26400000000000001</v>
      </c>
      <c r="H103003">
        <v>262000</v>
      </c>
      <c r="I103003">
        <v>227600</v>
      </c>
    </row>
    <row r="103004" spans="1:9" x14ac:dyDescent="0.25">
      <c r="A103004" t="s">
        <v>476</v>
      </c>
      <c r="B103004" t="s">
        <v>489</v>
      </c>
      <c r="C103004">
        <v>47149040904</v>
      </c>
      <c r="D103004">
        <v>2020</v>
      </c>
      <c r="E103004">
        <v>57300</v>
      </c>
      <c r="F103004">
        <v>99100</v>
      </c>
      <c r="G103004">
        <v>0.27800000000000002</v>
      </c>
      <c r="H103004">
        <v>280300</v>
      </c>
      <c r="I103004">
        <v>243900</v>
      </c>
    </row>
    <row r="103005" spans="1:9" x14ac:dyDescent="0.25">
      <c r="A103005" t="s">
        <v>476</v>
      </c>
      <c r="B103005" t="s">
        <v>489</v>
      </c>
      <c r="C103005">
        <v>47149040904</v>
      </c>
      <c r="D103005">
        <v>2021</v>
      </c>
      <c r="E103005">
        <v>70300</v>
      </c>
      <c r="F103005">
        <v>121300</v>
      </c>
      <c r="G103005">
        <v>0.28199999999999997</v>
      </c>
      <c r="H103005">
        <v>343600</v>
      </c>
      <c r="I103005">
        <v>296900</v>
      </c>
    </row>
    <row r="103006" spans="1:9" x14ac:dyDescent="0.25">
      <c r="A103006" t="s">
        <v>476</v>
      </c>
      <c r="B103006" t="s">
        <v>489</v>
      </c>
      <c r="C103006">
        <v>47149040904</v>
      </c>
      <c r="D103006">
        <v>2022</v>
      </c>
      <c r="E103006">
        <v>75700</v>
      </c>
      <c r="F103006">
        <v>129700</v>
      </c>
      <c r="G103006">
        <v>0.246</v>
      </c>
      <c r="H103006">
        <v>425800</v>
      </c>
      <c r="I103006">
        <v>367100</v>
      </c>
    </row>
    <row r="103007" spans="1:9" x14ac:dyDescent="0.25">
      <c r="A103007" t="s">
        <v>476</v>
      </c>
      <c r="B103007" t="s">
        <v>489</v>
      </c>
      <c r="C103007">
        <v>47149040905</v>
      </c>
      <c r="D103007">
        <v>2012</v>
      </c>
      <c r="E103007">
        <v>32900</v>
      </c>
      <c r="F103007">
        <v>58700</v>
      </c>
      <c r="G103007">
        <v>0.24299999999999999</v>
      </c>
      <c r="H103007">
        <v>162900</v>
      </c>
      <c r="I103007">
        <v>157800</v>
      </c>
    </row>
    <row r="103008" spans="1:9" x14ac:dyDescent="0.25">
      <c r="A103008" t="s">
        <v>476</v>
      </c>
      <c r="B103008" t="s">
        <v>489</v>
      </c>
      <c r="C103008">
        <v>47149040905</v>
      </c>
      <c r="D103008">
        <v>2013</v>
      </c>
      <c r="E103008">
        <v>34400</v>
      </c>
      <c r="F103008">
        <v>62100</v>
      </c>
      <c r="G103008">
        <v>0.24099999999999999</v>
      </c>
      <c r="H103008">
        <v>170000</v>
      </c>
      <c r="I103008">
        <v>166200</v>
      </c>
    </row>
    <row r="103009" spans="1:9" x14ac:dyDescent="0.25">
      <c r="A103009" t="s">
        <v>476</v>
      </c>
      <c r="B103009" t="s">
        <v>489</v>
      </c>
      <c r="C103009">
        <v>47149040905</v>
      </c>
      <c r="D103009">
        <v>2014</v>
      </c>
      <c r="E103009">
        <v>35700</v>
      </c>
      <c r="F103009">
        <v>64500</v>
      </c>
      <c r="G103009">
        <v>0.24299999999999999</v>
      </c>
      <c r="H103009">
        <v>174900</v>
      </c>
      <c r="I103009">
        <v>170500</v>
      </c>
    </row>
    <row r="103010" spans="1:9" x14ac:dyDescent="0.25">
      <c r="A103010" t="s">
        <v>476</v>
      </c>
      <c r="B103010" t="s">
        <v>489</v>
      </c>
      <c r="C103010">
        <v>47149040905</v>
      </c>
      <c r="D103010">
        <v>2015</v>
      </c>
      <c r="E103010">
        <v>37800</v>
      </c>
      <c r="F103010">
        <v>68100</v>
      </c>
      <c r="G103010">
        <v>0.24399999999999999</v>
      </c>
      <c r="H103010">
        <v>183900</v>
      </c>
      <c r="I103010">
        <v>179500</v>
      </c>
    </row>
    <row r="103011" spans="1:9" x14ac:dyDescent="0.25">
      <c r="A103011" t="s">
        <v>476</v>
      </c>
      <c r="B103011" t="s">
        <v>489</v>
      </c>
      <c r="C103011">
        <v>47149040905</v>
      </c>
      <c r="D103011">
        <v>2016</v>
      </c>
      <c r="E103011">
        <v>42000</v>
      </c>
      <c r="F103011">
        <v>75800</v>
      </c>
      <c r="G103011">
        <v>0.249</v>
      </c>
      <c r="H103011">
        <v>202800</v>
      </c>
      <c r="I103011">
        <v>195700</v>
      </c>
    </row>
    <row r="103012" spans="1:9" x14ac:dyDescent="0.25">
      <c r="A103012" t="s">
        <v>476</v>
      </c>
      <c r="B103012" t="s">
        <v>489</v>
      </c>
      <c r="C103012">
        <v>47149040905</v>
      </c>
      <c r="D103012">
        <v>2017</v>
      </c>
      <c r="E103012">
        <v>45700</v>
      </c>
      <c r="F103012">
        <v>82000</v>
      </c>
      <c r="G103012">
        <v>0.246</v>
      </c>
      <c r="H103012">
        <v>224400</v>
      </c>
      <c r="I103012">
        <v>215900</v>
      </c>
    </row>
    <row r="103013" spans="1:9" x14ac:dyDescent="0.25">
      <c r="A103013" t="s">
        <v>476</v>
      </c>
      <c r="B103013" t="s">
        <v>489</v>
      </c>
      <c r="C103013">
        <v>47149040905</v>
      </c>
      <c r="D103013">
        <v>2018</v>
      </c>
      <c r="E103013">
        <v>50100</v>
      </c>
      <c r="F103013">
        <v>90200</v>
      </c>
      <c r="G103013">
        <v>0.252</v>
      </c>
      <c r="H103013">
        <v>242200</v>
      </c>
      <c r="I103013">
        <v>231000</v>
      </c>
    </row>
    <row r="103014" spans="1:9" x14ac:dyDescent="0.25">
      <c r="A103014" t="s">
        <v>476</v>
      </c>
      <c r="B103014" t="s">
        <v>489</v>
      </c>
      <c r="C103014">
        <v>47149040905</v>
      </c>
      <c r="D103014">
        <v>2019</v>
      </c>
      <c r="E103014">
        <v>54900</v>
      </c>
      <c r="F103014">
        <v>99300</v>
      </c>
      <c r="G103014">
        <v>0.25900000000000001</v>
      </c>
      <c r="H103014">
        <v>258600</v>
      </c>
      <c r="I103014">
        <v>245800</v>
      </c>
    </row>
    <row r="103015" spans="1:9" x14ac:dyDescent="0.25">
      <c r="A103015" t="s">
        <v>476</v>
      </c>
      <c r="B103015" t="s">
        <v>489</v>
      </c>
      <c r="C103015">
        <v>47149040905</v>
      </c>
      <c r="D103015">
        <v>2020</v>
      </c>
      <c r="E103015">
        <v>60300</v>
      </c>
      <c r="F103015">
        <v>108800</v>
      </c>
      <c r="G103015">
        <v>0.27</v>
      </c>
      <c r="H103015">
        <v>274500</v>
      </c>
      <c r="I103015">
        <v>258300</v>
      </c>
    </row>
    <row r="103016" spans="1:9" x14ac:dyDescent="0.25">
      <c r="A103016" t="s">
        <v>476</v>
      </c>
      <c r="B103016" t="s">
        <v>489</v>
      </c>
      <c r="C103016">
        <v>47149040905</v>
      </c>
      <c r="D103016">
        <v>2021</v>
      </c>
      <c r="E103016">
        <v>66800</v>
      </c>
      <c r="F103016">
        <v>121100</v>
      </c>
      <c r="G103016">
        <v>0.246</v>
      </c>
      <c r="H103016">
        <v>338400</v>
      </c>
      <c r="I103016">
        <v>315900</v>
      </c>
    </row>
    <row r="103017" spans="1:9" x14ac:dyDescent="0.25">
      <c r="A103017" t="s">
        <v>476</v>
      </c>
      <c r="B103017" t="s">
        <v>489</v>
      </c>
      <c r="C103017">
        <v>47149040905</v>
      </c>
      <c r="D103017">
        <v>2022</v>
      </c>
      <c r="E103017">
        <v>83800</v>
      </c>
      <c r="F103017">
        <v>150000</v>
      </c>
      <c r="G103017">
        <v>0.25800000000000001</v>
      </c>
      <c r="H103017">
        <v>405900</v>
      </c>
      <c r="I103017">
        <v>378200</v>
      </c>
    </row>
    <row r="103018" spans="1:9" x14ac:dyDescent="0.25">
      <c r="A103018" t="s">
        <v>476</v>
      </c>
      <c r="B103018" t="s">
        <v>489</v>
      </c>
      <c r="C103018">
        <v>47149041000</v>
      </c>
      <c r="D103018">
        <v>2012</v>
      </c>
      <c r="E103018">
        <v>34300</v>
      </c>
      <c r="F103018">
        <v>52000</v>
      </c>
      <c r="G103018">
        <v>0.25</v>
      </c>
      <c r="H103018">
        <v>165800</v>
      </c>
      <c r="I103018">
        <v>168900</v>
      </c>
    </row>
    <row r="103019" spans="1:9" x14ac:dyDescent="0.25">
      <c r="A103019" t="s">
        <v>476</v>
      </c>
      <c r="B103019" t="s">
        <v>489</v>
      </c>
      <c r="C103019">
        <v>47149041000</v>
      </c>
      <c r="D103019">
        <v>2013</v>
      </c>
      <c r="E103019">
        <v>36100</v>
      </c>
      <c r="F103019">
        <v>55500</v>
      </c>
      <c r="G103019">
        <v>0.25800000000000001</v>
      </c>
      <c r="H103019">
        <v>166600</v>
      </c>
      <c r="I103019">
        <v>171400</v>
      </c>
    </row>
    <row r="103020" spans="1:9" x14ac:dyDescent="0.25">
      <c r="A103020" t="s">
        <v>476</v>
      </c>
      <c r="B103020" t="s">
        <v>489</v>
      </c>
      <c r="C103020">
        <v>47149041000</v>
      </c>
      <c r="D103020">
        <v>2014</v>
      </c>
      <c r="E103020">
        <v>40300</v>
      </c>
      <c r="F103020">
        <v>61900</v>
      </c>
      <c r="G103020">
        <v>0.27100000000000002</v>
      </c>
      <c r="H103020">
        <v>179300</v>
      </c>
      <c r="I103020">
        <v>182500</v>
      </c>
    </row>
    <row r="103021" spans="1:9" x14ac:dyDescent="0.25">
      <c r="A103021" t="s">
        <v>476</v>
      </c>
      <c r="B103021" t="s">
        <v>489</v>
      </c>
      <c r="C103021">
        <v>47149041000</v>
      </c>
      <c r="D103021">
        <v>2015</v>
      </c>
      <c r="E103021">
        <v>42800</v>
      </c>
      <c r="F103021">
        <v>66000</v>
      </c>
      <c r="G103021">
        <v>0.27300000000000002</v>
      </c>
      <c r="H103021">
        <v>189000</v>
      </c>
      <c r="I103021">
        <v>191800</v>
      </c>
    </row>
    <row r="103022" spans="1:9" x14ac:dyDescent="0.25">
      <c r="A103022" t="s">
        <v>476</v>
      </c>
      <c r="B103022" t="s">
        <v>489</v>
      </c>
      <c r="C103022">
        <v>47149041000</v>
      </c>
      <c r="D103022">
        <v>2016</v>
      </c>
      <c r="E103022">
        <v>45400</v>
      </c>
      <c r="F103022">
        <v>70600</v>
      </c>
      <c r="G103022">
        <v>0.26700000000000002</v>
      </c>
      <c r="H103022">
        <v>203900</v>
      </c>
      <c r="I103022">
        <v>207200</v>
      </c>
    </row>
    <row r="103023" spans="1:9" x14ac:dyDescent="0.25">
      <c r="A103023" t="s">
        <v>476</v>
      </c>
      <c r="B103023" t="s">
        <v>489</v>
      </c>
      <c r="C103023">
        <v>47149041000</v>
      </c>
      <c r="D103023">
        <v>2017</v>
      </c>
      <c r="E103023">
        <v>46600</v>
      </c>
      <c r="F103023">
        <v>71900</v>
      </c>
      <c r="G103023">
        <v>0.255</v>
      </c>
      <c r="H103023">
        <v>220700</v>
      </c>
      <c r="I103023">
        <v>222400</v>
      </c>
    </row>
    <row r="103024" spans="1:9" x14ac:dyDescent="0.25">
      <c r="A103024" t="s">
        <v>476</v>
      </c>
      <c r="B103024" t="s">
        <v>489</v>
      </c>
      <c r="C103024">
        <v>47149041000</v>
      </c>
      <c r="D103024">
        <v>2018</v>
      </c>
      <c r="E103024">
        <v>57300</v>
      </c>
      <c r="F103024">
        <v>88800</v>
      </c>
      <c r="G103024">
        <v>0.28499999999999998</v>
      </c>
      <c r="H103024">
        <v>243400</v>
      </c>
      <c r="I103024">
        <v>245600</v>
      </c>
    </row>
    <row r="103025" spans="1:9" x14ac:dyDescent="0.25">
      <c r="A103025" t="s">
        <v>476</v>
      </c>
      <c r="B103025" t="s">
        <v>489</v>
      </c>
      <c r="C103025">
        <v>47149041000</v>
      </c>
      <c r="D103025">
        <v>2019</v>
      </c>
      <c r="E103025">
        <v>61400</v>
      </c>
      <c r="F103025">
        <v>96800</v>
      </c>
      <c r="G103025">
        <v>0.28499999999999998</v>
      </c>
      <c r="H103025">
        <v>257600</v>
      </c>
      <c r="I103025">
        <v>261400</v>
      </c>
    </row>
    <row r="103026" spans="1:9" x14ac:dyDescent="0.25">
      <c r="A103026" t="s">
        <v>476</v>
      </c>
      <c r="B103026" t="s">
        <v>489</v>
      </c>
      <c r="C103026">
        <v>47149041000</v>
      </c>
      <c r="D103026">
        <v>2020</v>
      </c>
      <c r="E103026">
        <v>66900</v>
      </c>
      <c r="F103026">
        <v>105300</v>
      </c>
      <c r="G103026">
        <v>0.29199999999999998</v>
      </c>
      <c r="H103026">
        <v>273800</v>
      </c>
      <c r="I103026">
        <v>278100</v>
      </c>
    </row>
    <row r="103027" spans="1:9" x14ac:dyDescent="0.25">
      <c r="A103027" t="s">
        <v>476</v>
      </c>
      <c r="B103027" t="s">
        <v>489</v>
      </c>
      <c r="C103027">
        <v>47149041000</v>
      </c>
      <c r="D103027">
        <v>2021</v>
      </c>
      <c r="E103027">
        <v>79000</v>
      </c>
      <c r="F103027">
        <v>122800</v>
      </c>
      <c r="G103027">
        <v>0.29699999999999999</v>
      </c>
      <c r="H103027">
        <v>321700</v>
      </c>
      <c r="I103027">
        <v>325200</v>
      </c>
    </row>
    <row r="103028" spans="1:9" x14ac:dyDescent="0.25">
      <c r="A103028" t="s">
        <v>476</v>
      </c>
      <c r="B103028" t="s">
        <v>489</v>
      </c>
      <c r="C103028">
        <v>47149041000</v>
      </c>
      <c r="D103028">
        <v>2022</v>
      </c>
      <c r="E103028">
        <v>88200</v>
      </c>
      <c r="F103028">
        <v>135800</v>
      </c>
      <c r="G103028">
        <v>0.27300000000000002</v>
      </c>
      <c r="H103028">
        <v>397400</v>
      </c>
      <c r="I103028">
        <v>396000</v>
      </c>
    </row>
    <row r="103029" spans="1:9" x14ac:dyDescent="0.25">
      <c r="A103029" t="s">
        <v>476</v>
      </c>
      <c r="B103029" t="s">
        <v>489</v>
      </c>
      <c r="C103029">
        <v>47149041101</v>
      </c>
      <c r="D103029">
        <v>2012</v>
      </c>
      <c r="E103029">
        <v>35400</v>
      </c>
      <c r="F103029">
        <v>58100</v>
      </c>
      <c r="G103029">
        <v>0.23499999999999999</v>
      </c>
      <c r="H103029">
        <v>175100</v>
      </c>
      <c r="I103029">
        <v>181900</v>
      </c>
    </row>
    <row r="103030" spans="1:9" x14ac:dyDescent="0.25">
      <c r="A103030" t="s">
        <v>476</v>
      </c>
      <c r="B103030" t="s">
        <v>489</v>
      </c>
      <c r="C103030">
        <v>47149041101</v>
      </c>
      <c r="D103030">
        <v>2013</v>
      </c>
      <c r="E103030">
        <v>36200</v>
      </c>
      <c r="F103030">
        <v>59800</v>
      </c>
      <c r="G103030">
        <v>0.23599999999999999</v>
      </c>
      <c r="H103030">
        <v>177700</v>
      </c>
      <c r="I103030">
        <v>183900</v>
      </c>
    </row>
    <row r="103031" spans="1:9" x14ac:dyDescent="0.25">
      <c r="A103031" t="s">
        <v>476</v>
      </c>
      <c r="B103031" t="s">
        <v>489</v>
      </c>
      <c r="C103031">
        <v>47149041101</v>
      </c>
      <c r="D103031">
        <v>2014</v>
      </c>
      <c r="E103031">
        <v>38100</v>
      </c>
      <c r="F103031">
        <v>62500</v>
      </c>
      <c r="G103031">
        <v>0.24399999999999999</v>
      </c>
      <c r="H103031">
        <v>182300</v>
      </c>
      <c r="I103031">
        <v>188100</v>
      </c>
    </row>
    <row r="103032" spans="1:9" x14ac:dyDescent="0.25">
      <c r="A103032" t="s">
        <v>476</v>
      </c>
      <c r="B103032" t="s">
        <v>489</v>
      </c>
      <c r="C103032">
        <v>47149041101</v>
      </c>
      <c r="D103032">
        <v>2015</v>
      </c>
      <c r="E103032">
        <v>41600</v>
      </c>
      <c r="F103032">
        <v>69000</v>
      </c>
      <c r="G103032">
        <v>0.247</v>
      </c>
      <c r="H103032">
        <v>195700</v>
      </c>
      <c r="I103032">
        <v>201800</v>
      </c>
    </row>
    <row r="103033" spans="1:9" x14ac:dyDescent="0.25">
      <c r="A103033" t="s">
        <v>476</v>
      </c>
      <c r="B103033" t="s">
        <v>489</v>
      </c>
      <c r="C103033">
        <v>47149041101</v>
      </c>
      <c r="D103033">
        <v>2016</v>
      </c>
      <c r="E103033">
        <v>45000</v>
      </c>
      <c r="F103033">
        <v>74300</v>
      </c>
      <c r="G103033">
        <v>0.253</v>
      </c>
      <c r="H103033">
        <v>209300</v>
      </c>
      <c r="I103033">
        <v>213800</v>
      </c>
    </row>
    <row r="103034" spans="1:9" x14ac:dyDescent="0.25">
      <c r="A103034" t="s">
        <v>476</v>
      </c>
      <c r="B103034" t="s">
        <v>489</v>
      </c>
      <c r="C103034">
        <v>47149041101</v>
      </c>
      <c r="D103034">
        <v>2017</v>
      </c>
      <c r="E103034">
        <v>52900</v>
      </c>
      <c r="F103034">
        <v>87400</v>
      </c>
      <c r="G103034">
        <v>0.27400000000000002</v>
      </c>
      <c r="H103034">
        <v>229900</v>
      </c>
      <c r="I103034">
        <v>232500</v>
      </c>
    </row>
    <row r="103035" spans="1:9" x14ac:dyDescent="0.25">
      <c r="A103035" t="s">
        <v>476</v>
      </c>
      <c r="B103035" t="s">
        <v>489</v>
      </c>
      <c r="C103035">
        <v>47149041101</v>
      </c>
      <c r="D103035">
        <v>2018</v>
      </c>
      <c r="E103035">
        <v>56000</v>
      </c>
      <c r="F103035">
        <v>92100</v>
      </c>
      <c r="G103035">
        <v>0.27</v>
      </c>
      <c r="H103035">
        <v>248500</v>
      </c>
      <c r="I103035">
        <v>249300</v>
      </c>
    </row>
    <row r="103036" spans="1:9" x14ac:dyDescent="0.25">
      <c r="A103036" t="s">
        <v>476</v>
      </c>
      <c r="B103036" t="s">
        <v>489</v>
      </c>
      <c r="C103036">
        <v>47149041101</v>
      </c>
      <c r="D103036">
        <v>2019</v>
      </c>
      <c r="E103036">
        <v>60200</v>
      </c>
      <c r="F103036">
        <v>99400</v>
      </c>
      <c r="G103036">
        <v>0.28199999999999997</v>
      </c>
      <c r="H103036">
        <v>256500</v>
      </c>
      <c r="I103036">
        <v>257600</v>
      </c>
    </row>
    <row r="103037" spans="1:9" x14ac:dyDescent="0.25">
      <c r="A103037" t="s">
        <v>476</v>
      </c>
      <c r="B103037" t="s">
        <v>489</v>
      </c>
      <c r="C103037">
        <v>47149041101</v>
      </c>
      <c r="D103037">
        <v>2020</v>
      </c>
      <c r="E103037">
        <v>64200</v>
      </c>
      <c r="F103037">
        <v>106700</v>
      </c>
      <c r="G103037">
        <v>0.27900000000000003</v>
      </c>
      <c r="H103037">
        <v>277900</v>
      </c>
      <c r="I103037">
        <v>276900</v>
      </c>
    </row>
    <row r="103038" spans="1:9" x14ac:dyDescent="0.25">
      <c r="A103038" t="s">
        <v>476</v>
      </c>
      <c r="B103038" t="s">
        <v>489</v>
      </c>
      <c r="C103038">
        <v>47149041101</v>
      </c>
      <c r="D103038">
        <v>2021</v>
      </c>
      <c r="E103038">
        <v>78700</v>
      </c>
      <c r="F103038">
        <v>129700</v>
      </c>
      <c r="G103038">
        <v>0.28499999999999998</v>
      </c>
      <c r="H103038">
        <v>335000</v>
      </c>
      <c r="I103038">
        <v>333000</v>
      </c>
    </row>
    <row r="103039" spans="1:9" x14ac:dyDescent="0.25">
      <c r="A103039" t="s">
        <v>476</v>
      </c>
      <c r="B103039" t="s">
        <v>489</v>
      </c>
      <c r="C103039">
        <v>47149041101</v>
      </c>
      <c r="D103039">
        <v>2022</v>
      </c>
      <c r="E103039">
        <v>95600</v>
      </c>
      <c r="F103039">
        <v>157100</v>
      </c>
      <c r="G103039">
        <v>0.28299999999999997</v>
      </c>
      <c r="H103039">
        <v>408400</v>
      </c>
      <c r="I103039">
        <v>408800</v>
      </c>
    </row>
    <row r="103040" spans="1:9" x14ac:dyDescent="0.25">
      <c r="A103040" t="s">
        <v>476</v>
      </c>
      <c r="B103040" t="s">
        <v>489</v>
      </c>
      <c r="C103040">
        <v>47149041201</v>
      </c>
      <c r="D103040">
        <v>2012</v>
      </c>
      <c r="E103040">
        <v>33300</v>
      </c>
      <c r="F103040">
        <v>55700</v>
      </c>
      <c r="G103040">
        <v>0.215</v>
      </c>
      <c r="H103040">
        <v>171600</v>
      </c>
      <c r="I103040">
        <v>184600</v>
      </c>
    </row>
    <row r="103041" spans="1:9" x14ac:dyDescent="0.25">
      <c r="A103041" t="s">
        <v>476</v>
      </c>
      <c r="B103041" t="s">
        <v>489</v>
      </c>
      <c r="C103041">
        <v>47149041201</v>
      </c>
      <c r="D103041">
        <v>2013</v>
      </c>
      <c r="E103041">
        <v>34100</v>
      </c>
      <c r="F103041">
        <v>57200</v>
      </c>
      <c r="G103041">
        <v>0.218</v>
      </c>
      <c r="H103041">
        <v>173600</v>
      </c>
      <c r="I103041">
        <v>185700</v>
      </c>
    </row>
    <row r="103042" spans="1:9" x14ac:dyDescent="0.25">
      <c r="A103042" t="s">
        <v>476</v>
      </c>
      <c r="B103042" t="s">
        <v>489</v>
      </c>
      <c r="C103042">
        <v>47149041201</v>
      </c>
      <c r="D103042">
        <v>2014</v>
      </c>
      <c r="E103042">
        <v>36400</v>
      </c>
      <c r="F103042">
        <v>61100</v>
      </c>
      <c r="G103042">
        <v>0.217</v>
      </c>
      <c r="H103042">
        <v>182400</v>
      </c>
      <c r="I103042">
        <v>199500</v>
      </c>
    </row>
    <row r="103043" spans="1:9" x14ac:dyDescent="0.25">
      <c r="A103043" t="s">
        <v>476</v>
      </c>
      <c r="B103043" t="s">
        <v>489</v>
      </c>
      <c r="C103043">
        <v>47149041201</v>
      </c>
      <c r="D103043">
        <v>2015</v>
      </c>
      <c r="E103043">
        <v>42100</v>
      </c>
      <c r="F103043">
        <v>71300</v>
      </c>
      <c r="G103043">
        <v>0.23799999999999999</v>
      </c>
      <c r="H103043">
        <v>192100</v>
      </c>
      <c r="I103043">
        <v>209700</v>
      </c>
    </row>
    <row r="103044" spans="1:9" x14ac:dyDescent="0.25">
      <c r="A103044" t="s">
        <v>476</v>
      </c>
      <c r="B103044" t="s">
        <v>489</v>
      </c>
      <c r="C103044">
        <v>47149041201</v>
      </c>
      <c r="D103044">
        <v>2016</v>
      </c>
      <c r="E103044">
        <v>45100</v>
      </c>
      <c r="F103044">
        <v>77700</v>
      </c>
      <c r="G103044">
        <v>0.23599999999999999</v>
      </c>
      <c r="H103044">
        <v>209500</v>
      </c>
      <c r="I103044">
        <v>225600</v>
      </c>
    </row>
    <row r="103045" spans="1:9" x14ac:dyDescent="0.25">
      <c r="A103045" t="s">
        <v>476</v>
      </c>
      <c r="B103045" t="s">
        <v>489</v>
      </c>
      <c r="C103045">
        <v>47149041201</v>
      </c>
      <c r="D103045">
        <v>2017</v>
      </c>
      <c r="E103045">
        <v>48300</v>
      </c>
      <c r="F103045">
        <v>82000</v>
      </c>
      <c r="G103045">
        <v>0.23599999999999999</v>
      </c>
      <c r="H103045">
        <v>225900</v>
      </c>
      <c r="I103045">
        <v>241100</v>
      </c>
    </row>
    <row r="103046" spans="1:9" x14ac:dyDescent="0.25">
      <c r="A103046" t="s">
        <v>476</v>
      </c>
      <c r="B103046" t="s">
        <v>489</v>
      </c>
      <c r="C103046">
        <v>47149041201</v>
      </c>
      <c r="D103046">
        <v>2018</v>
      </c>
      <c r="E103046">
        <v>52400</v>
      </c>
      <c r="F103046">
        <v>88100</v>
      </c>
      <c r="G103046">
        <v>0.24299999999999999</v>
      </c>
      <c r="H103046">
        <v>240300</v>
      </c>
      <c r="I103046">
        <v>255500</v>
      </c>
    </row>
    <row r="103047" spans="1:9" x14ac:dyDescent="0.25">
      <c r="A103047" t="s">
        <v>476</v>
      </c>
      <c r="B103047" t="s">
        <v>489</v>
      </c>
      <c r="C103047">
        <v>47149041201</v>
      </c>
      <c r="D103047">
        <v>2019</v>
      </c>
      <c r="E103047">
        <v>56700</v>
      </c>
      <c r="F103047">
        <v>95300</v>
      </c>
      <c r="G103047">
        <v>0.249</v>
      </c>
      <c r="H103047">
        <v>255900</v>
      </c>
      <c r="I103047">
        <v>271300</v>
      </c>
    </row>
    <row r="103048" spans="1:9" x14ac:dyDescent="0.25">
      <c r="A103048" t="s">
        <v>476</v>
      </c>
      <c r="B103048" t="s">
        <v>489</v>
      </c>
      <c r="C103048">
        <v>47149041201</v>
      </c>
      <c r="D103048">
        <v>2020</v>
      </c>
      <c r="E103048">
        <v>60700</v>
      </c>
      <c r="F103048">
        <v>104100</v>
      </c>
      <c r="G103048">
        <v>0.249</v>
      </c>
      <c r="H103048">
        <v>270300</v>
      </c>
      <c r="I103048">
        <v>287200</v>
      </c>
    </row>
    <row r="103049" spans="1:9" x14ac:dyDescent="0.25">
      <c r="A103049" t="s">
        <v>476</v>
      </c>
      <c r="B103049" t="s">
        <v>489</v>
      </c>
      <c r="C103049">
        <v>47149041201</v>
      </c>
      <c r="D103049">
        <v>2021</v>
      </c>
      <c r="E103049">
        <v>72700</v>
      </c>
      <c r="F103049">
        <v>123300</v>
      </c>
      <c r="G103049">
        <v>0.25</v>
      </c>
      <c r="H103049">
        <v>327000</v>
      </c>
      <c r="I103049">
        <v>344500</v>
      </c>
    </row>
    <row r="103050" spans="1:9" x14ac:dyDescent="0.25">
      <c r="A103050" t="s">
        <v>476</v>
      </c>
      <c r="B103050" t="s">
        <v>489</v>
      </c>
      <c r="C103050">
        <v>47149041201</v>
      </c>
      <c r="D103050">
        <v>2022</v>
      </c>
      <c r="E103050">
        <v>85900</v>
      </c>
      <c r="F103050">
        <v>144600</v>
      </c>
      <c r="G103050">
        <v>0.24299999999999999</v>
      </c>
      <c r="H103050">
        <v>399100</v>
      </c>
      <c r="I103050">
        <v>419400</v>
      </c>
    </row>
    <row r="103051" spans="1:9" x14ac:dyDescent="0.25">
      <c r="A103051" t="s">
        <v>476</v>
      </c>
      <c r="B103051" t="s">
        <v>489</v>
      </c>
      <c r="C103051">
        <v>47149041202</v>
      </c>
      <c r="D103051">
        <v>2012</v>
      </c>
      <c r="E103051">
        <v>25000</v>
      </c>
      <c r="F103051">
        <v>39200</v>
      </c>
      <c r="G103051">
        <v>0.222</v>
      </c>
      <c r="H103051">
        <v>150600</v>
      </c>
      <c r="I103051">
        <v>137900</v>
      </c>
    </row>
    <row r="103052" spans="1:9" x14ac:dyDescent="0.25">
      <c r="A103052" t="s">
        <v>476</v>
      </c>
      <c r="B103052" t="s">
        <v>489</v>
      </c>
      <c r="C103052">
        <v>47149041202</v>
      </c>
      <c r="D103052">
        <v>2013</v>
      </c>
      <c r="E103052">
        <v>27300</v>
      </c>
      <c r="F103052">
        <v>43100</v>
      </c>
      <c r="G103052">
        <v>0.23200000000000001</v>
      </c>
      <c r="H103052">
        <v>156600</v>
      </c>
      <c r="I103052">
        <v>143900</v>
      </c>
    </row>
    <row r="103053" spans="1:9" x14ac:dyDescent="0.25">
      <c r="A103053" t="s">
        <v>476</v>
      </c>
      <c r="B103053" t="s">
        <v>489</v>
      </c>
      <c r="C103053">
        <v>47149041202</v>
      </c>
      <c r="D103053">
        <v>2014</v>
      </c>
      <c r="E103053">
        <v>28100</v>
      </c>
      <c r="F103053">
        <v>44600</v>
      </c>
      <c r="G103053">
        <v>0.23300000000000001</v>
      </c>
      <c r="H103053">
        <v>157600</v>
      </c>
      <c r="I103053">
        <v>147800</v>
      </c>
    </row>
    <row r="103054" spans="1:9" x14ac:dyDescent="0.25">
      <c r="A103054" t="s">
        <v>476</v>
      </c>
      <c r="B103054" t="s">
        <v>489</v>
      </c>
      <c r="C103054">
        <v>47149041202</v>
      </c>
      <c r="D103054">
        <v>2015</v>
      </c>
      <c r="E103054">
        <v>30800</v>
      </c>
      <c r="F103054">
        <v>48900</v>
      </c>
      <c r="G103054">
        <v>0.23300000000000001</v>
      </c>
      <c r="H103054">
        <v>173000</v>
      </c>
      <c r="I103054">
        <v>161100</v>
      </c>
    </row>
    <row r="103055" spans="1:9" x14ac:dyDescent="0.25">
      <c r="A103055" t="s">
        <v>476</v>
      </c>
      <c r="B103055" t="s">
        <v>489</v>
      </c>
      <c r="C103055">
        <v>47149041202</v>
      </c>
      <c r="D103055">
        <v>2016</v>
      </c>
      <c r="E103055">
        <v>34800</v>
      </c>
      <c r="F103055">
        <v>55000</v>
      </c>
      <c r="G103055">
        <v>0.23499999999999999</v>
      </c>
      <c r="H103055">
        <v>194400</v>
      </c>
      <c r="I103055">
        <v>180700</v>
      </c>
    </row>
    <row r="103056" spans="1:9" x14ac:dyDescent="0.25">
      <c r="A103056" t="s">
        <v>476</v>
      </c>
      <c r="B103056" t="s">
        <v>489</v>
      </c>
      <c r="C103056">
        <v>47149041202</v>
      </c>
      <c r="D103056">
        <v>2017</v>
      </c>
      <c r="E103056">
        <v>38000</v>
      </c>
      <c r="F103056">
        <v>60300</v>
      </c>
      <c r="G103056">
        <v>0.24</v>
      </c>
      <c r="H103056">
        <v>208800</v>
      </c>
      <c r="I103056">
        <v>193100</v>
      </c>
    </row>
    <row r="103057" spans="1:9" x14ac:dyDescent="0.25">
      <c r="A103057" t="s">
        <v>476</v>
      </c>
      <c r="B103057" t="s">
        <v>489</v>
      </c>
      <c r="C103057">
        <v>47149041202</v>
      </c>
      <c r="D103057">
        <v>2018</v>
      </c>
      <c r="E103057">
        <v>41200</v>
      </c>
      <c r="F103057">
        <v>65000</v>
      </c>
      <c r="G103057">
        <v>0.24399999999999999</v>
      </c>
      <c r="H103057">
        <v>224900</v>
      </c>
      <c r="I103057">
        <v>206100</v>
      </c>
    </row>
    <row r="103058" spans="1:9" x14ac:dyDescent="0.25">
      <c r="A103058" t="s">
        <v>476</v>
      </c>
      <c r="B103058" t="s">
        <v>489</v>
      </c>
      <c r="C103058">
        <v>47149041202</v>
      </c>
      <c r="D103058">
        <v>2019</v>
      </c>
      <c r="E103058">
        <v>48600</v>
      </c>
      <c r="F103058">
        <v>77800</v>
      </c>
      <c r="G103058">
        <v>0.25600000000000001</v>
      </c>
      <c r="H103058">
        <v>247600</v>
      </c>
      <c r="I103058">
        <v>230100</v>
      </c>
    </row>
    <row r="103059" spans="1:9" x14ac:dyDescent="0.25">
      <c r="A103059" t="s">
        <v>476</v>
      </c>
      <c r="B103059" t="s">
        <v>489</v>
      </c>
      <c r="C103059">
        <v>47149041202</v>
      </c>
      <c r="D103059">
        <v>2020</v>
      </c>
      <c r="E103059">
        <v>49600</v>
      </c>
      <c r="F103059">
        <v>79200</v>
      </c>
      <c r="G103059">
        <v>0.24199999999999999</v>
      </c>
      <c r="H103059">
        <v>268700</v>
      </c>
      <c r="I103059">
        <v>248700</v>
      </c>
    </row>
    <row r="103060" spans="1:9" x14ac:dyDescent="0.25">
      <c r="A103060" t="s">
        <v>476</v>
      </c>
      <c r="B103060" t="s">
        <v>489</v>
      </c>
      <c r="C103060">
        <v>47149041202</v>
      </c>
      <c r="D103060">
        <v>2021</v>
      </c>
      <c r="E103060">
        <v>64800</v>
      </c>
      <c r="F103060">
        <v>103600</v>
      </c>
      <c r="G103060">
        <v>0.27100000000000002</v>
      </c>
      <c r="H103060">
        <v>317400</v>
      </c>
      <c r="I103060">
        <v>290600</v>
      </c>
    </row>
    <row r="103061" spans="1:9" x14ac:dyDescent="0.25">
      <c r="A103061" t="s">
        <v>476</v>
      </c>
      <c r="B103061" t="s">
        <v>489</v>
      </c>
      <c r="C103061">
        <v>47149041202</v>
      </c>
      <c r="D103061">
        <v>2022</v>
      </c>
      <c r="E103061">
        <v>72000</v>
      </c>
      <c r="F103061">
        <v>114200</v>
      </c>
      <c r="G103061">
        <v>0.24299999999999999</v>
      </c>
      <c r="H103061">
        <v>398900</v>
      </c>
      <c r="I103061">
        <v>362500</v>
      </c>
    </row>
    <row r="103062" spans="1:9" x14ac:dyDescent="0.25">
      <c r="A103062" t="s">
        <v>476</v>
      </c>
      <c r="B103062" t="s">
        <v>489</v>
      </c>
      <c r="C103062">
        <v>47149041301</v>
      </c>
      <c r="D103062">
        <v>2012</v>
      </c>
      <c r="E103062">
        <v>44500</v>
      </c>
      <c r="F103062">
        <v>70700</v>
      </c>
      <c r="G103062">
        <v>0.222</v>
      </c>
      <c r="H103062">
        <v>192400</v>
      </c>
      <c r="I103062">
        <v>244700</v>
      </c>
    </row>
    <row r="103063" spans="1:9" x14ac:dyDescent="0.25">
      <c r="A103063" t="s">
        <v>476</v>
      </c>
      <c r="B103063" t="s">
        <v>489</v>
      </c>
      <c r="C103063">
        <v>47149041301</v>
      </c>
      <c r="D103063">
        <v>2013</v>
      </c>
      <c r="E103063">
        <v>44700</v>
      </c>
      <c r="F103063">
        <v>71600</v>
      </c>
      <c r="G103063">
        <v>0.216</v>
      </c>
      <c r="H103063">
        <v>196100</v>
      </c>
      <c r="I103063">
        <v>252400</v>
      </c>
    </row>
    <row r="103064" spans="1:9" x14ac:dyDescent="0.25">
      <c r="A103064" t="s">
        <v>476</v>
      </c>
      <c r="B103064" t="s">
        <v>489</v>
      </c>
      <c r="C103064">
        <v>47149041301</v>
      </c>
      <c r="D103064">
        <v>2014</v>
      </c>
      <c r="E103064">
        <v>46200</v>
      </c>
      <c r="F103064">
        <v>74100</v>
      </c>
      <c r="G103064">
        <v>0.22</v>
      </c>
      <c r="H103064">
        <v>200200</v>
      </c>
      <c r="I103064">
        <v>257000</v>
      </c>
    </row>
    <row r="103065" spans="1:9" x14ac:dyDescent="0.25">
      <c r="A103065" t="s">
        <v>476</v>
      </c>
      <c r="B103065" t="s">
        <v>489</v>
      </c>
      <c r="C103065">
        <v>47149041301</v>
      </c>
      <c r="D103065">
        <v>2015</v>
      </c>
      <c r="E103065">
        <v>49800</v>
      </c>
      <c r="F103065">
        <v>80300</v>
      </c>
      <c r="G103065">
        <v>0.22500000000000001</v>
      </c>
      <c r="H103065">
        <v>210700</v>
      </c>
      <c r="I103065">
        <v>269800</v>
      </c>
    </row>
    <row r="103066" spans="1:9" x14ac:dyDescent="0.25">
      <c r="A103066" t="s">
        <v>476</v>
      </c>
      <c r="B103066" t="s">
        <v>489</v>
      </c>
      <c r="C103066">
        <v>47149041301</v>
      </c>
      <c r="D103066">
        <v>2016</v>
      </c>
      <c r="E103066">
        <v>55400</v>
      </c>
      <c r="F103066">
        <v>89100</v>
      </c>
      <c r="G103066">
        <v>0.23200000000000001</v>
      </c>
      <c r="H103066">
        <v>225600</v>
      </c>
      <c r="I103066">
        <v>290100</v>
      </c>
    </row>
    <row r="103067" spans="1:9" x14ac:dyDescent="0.25">
      <c r="A103067" t="s">
        <v>476</v>
      </c>
      <c r="B103067" t="s">
        <v>489</v>
      </c>
      <c r="C103067">
        <v>47149041301</v>
      </c>
      <c r="D103067">
        <v>2017</v>
      </c>
      <c r="E103067">
        <v>59100</v>
      </c>
      <c r="F103067">
        <v>94800</v>
      </c>
      <c r="G103067">
        <v>0.23499999999999999</v>
      </c>
      <c r="H103067">
        <v>241400</v>
      </c>
      <c r="I103067">
        <v>306700</v>
      </c>
    </row>
    <row r="103068" spans="1:9" x14ac:dyDescent="0.25">
      <c r="A103068" t="s">
        <v>476</v>
      </c>
      <c r="B103068" t="s">
        <v>489</v>
      </c>
      <c r="C103068">
        <v>47149041301</v>
      </c>
      <c r="D103068">
        <v>2018</v>
      </c>
      <c r="E103068">
        <v>63000</v>
      </c>
      <c r="F103068">
        <v>100500</v>
      </c>
      <c r="G103068">
        <v>0.23699999999999999</v>
      </c>
      <c r="H103068">
        <v>252900</v>
      </c>
      <c r="I103068">
        <v>323000</v>
      </c>
    </row>
    <row r="103069" spans="1:9" x14ac:dyDescent="0.25">
      <c r="A103069" t="s">
        <v>476</v>
      </c>
      <c r="B103069" t="s">
        <v>489</v>
      </c>
      <c r="C103069">
        <v>47149041301</v>
      </c>
      <c r="D103069">
        <v>2019</v>
      </c>
      <c r="E103069">
        <v>68800</v>
      </c>
      <c r="F103069">
        <v>109800</v>
      </c>
      <c r="G103069">
        <v>0.24199999999999999</v>
      </c>
      <c r="H103069">
        <v>272700</v>
      </c>
      <c r="I103069">
        <v>346700</v>
      </c>
    </row>
    <row r="103070" spans="1:9" x14ac:dyDescent="0.25">
      <c r="A103070" t="s">
        <v>476</v>
      </c>
      <c r="B103070" t="s">
        <v>489</v>
      </c>
      <c r="C103070">
        <v>47149041301</v>
      </c>
      <c r="D103070">
        <v>2020</v>
      </c>
      <c r="E103070">
        <v>70400</v>
      </c>
      <c r="F103070">
        <v>112900</v>
      </c>
      <c r="G103070">
        <v>0.23499999999999999</v>
      </c>
      <c r="H103070">
        <v>285500</v>
      </c>
      <c r="I103070">
        <v>364700</v>
      </c>
    </row>
    <row r="103071" spans="1:9" x14ac:dyDescent="0.25">
      <c r="A103071" t="s">
        <v>476</v>
      </c>
      <c r="B103071" t="s">
        <v>489</v>
      </c>
      <c r="C103071">
        <v>47149041301</v>
      </c>
      <c r="D103071">
        <v>2021</v>
      </c>
      <c r="E103071">
        <v>78500</v>
      </c>
      <c r="F103071">
        <v>126300</v>
      </c>
      <c r="G103071">
        <v>0.224</v>
      </c>
      <c r="H103071">
        <v>339500</v>
      </c>
      <c r="I103071">
        <v>427100</v>
      </c>
    </row>
    <row r="103072" spans="1:9" x14ac:dyDescent="0.25">
      <c r="A103072" t="s">
        <v>476</v>
      </c>
      <c r="B103072" t="s">
        <v>489</v>
      </c>
      <c r="C103072">
        <v>47149041301</v>
      </c>
      <c r="D103072">
        <v>2022</v>
      </c>
      <c r="E103072">
        <v>98700</v>
      </c>
      <c r="F103072">
        <v>157300</v>
      </c>
      <c r="G103072">
        <v>0.23</v>
      </c>
      <c r="H103072">
        <v>416500</v>
      </c>
      <c r="I103072">
        <v>523900</v>
      </c>
    </row>
    <row r="103073" spans="1:9" x14ac:dyDescent="0.25">
      <c r="A103073" t="s">
        <v>476</v>
      </c>
      <c r="B103073" t="s">
        <v>489</v>
      </c>
      <c r="C103073">
        <v>47149041302</v>
      </c>
      <c r="D103073">
        <v>2012</v>
      </c>
      <c r="E103073">
        <v>38800</v>
      </c>
      <c r="F103073">
        <v>61400</v>
      </c>
      <c r="G103073">
        <v>0.27200000000000002</v>
      </c>
      <c r="H103073">
        <v>173600</v>
      </c>
      <c r="I103073">
        <v>175300</v>
      </c>
    </row>
    <row r="103074" spans="1:9" x14ac:dyDescent="0.25">
      <c r="A103074" t="s">
        <v>476</v>
      </c>
      <c r="B103074" t="s">
        <v>489</v>
      </c>
      <c r="C103074">
        <v>47149041302</v>
      </c>
      <c r="D103074">
        <v>2013</v>
      </c>
      <c r="E103074">
        <v>34800</v>
      </c>
      <c r="F103074">
        <v>55300</v>
      </c>
      <c r="G103074">
        <v>0.23699999999999999</v>
      </c>
      <c r="H103074">
        <v>176000</v>
      </c>
      <c r="I103074">
        <v>180600</v>
      </c>
    </row>
    <row r="103075" spans="1:9" x14ac:dyDescent="0.25">
      <c r="A103075" t="s">
        <v>476</v>
      </c>
      <c r="B103075" t="s">
        <v>489</v>
      </c>
      <c r="C103075">
        <v>47149041302</v>
      </c>
      <c r="D103075">
        <v>2014</v>
      </c>
      <c r="E103075">
        <v>39500</v>
      </c>
      <c r="F103075">
        <v>62600</v>
      </c>
      <c r="G103075">
        <v>0.254</v>
      </c>
      <c r="H103075">
        <v>187600</v>
      </c>
      <c r="I103075">
        <v>191000</v>
      </c>
    </row>
    <row r="103076" spans="1:9" x14ac:dyDescent="0.25">
      <c r="A103076" t="s">
        <v>476</v>
      </c>
      <c r="B103076" t="s">
        <v>489</v>
      </c>
      <c r="C103076">
        <v>47149041302</v>
      </c>
      <c r="D103076">
        <v>2015</v>
      </c>
      <c r="E103076">
        <v>39600</v>
      </c>
      <c r="F103076">
        <v>63200</v>
      </c>
      <c r="G103076">
        <v>0.248</v>
      </c>
      <c r="H103076">
        <v>193400</v>
      </c>
      <c r="I103076">
        <v>195300</v>
      </c>
    </row>
    <row r="103077" spans="1:9" x14ac:dyDescent="0.25">
      <c r="A103077" t="s">
        <v>476</v>
      </c>
      <c r="B103077" t="s">
        <v>489</v>
      </c>
      <c r="C103077">
        <v>47149041302</v>
      </c>
      <c r="D103077">
        <v>2016</v>
      </c>
      <c r="E103077">
        <v>43500</v>
      </c>
      <c r="F103077">
        <v>69100</v>
      </c>
      <c r="G103077">
        <v>0.251</v>
      </c>
      <c r="H103077">
        <v>210100</v>
      </c>
      <c r="I103077">
        <v>212200</v>
      </c>
    </row>
    <row r="103078" spans="1:9" x14ac:dyDescent="0.25">
      <c r="A103078" t="s">
        <v>476</v>
      </c>
      <c r="B103078" t="s">
        <v>489</v>
      </c>
      <c r="C103078">
        <v>47149041302</v>
      </c>
      <c r="D103078">
        <v>2017</v>
      </c>
      <c r="E103078">
        <v>48400</v>
      </c>
      <c r="F103078">
        <v>77300</v>
      </c>
      <c r="G103078">
        <v>0.25</v>
      </c>
      <c r="H103078">
        <v>235700</v>
      </c>
      <c r="I103078">
        <v>236000</v>
      </c>
    </row>
    <row r="103079" spans="1:9" x14ac:dyDescent="0.25">
      <c r="A103079" t="s">
        <v>476</v>
      </c>
      <c r="B103079" t="s">
        <v>489</v>
      </c>
      <c r="C103079">
        <v>47149041302</v>
      </c>
      <c r="D103079">
        <v>2018</v>
      </c>
      <c r="E103079">
        <v>52000</v>
      </c>
      <c r="F103079">
        <v>82800</v>
      </c>
      <c r="G103079">
        <v>0.255</v>
      </c>
      <c r="H103079">
        <v>249700</v>
      </c>
      <c r="I103079">
        <v>249000</v>
      </c>
    </row>
    <row r="103080" spans="1:9" x14ac:dyDescent="0.25">
      <c r="A103080" t="s">
        <v>476</v>
      </c>
      <c r="B103080" t="s">
        <v>489</v>
      </c>
      <c r="C103080">
        <v>47149041302</v>
      </c>
      <c r="D103080">
        <v>2019</v>
      </c>
      <c r="E103080">
        <v>53500</v>
      </c>
      <c r="F103080">
        <v>85700</v>
      </c>
      <c r="G103080">
        <v>0.249</v>
      </c>
      <c r="H103080">
        <v>262300</v>
      </c>
      <c r="I103080">
        <v>262000</v>
      </c>
    </row>
    <row r="103081" spans="1:9" x14ac:dyDescent="0.25">
      <c r="A103081" t="s">
        <v>476</v>
      </c>
      <c r="B103081" t="s">
        <v>489</v>
      </c>
      <c r="C103081">
        <v>47149041302</v>
      </c>
      <c r="D103081">
        <v>2020</v>
      </c>
      <c r="E103081">
        <v>62900</v>
      </c>
      <c r="F103081">
        <v>101200</v>
      </c>
      <c r="G103081">
        <v>0.26900000000000002</v>
      </c>
      <c r="H103081">
        <v>284100</v>
      </c>
      <c r="I103081">
        <v>286200</v>
      </c>
    </row>
    <row r="103082" spans="1:9" x14ac:dyDescent="0.25">
      <c r="A103082" t="s">
        <v>476</v>
      </c>
      <c r="B103082" t="s">
        <v>489</v>
      </c>
      <c r="C103082">
        <v>47149041302</v>
      </c>
      <c r="D103082">
        <v>2021</v>
      </c>
      <c r="E103082">
        <v>73400</v>
      </c>
      <c r="F103082">
        <v>117400</v>
      </c>
      <c r="G103082">
        <v>0.26100000000000001</v>
      </c>
      <c r="H103082">
        <v>344800</v>
      </c>
      <c r="I103082">
        <v>344000</v>
      </c>
    </row>
    <row r="103083" spans="1:9" x14ac:dyDescent="0.25">
      <c r="A103083" t="s">
        <v>476</v>
      </c>
      <c r="B103083" t="s">
        <v>489</v>
      </c>
      <c r="C103083">
        <v>47149041302</v>
      </c>
      <c r="D103083">
        <v>2022</v>
      </c>
      <c r="E103083">
        <v>93200</v>
      </c>
      <c r="F103083">
        <v>148700</v>
      </c>
      <c r="G103083">
        <v>0.27200000000000002</v>
      </c>
      <c r="H103083">
        <v>416500</v>
      </c>
      <c r="I103083">
        <v>419400</v>
      </c>
    </row>
    <row r="103084" spans="1:9" x14ac:dyDescent="0.25">
      <c r="A103084" t="s">
        <v>476</v>
      </c>
      <c r="B103084" t="s">
        <v>489</v>
      </c>
      <c r="C103084">
        <v>47149041401</v>
      </c>
      <c r="D103084">
        <v>2012</v>
      </c>
      <c r="E103084">
        <v>47300</v>
      </c>
      <c r="F103084">
        <v>70500</v>
      </c>
      <c r="G103084">
        <v>0.253</v>
      </c>
      <c r="H103084">
        <v>195300</v>
      </c>
      <c r="I103084">
        <v>233400</v>
      </c>
    </row>
    <row r="103085" spans="1:9" x14ac:dyDescent="0.25">
      <c r="A103085" t="s">
        <v>476</v>
      </c>
      <c r="B103085" t="s">
        <v>489</v>
      </c>
      <c r="C103085">
        <v>47149041401</v>
      </c>
      <c r="D103085">
        <v>2013</v>
      </c>
      <c r="E103085">
        <v>44100</v>
      </c>
      <c r="F103085">
        <v>66300</v>
      </c>
      <c r="G103085">
        <v>0.24199999999999999</v>
      </c>
      <c r="H103085">
        <v>185800</v>
      </c>
      <c r="I103085">
        <v>227200</v>
      </c>
    </row>
    <row r="103086" spans="1:9" x14ac:dyDescent="0.25">
      <c r="A103086" t="s">
        <v>476</v>
      </c>
      <c r="B103086" t="s">
        <v>489</v>
      </c>
      <c r="C103086">
        <v>47149041401</v>
      </c>
      <c r="D103086">
        <v>2014</v>
      </c>
      <c r="E103086">
        <v>46300</v>
      </c>
      <c r="F103086">
        <v>70200</v>
      </c>
      <c r="G103086">
        <v>0.23200000000000001</v>
      </c>
      <c r="H103086">
        <v>198300</v>
      </c>
      <c r="I103086">
        <v>247000</v>
      </c>
    </row>
    <row r="103087" spans="1:9" x14ac:dyDescent="0.25">
      <c r="A103087" t="s">
        <v>476</v>
      </c>
      <c r="B103087" t="s">
        <v>489</v>
      </c>
      <c r="C103087">
        <v>47149041401</v>
      </c>
      <c r="D103087">
        <v>2015</v>
      </c>
      <c r="E103087">
        <v>47500</v>
      </c>
      <c r="F103087">
        <v>72400</v>
      </c>
      <c r="G103087">
        <v>0.23699999999999999</v>
      </c>
      <c r="H103087">
        <v>202400</v>
      </c>
      <c r="I103087">
        <v>248200</v>
      </c>
    </row>
    <row r="103088" spans="1:9" x14ac:dyDescent="0.25">
      <c r="A103088" t="s">
        <v>476</v>
      </c>
      <c r="B103088" t="s">
        <v>489</v>
      </c>
      <c r="C103088">
        <v>47149041401</v>
      </c>
      <c r="D103088">
        <v>2016</v>
      </c>
      <c r="E103088">
        <v>52400</v>
      </c>
      <c r="F103088">
        <v>80200</v>
      </c>
      <c r="G103088">
        <v>0.25</v>
      </c>
      <c r="H103088">
        <v>215200</v>
      </c>
      <c r="I103088">
        <v>259000</v>
      </c>
    </row>
    <row r="103089" spans="1:9" x14ac:dyDescent="0.25">
      <c r="A103089" t="s">
        <v>476</v>
      </c>
      <c r="B103089" t="s">
        <v>489</v>
      </c>
      <c r="C103089">
        <v>47149041401</v>
      </c>
      <c r="D103089">
        <v>2017</v>
      </c>
      <c r="E103089">
        <v>54200</v>
      </c>
      <c r="F103089">
        <v>82900</v>
      </c>
      <c r="G103089">
        <v>0.23699999999999999</v>
      </c>
      <c r="H103089">
        <v>234700</v>
      </c>
      <c r="I103089">
        <v>282400</v>
      </c>
    </row>
    <row r="103090" spans="1:9" x14ac:dyDescent="0.25">
      <c r="A103090" t="s">
        <v>476</v>
      </c>
      <c r="B103090" t="s">
        <v>489</v>
      </c>
      <c r="C103090">
        <v>47149041401</v>
      </c>
      <c r="D103090">
        <v>2018</v>
      </c>
      <c r="E103090">
        <v>66800</v>
      </c>
      <c r="F103090">
        <v>100900</v>
      </c>
      <c r="G103090">
        <v>0.27700000000000002</v>
      </c>
      <c r="H103090">
        <v>253200</v>
      </c>
      <c r="I103090">
        <v>298700</v>
      </c>
    </row>
    <row r="103091" spans="1:9" x14ac:dyDescent="0.25">
      <c r="A103091" t="s">
        <v>476</v>
      </c>
      <c r="B103091" t="s">
        <v>489</v>
      </c>
      <c r="C103091">
        <v>47149041401</v>
      </c>
      <c r="D103091">
        <v>2019</v>
      </c>
      <c r="E103091">
        <v>68900</v>
      </c>
      <c r="F103091">
        <v>104600</v>
      </c>
      <c r="G103091">
        <v>0.27100000000000002</v>
      </c>
      <c r="H103091">
        <v>266100</v>
      </c>
      <c r="I103091">
        <v>314300</v>
      </c>
    </row>
    <row r="103092" spans="1:9" x14ac:dyDescent="0.25">
      <c r="A103092" t="s">
        <v>476</v>
      </c>
      <c r="B103092" t="s">
        <v>489</v>
      </c>
      <c r="C103092">
        <v>47149041401</v>
      </c>
      <c r="D103092">
        <v>2020</v>
      </c>
      <c r="E103092">
        <v>75400</v>
      </c>
      <c r="F103092">
        <v>115800</v>
      </c>
      <c r="G103092">
        <v>0.26700000000000002</v>
      </c>
      <c r="H103092">
        <v>285400</v>
      </c>
      <c r="I103092">
        <v>349400</v>
      </c>
    </row>
    <row r="103093" spans="1:9" x14ac:dyDescent="0.25">
      <c r="A103093" t="s">
        <v>476</v>
      </c>
      <c r="B103093" t="s">
        <v>489</v>
      </c>
      <c r="C103093">
        <v>47149041401</v>
      </c>
      <c r="D103093">
        <v>2021</v>
      </c>
      <c r="E103093">
        <v>83200</v>
      </c>
      <c r="F103093">
        <v>126200</v>
      </c>
      <c r="G103093">
        <v>0.25</v>
      </c>
      <c r="H103093">
        <v>337900</v>
      </c>
      <c r="I103093">
        <v>412600</v>
      </c>
    </row>
    <row r="103094" spans="1:9" x14ac:dyDescent="0.25">
      <c r="A103094" t="s">
        <v>476</v>
      </c>
      <c r="B103094" t="s">
        <v>489</v>
      </c>
      <c r="C103094">
        <v>47149041401</v>
      </c>
      <c r="D103094">
        <v>2022</v>
      </c>
      <c r="E103094">
        <v>99200</v>
      </c>
      <c r="F103094">
        <v>149900</v>
      </c>
      <c r="G103094">
        <v>0.26500000000000001</v>
      </c>
      <c r="H103094">
        <v>400200</v>
      </c>
      <c r="I103094">
        <v>463700</v>
      </c>
    </row>
    <row r="103095" spans="1:9" x14ac:dyDescent="0.25">
      <c r="A103095" t="s">
        <v>476</v>
      </c>
      <c r="B103095" t="s">
        <v>489</v>
      </c>
      <c r="C103095">
        <v>47149041403</v>
      </c>
      <c r="D103095">
        <v>2012</v>
      </c>
      <c r="E103095">
        <v>38500</v>
      </c>
      <c r="F103095">
        <v>107400</v>
      </c>
      <c r="G103095">
        <v>0.23200000000000001</v>
      </c>
      <c r="H103095">
        <v>169400</v>
      </c>
      <c r="I103095">
        <v>173300</v>
      </c>
    </row>
    <row r="103096" spans="1:9" x14ac:dyDescent="0.25">
      <c r="A103096" t="s">
        <v>476</v>
      </c>
      <c r="B103096" t="s">
        <v>489</v>
      </c>
      <c r="C103096">
        <v>47149041403</v>
      </c>
      <c r="D103096">
        <v>2013</v>
      </c>
      <c r="E103096">
        <v>37900</v>
      </c>
      <c r="F103096">
        <v>105800</v>
      </c>
      <c r="G103096">
        <v>0.216</v>
      </c>
      <c r="H103096">
        <v>177200</v>
      </c>
      <c r="I103096">
        <v>183100</v>
      </c>
    </row>
    <row r="103097" spans="1:9" x14ac:dyDescent="0.25">
      <c r="A103097" t="s">
        <v>476</v>
      </c>
      <c r="B103097" t="s">
        <v>489</v>
      </c>
      <c r="C103097">
        <v>47149041403</v>
      </c>
      <c r="D103097">
        <v>2014</v>
      </c>
      <c r="E103097">
        <v>36400</v>
      </c>
      <c r="F103097">
        <v>102300</v>
      </c>
      <c r="G103097">
        <v>0.20399999999999999</v>
      </c>
      <c r="H103097">
        <v>181500</v>
      </c>
      <c r="I103097">
        <v>186400</v>
      </c>
    </row>
    <row r="103098" spans="1:9" x14ac:dyDescent="0.25">
      <c r="A103098" t="s">
        <v>476</v>
      </c>
      <c r="B103098" t="s">
        <v>489</v>
      </c>
      <c r="C103098">
        <v>47149041403</v>
      </c>
      <c r="D103098">
        <v>2015</v>
      </c>
      <c r="E103098">
        <v>39900</v>
      </c>
      <c r="F103098">
        <v>111900</v>
      </c>
      <c r="G103098">
        <v>0.20599999999999999</v>
      </c>
      <c r="H103098">
        <v>195800</v>
      </c>
      <c r="I103098">
        <v>201200</v>
      </c>
    </row>
    <row r="103099" spans="1:9" x14ac:dyDescent="0.25">
      <c r="A103099" t="s">
        <v>476</v>
      </c>
      <c r="B103099" t="s">
        <v>489</v>
      </c>
      <c r="C103099">
        <v>47149041403</v>
      </c>
      <c r="D103099">
        <v>2016</v>
      </c>
      <c r="E103099">
        <v>46700</v>
      </c>
      <c r="F103099">
        <v>131600</v>
      </c>
      <c r="G103099">
        <v>0.22900000000000001</v>
      </c>
      <c r="H103099">
        <v>206500</v>
      </c>
      <c r="I103099">
        <v>213500</v>
      </c>
    </row>
    <row r="103100" spans="1:9" x14ac:dyDescent="0.25">
      <c r="A103100" t="s">
        <v>476</v>
      </c>
      <c r="B103100" t="s">
        <v>489</v>
      </c>
      <c r="C103100">
        <v>47149041403</v>
      </c>
      <c r="D103100">
        <v>2017</v>
      </c>
      <c r="E103100">
        <v>50600</v>
      </c>
      <c r="F103100">
        <v>141600</v>
      </c>
      <c r="G103100">
        <v>0.22900000000000001</v>
      </c>
      <c r="H103100">
        <v>225900</v>
      </c>
      <c r="I103100">
        <v>229300</v>
      </c>
    </row>
    <row r="103101" spans="1:9" x14ac:dyDescent="0.25">
      <c r="A103101" t="s">
        <v>476</v>
      </c>
      <c r="B103101" t="s">
        <v>489</v>
      </c>
      <c r="C103101">
        <v>47149041403</v>
      </c>
      <c r="D103101">
        <v>2018</v>
      </c>
      <c r="E103101">
        <v>50900</v>
      </c>
      <c r="F103101">
        <v>142500</v>
      </c>
      <c r="G103101">
        <v>0.22</v>
      </c>
      <c r="H103101">
        <v>240200</v>
      </c>
      <c r="I103101">
        <v>242300</v>
      </c>
    </row>
    <row r="103102" spans="1:9" x14ac:dyDescent="0.25">
      <c r="A103102" t="s">
        <v>476</v>
      </c>
      <c r="B103102" t="s">
        <v>489</v>
      </c>
      <c r="C103102">
        <v>47149041403</v>
      </c>
      <c r="D103102">
        <v>2019</v>
      </c>
      <c r="E103102">
        <v>60600</v>
      </c>
      <c r="F103102">
        <v>165500</v>
      </c>
      <c r="G103102">
        <v>0.23899999999999999</v>
      </c>
      <c r="H103102">
        <v>264500</v>
      </c>
      <c r="I103102">
        <v>263600</v>
      </c>
    </row>
    <row r="103103" spans="1:9" x14ac:dyDescent="0.25">
      <c r="A103103" t="s">
        <v>476</v>
      </c>
      <c r="B103103" t="s">
        <v>489</v>
      </c>
      <c r="C103103">
        <v>47149041403</v>
      </c>
      <c r="D103103">
        <v>2020</v>
      </c>
      <c r="E103103">
        <v>62600</v>
      </c>
      <c r="F103103">
        <v>106600</v>
      </c>
      <c r="G103103">
        <v>0.27</v>
      </c>
      <c r="H103103">
        <v>276600</v>
      </c>
      <c r="I103103">
        <v>275200</v>
      </c>
    </row>
    <row r="103104" spans="1:9" x14ac:dyDescent="0.25">
      <c r="A103104" t="s">
        <v>476</v>
      </c>
      <c r="B103104" t="s">
        <v>489</v>
      </c>
      <c r="C103104">
        <v>47149041403</v>
      </c>
      <c r="D103104">
        <v>2021</v>
      </c>
      <c r="E103104">
        <v>66000</v>
      </c>
      <c r="F103104">
        <v>110500</v>
      </c>
      <c r="G103104">
        <v>0.23300000000000001</v>
      </c>
      <c r="H103104">
        <v>335300</v>
      </c>
      <c r="I103104">
        <v>336500</v>
      </c>
    </row>
    <row r="103105" spans="1:9" x14ac:dyDescent="0.25">
      <c r="A103105" t="s">
        <v>476</v>
      </c>
      <c r="B103105" t="s">
        <v>489</v>
      </c>
      <c r="C103105">
        <v>47149041403</v>
      </c>
      <c r="D103105">
        <v>2022</v>
      </c>
      <c r="E103105">
        <v>69400</v>
      </c>
      <c r="F103105">
        <v>114400</v>
      </c>
      <c r="G103105">
        <v>0.19600000000000001</v>
      </c>
      <c r="H103105">
        <v>394000</v>
      </c>
      <c r="I103105">
        <v>397800</v>
      </c>
    </row>
    <row r="103106" spans="1:9" x14ac:dyDescent="0.25">
      <c r="A103106" t="s">
        <v>476</v>
      </c>
      <c r="B103106" t="s">
        <v>489</v>
      </c>
      <c r="C103106">
        <v>47149042000</v>
      </c>
      <c r="D103106">
        <v>2012</v>
      </c>
      <c r="E103106">
        <v>35700</v>
      </c>
      <c r="F103106">
        <v>56700</v>
      </c>
      <c r="G103106">
        <v>0.28299999999999997</v>
      </c>
      <c r="H103106">
        <v>161900</v>
      </c>
      <c r="I103106">
        <v>153900</v>
      </c>
    </row>
    <row r="103107" spans="1:9" x14ac:dyDescent="0.25">
      <c r="A103107" t="s">
        <v>476</v>
      </c>
      <c r="B103107" t="s">
        <v>489</v>
      </c>
      <c r="C103107">
        <v>47149042000</v>
      </c>
      <c r="D103107">
        <v>2013</v>
      </c>
      <c r="E103107">
        <v>30800</v>
      </c>
      <c r="F103107">
        <v>48800</v>
      </c>
      <c r="G103107">
        <v>0.253</v>
      </c>
      <c r="H103107">
        <v>156900</v>
      </c>
      <c r="I103107">
        <v>147700</v>
      </c>
    </row>
    <row r="103108" spans="1:9" x14ac:dyDescent="0.25">
      <c r="A103108" t="s">
        <v>476</v>
      </c>
      <c r="B103108" t="s">
        <v>489</v>
      </c>
      <c r="C103108">
        <v>47149042000</v>
      </c>
      <c r="D103108">
        <v>2014</v>
      </c>
      <c r="E103108">
        <v>31200</v>
      </c>
      <c r="F103108">
        <v>49800</v>
      </c>
      <c r="G103108">
        <v>0.23400000000000001</v>
      </c>
      <c r="H103108">
        <v>170100</v>
      </c>
      <c r="I103108">
        <v>161600</v>
      </c>
    </row>
    <row r="103109" spans="1:9" x14ac:dyDescent="0.25">
      <c r="A103109" t="s">
        <v>476</v>
      </c>
      <c r="B103109" t="s">
        <v>489</v>
      </c>
      <c r="C103109">
        <v>47149042000</v>
      </c>
      <c r="D103109">
        <v>2015</v>
      </c>
      <c r="E103109">
        <v>36500</v>
      </c>
      <c r="F103109">
        <v>58500</v>
      </c>
      <c r="G103109">
        <v>0.26700000000000002</v>
      </c>
      <c r="H103109">
        <v>175600</v>
      </c>
      <c r="I103109">
        <v>166000</v>
      </c>
    </row>
    <row r="103110" spans="1:9" x14ac:dyDescent="0.25">
      <c r="A103110" t="s">
        <v>476</v>
      </c>
      <c r="B103110" t="s">
        <v>489</v>
      </c>
      <c r="C103110">
        <v>47149042000</v>
      </c>
      <c r="D103110">
        <v>2016</v>
      </c>
      <c r="E103110">
        <v>40900</v>
      </c>
      <c r="F103110">
        <v>65500</v>
      </c>
      <c r="G103110">
        <v>0.26300000000000001</v>
      </c>
      <c r="H103110">
        <v>199700</v>
      </c>
      <c r="I103110">
        <v>188900</v>
      </c>
    </row>
    <row r="103111" spans="1:9" x14ac:dyDescent="0.25">
      <c r="A103111" t="s">
        <v>476</v>
      </c>
      <c r="B103111" t="s">
        <v>489</v>
      </c>
      <c r="C103111">
        <v>47149042000</v>
      </c>
      <c r="D103111">
        <v>2017</v>
      </c>
      <c r="E103111">
        <v>44000</v>
      </c>
      <c r="F103111">
        <v>70500</v>
      </c>
      <c r="G103111">
        <v>0.27100000000000002</v>
      </c>
      <c r="H103111">
        <v>212200</v>
      </c>
      <c r="I103111">
        <v>197100</v>
      </c>
    </row>
    <row r="103112" spans="1:9" x14ac:dyDescent="0.25">
      <c r="A103112" t="s">
        <v>476</v>
      </c>
      <c r="B103112" t="s">
        <v>489</v>
      </c>
      <c r="C103112">
        <v>47149042000</v>
      </c>
      <c r="D103112">
        <v>2018</v>
      </c>
      <c r="E103112">
        <v>46000</v>
      </c>
      <c r="F103112">
        <v>73400</v>
      </c>
      <c r="G103112">
        <v>0.26700000000000002</v>
      </c>
      <c r="H103112">
        <v>224700</v>
      </c>
      <c r="I103112">
        <v>208600</v>
      </c>
    </row>
    <row r="103113" spans="1:9" x14ac:dyDescent="0.25">
      <c r="A103113" t="s">
        <v>476</v>
      </c>
      <c r="B103113" t="s">
        <v>489</v>
      </c>
      <c r="C103113">
        <v>47149042000</v>
      </c>
      <c r="D103113">
        <v>2019</v>
      </c>
      <c r="E103113">
        <v>47900</v>
      </c>
      <c r="F103113">
        <v>76900</v>
      </c>
      <c r="G103113">
        <v>0.25900000000000001</v>
      </c>
      <c r="H103113">
        <v>242500</v>
      </c>
      <c r="I103113">
        <v>223700</v>
      </c>
    </row>
    <row r="103114" spans="1:9" x14ac:dyDescent="0.25">
      <c r="A103114" t="s">
        <v>476</v>
      </c>
      <c r="B103114" t="s">
        <v>489</v>
      </c>
      <c r="C103114">
        <v>47149042000</v>
      </c>
      <c r="D103114">
        <v>2020</v>
      </c>
      <c r="E103114">
        <v>52600</v>
      </c>
      <c r="F103114">
        <v>84400</v>
      </c>
      <c r="G103114">
        <v>0.26400000000000001</v>
      </c>
      <c r="H103114">
        <v>263900</v>
      </c>
      <c r="I103114">
        <v>241200</v>
      </c>
    </row>
    <row r="103115" spans="1:9" x14ac:dyDescent="0.25">
      <c r="A103115" t="s">
        <v>476</v>
      </c>
      <c r="B103115" t="s">
        <v>489</v>
      </c>
      <c r="C103115">
        <v>47149042000</v>
      </c>
      <c r="D103115">
        <v>2021</v>
      </c>
      <c r="E103115">
        <v>68600</v>
      </c>
      <c r="F103115">
        <v>110500</v>
      </c>
      <c r="G103115">
        <v>0.28499999999999998</v>
      </c>
      <c r="H103115">
        <v>314300</v>
      </c>
      <c r="I103115">
        <v>290800</v>
      </c>
    </row>
    <row r="103116" spans="1:9" x14ac:dyDescent="0.25">
      <c r="A103116" t="s">
        <v>476</v>
      </c>
      <c r="B103116" t="s">
        <v>489</v>
      </c>
      <c r="C103116">
        <v>47149042000</v>
      </c>
      <c r="D103116">
        <v>2022</v>
      </c>
      <c r="E103116">
        <v>82300</v>
      </c>
      <c r="F103116">
        <v>131100</v>
      </c>
      <c r="G103116">
        <v>0.28299999999999997</v>
      </c>
      <c r="H103116">
        <v>383000</v>
      </c>
      <c r="I103116">
        <v>353600</v>
      </c>
    </row>
    <row r="103117" spans="1:9" x14ac:dyDescent="0.25">
      <c r="A103117" t="s">
        <v>476</v>
      </c>
      <c r="B103117" t="s">
        <v>489</v>
      </c>
      <c r="C103117">
        <v>47149042100</v>
      </c>
      <c r="D103117">
        <v>2012</v>
      </c>
      <c r="E103117">
        <v>28600</v>
      </c>
      <c r="F103117">
        <v>81100</v>
      </c>
      <c r="G103117">
        <v>0.29099999999999998</v>
      </c>
      <c r="H103117">
        <v>145700</v>
      </c>
      <c r="I103117">
        <v>104500</v>
      </c>
    </row>
    <row r="103118" spans="1:9" x14ac:dyDescent="0.25">
      <c r="A103118" t="s">
        <v>476</v>
      </c>
      <c r="B103118" t="s">
        <v>489</v>
      </c>
      <c r="C103118">
        <v>47149042100</v>
      </c>
      <c r="D103118">
        <v>2013</v>
      </c>
      <c r="E103118">
        <v>24700</v>
      </c>
      <c r="F103118">
        <v>70400</v>
      </c>
      <c r="G103118">
        <v>0.245</v>
      </c>
      <c r="H103118">
        <v>150600</v>
      </c>
      <c r="I103118">
        <v>107700</v>
      </c>
    </row>
    <row r="103119" spans="1:9" x14ac:dyDescent="0.25">
      <c r="A103119" t="s">
        <v>476</v>
      </c>
      <c r="B103119" t="s">
        <v>489</v>
      </c>
      <c r="C103119">
        <v>47149042100</v>
      </c>
      <c r="D103119">
        <v>2014</v>
      </c>
      <c r="E103119">
        <v>27700</v>
      </c>
      <c r="F103119">
        <v>78700</v>
      </c>
      <c r="G103119">
        <v>0.26200000000000001</v>
      </c>
      <c r="H103119">
        <v>156300</v>
      </c>
      <c r="I103119">
        <v>112300</v>
      </c>
    </row>
    <row r="103120" spans="1:9" x14ac:dyDescent="0.25">
      <c r="A103120" t="s">
        <v>476</v>
      </c>
      <c r="B103120" t="s">
        <v>489</v>
      </c>
      <c r="C103120">
        <v>47149042100</v>
      </c>
      <c r="D103120">
        <v>2015</v>
      </c>
      <c r="E103120">
        <v>31200</v>
      </c>
      <c r="F103120">
        <v>88300</v>
      </c>
      <c r="G103120">
        <v>0.26800000000000002</v>
      </c>
      <c r="H103120">
        <v>170900</v>
      </c>
      <c r="I103120">
        <v>123500</v>
      </c>
    </row>
    <row r="103121" spans="1:9" x14ac:dyDescent="0.25">
      <c r="A103121" t="s">
        <v>476</v>
      </c>
      <c r="B103121" t="s">
        <v>489</v>
      </c>
      <c r="C103121">
        <v>47149042100</v>
      </c>
      <c r="D103121">
        <v>2016</v>
      </c>
      <c r="E103121">
        <v>33800</v>
      </c>
      <c r="F103121">
        <v>95800</v>
      </c>
      <c r="G103121">
        <v>0.26900000000000002</v>
      </c>
      <c r="H103121">
        <v>187600</v>
      </c>
      <c r="I103121">
        <v>133700</v>
      </c>
    </row>
    <row r="103122" spans="1:9" x14ac:dyDescent="0.25">
      <c r="A103122" t="s">
        <v>476</v>
      </c>
      <c r="B103122" t="s">
        <v>489</v>
      </c>
      <c r="C103122">
        <v>47149042100</v>
      </c>
      <c r="D103122">
        <v>2017</v>
      </c>
      <c r="E103122">
        <v>36300</v>
      </c>
      <c r="F103122">
        <v>102700</v>
      </c>
      <c r="G103122">
        <v>0.252</v>
      </c>
      <c r="H103122">
        <v>216400</v>
      </c>
      <c r="I103122">
        <v>153200</v>
      </c>
    </row>
    <row r="103123" spans="1:9" x14ac:dyDescent="0.25">
      <c r="A103123" t="s">
        <v>476</v>
      </c>
      <c r="B103123" t="s">
        <v>489</v>
      </c>
      <c r="C103123">
        <v>47149042100</v>
      </c>
      <c r="D103123">
        <v>2018</v>
      </c>
      <c r="E103123">
        <v>43900</v>
      </c>
      <c r="F103123">
        <v>124700</v>
      </c>
      <c r="G103123">
        <v>0.27500000000000002</v>
      </c>
      <c r="H103123">
        <v>240500</v>
      </c>
      <c r="I103123">
        <v>169500</v>
      </c>
    </row>
    <row r="103124" spans="1:9" x14ac:dyDescent="0.25">
      <c r="A103124" t="s">
        <v>476</v>
      </c>
      <c r="B103124" t="s">
        <v>489</v>
      </c>
      <c r="C103124">
        <v>47149042100</v>
      </c>
      <c r="D103124">
        <v>2019</v>
      </c>
      <c r="E103124">
        <v>49400</v>
      </c>
      <c r="F103124">
        <v>139900</v>
      </c>
      <c r="G103124">
        <v>0.28799999999999998</v>
      </c>
      <c r="H103124">
        <v>258800</v>
      </c>
      <c r="I103124">
        <v>182500</v>
      </c>
    </row>
    <row r="103125" spans="1:9" x14ac:dyDescent="0.25">
      <c r="A103125" t="s">
        <v>476</v>
      </c>
      <c r="B103125" t="s">
        <v>489</v>
      </c>
      <c r="C103125">
        <v>47149042100</v>
      </c>
      <c r="D103125">
        <v>2020</v>
      </c>
      <c r="E103125">
        <v>48800</v>
      </c>
      <c r="F103125">
        <v>72900</v>
      </c>
      <c r="G103125">
        <v>0.3</v>
      </c>
      <c r="H103125">
        <v>276500</v>
      </c>
      <c r="I103125">
        <v>203500</v>
      </c>
    </row>
    <row r="103126" spans="1:9" x14ac:dyDescent="0.25">
      <c r="A103126" t="s">
        <v>476</v>
      </c>
      <c r="B103126" t="s">
        <v>489</v>
      </c>
      <c r="C103126">
        <v>47149042100</v>
      </c>
      <c r="D103126">
        <v>2021</v>
      </c>
      <c r="E103126">
        <v>65000</v>
      </c>
      <c r="F103126">
        <v>97800</v>
      </c>
      <c r="G103126">
        <v>0.34499999999999997</v>
      </c>
      <c r="H103126">
        <v>315500</v>
      </c>
      <c r="I103126">
        <v>234500</v>
      </c>
    </row>
    <row r="103127" spans="1:9" x14ac:dyDescent="0.25">
      <c r="A103127" t="s">
        <v>476</v>
      </c>
      <c r="B103127" t="s">
        <v>489</v>
      </c>
      <c r="C103127">
        <v>47149042100</v>
      </c>
      <c r="D103127">
        <v>2022</v>
      </c>
      <c r="E103127">
        <v>81200</v>
      </c>
      <c r="F103127">
        <v>122700</v>
      </c>
      <c r="G103127">
        <v>0.39</v>
      </c>
      <c r="H103127">
        <v>354500</v>
      </c>
      <c r="I103127">
        <v>265500</v>
      </c>
    </row>
    <row r="103128" spans="1:9" x14ac:dyDescent="0.25">
      <c r="A103128" t="s">
        <v>476</v>
      </c>
      <c r="B103128" t="s">
        <v>489</v>
      </c>
      <c r="C103128">
        <v>47149042300</v>
      </c>
      <c r="D103128">
        <v>2012</v>
      </c>
      <c r="E103128">
        <v>30900</v>
      </c>
      <c r="F103128">
        <v>54600</v>
      </c>
      <c r="G103128">
        <v>0.29299999999999998</v>
      </c>
      <c r="H103128">
        <v>158500</v>
      </c>
      <c r="I103128">
        <v>124400</v>
      </c>
    </row>
    <row r="103129" spans="1:9" x14ac:dyDescent="0.25">
      <c r="A103129" t="s">
        <v>476</v>
      </c>
      <c r="B103129" t="s">
        <v>489</v>
      </c>
      <c r="C103129">
        <v>47149042300</v>
      </c>
      <c r="D103129">
        <v>2013</v>
      </c>
      <c r="E103129">
        <v>29600</v>
      </c>
      <c r="F103129">
        <v>52600</v>
      </c>
      <c r="G103129">
        <v>0.27200000000000002</v>
      </c>
      <c r="H103129">
        <v>163500</v>
      </c>
      <c r="I103129">
        <v>127600</v>
      </c>
    </row>
    <row r="103130" spans="1:9" x14ac:dyDescent="0.25">
      <c r="A103130" t="s">
        <v>476</v>
      </c>
      <c r="B103130" t="s">
        <v>489</v>
      </c>
      <c r="C103130">
        <v>47149042300</v>
      </c>
      <c r="D103130">
        <v>2014</v>
      </c>
      <c r="E103130">
        <v>31800</v>
      </c>
      <c r="F103130">
        <v>56500</v>
      </c>
      <c r="G103130">
        <v>0.27600000000000002</v>
      </c>
      <c r="H103130">
        <v>172600</v>
      </c>
      <c r="I103130">
        <v>134900</v>
      </c>
    </row>
    <row r="103131" spans="1:9" x14ac:dyDescent="0.25">
      <c r="A103131" t="s">
        <v>476</v>
      </c>
      <c r="B103131" t="s">
        <v>489</v>
      </c>
      <c r="C103131">
        <v>47149042300</v>
      </c>
      <c r="D103131">
        <v>2015</v>
      </c>
      <c r="E103131">
        <v>34800</v>
      </c>
      <c r="F103131">
        <v>62200</v>
      </c>
      <c r="G103131">
        <v>0.28199999999999997</v>
      </c>
      <c r="H103131">
        <v>186100</v>
      </c>
      <c r="I103131">
        <v>144500</v>
      </c>
    </row>
    <row r="103132" spans="1:9" x14ac:dyDescent="0.25">
      <c r="A103132" t="s">
        <v>476</v>
      </c>
      <c r="B103132" t="s">
        <v>489</v>
      </c>
      <c r="C103132">
        <v>47149042300</v>
      </c>
      <c r="D103132">
        <v>2016</v>
      </c>
      <c r="E103132">
        <v>37200</v>
      </c>
      <c r="F103132">
        <v>66400</v>
      </c>
      <c r="G103132">
        <v>0.27900000000000003</v>
      </c>
      <c r="H103132">
        <v>202600</v>
      </c>
      <c r="I103132">
        <v>156500</v>
      </c>
    </row>
    <row r="103133" spans="1:9" x14ac:dyDescent="0.25">
      <c r="A103133" t="s">
        <v>476</v>
      </c>
      <c r="B103133" t="s">
        <v>489</v>
      </c>
      <c r="C103133">
        <v>47149042300</v>
      </c>
      <c r="D103133">
        <v>2017</v>
      </c>
      <c r="E103133">
        <v>45300</v>
      </c>
      <c r="F103133">
        <v>80900</v>
      </c>
      <c r="G103133">
        <v>0.3</v>
      </c>
      <c r="H103133">
        <v>229100</v>
      </c>
      <c r="I103133">
        <v>176900</v>
      </c>
    </row>
    <row r="103134" spans="1:9" x14ac:dyDescent="0.25">
      <c r="A103134" t="s">
        <v>476</v>
      </c>
      <c r="B103134" t="s">
        <v>489</v>
      </c>
      <c r="C103134">
        <v>47149042300</v>
      </c>
      <c r="D103134">
        <v>2018</v>
      </c>
      <c r="E103134">
        <v>49900</v>
      </c>
      <c r="F103134">
        <v>88800</v>
      </c>
      <c r="G103134">
        <v>0.30099999999999999</v>
      </c>
      <c r="H103134">
        <v>251000</v>
      </c>
      <c r="I103134">
        <v>194100</v>
      </c>
    </row>
    <row r="103135" spans="1:9" x14ac:dyDescent="0.25">
      <c r="A103135" t="s">
        <v>476</v>
      </c>
      <c r="B103135" t="s">
        <v>489</v>
      </c>
      <c r="C103135">
        <v>47149042300</v>
      </c>
      <c r="D103135">
        <v>2019</v>
      </c>
      <c r="E103135">
        <v>52400</v>
      </c>
      <c r="F103135">
        <v>94000</v>
      </c>
      <c r="G103135">
        <v>0.28899999999999998</v>
      </c>
      <c r="H103135">
        <v>276800</v>
      </c>
      <c r="I103135">
        <v>212800</v>
      </c>
    </row>
    <row r="103136" spans="1:9" x14ac:dyDescent="0.25">
      <c r="A103136" t="s">
        <v>476</v>
      </c>
      <c r="B103136" t="s">
        <v>489</v>
      </c>
      <c r="C103136">
        <v>47149042300</v>
      </c>
      <c r="D103136">
        <v>2020</v>
      </c>
      <c r="E103136">
        <v>51500</v>
      </c>
      <c r="F103136">
        <v>92100</v>
      </c>
      <c r="G103136">
        <v>0.26800000000000002</v>
      </c>
      <c r="H103136">
        <v>292900</v>
      </c>
      <c r="I103136">
        <v>225000</v>
      </c>
    </row>
    <row r="103137" spans="1:9" x14ac:dyDescent="0.25">
      <c r="A103137" t="s">
        <v>476</v>
      </c>
      <c r="B103137" t="s">
        <v>489</v>
      </c>
      <c r="C103137">
        <v>47149042300</v>
      </c>
      <c r="D103137">
        <v>2021</v>
      </c>
      <c r="E103137">
        <v>63600</v>
      </c>
      <c r="F103137">
        <v>113600</v>
      </c>
      <c r="G103137">
        <v>0.27600000000000002</v>
      </c>
      <c r="H103137">
        <v>353400</v>
      </c>
      <c r="I103137">
        <v>269900</v>
      </c>
    </row>
    <row r="103138" spans="1:9" x14ac:dyDescent="0.25">
      <c r="A103138" t="s">
        <v>476</v>
      </c>
      <c r="B103138" t="s">
        <v>489</v>
      </c>
      <c r="C103138">
        <v>47149042300</v>
      </c>
      <c r="D103138">
        <v>2022</v>
      </c>
      <c r="E103138">
        <v>74100</v>
      </c>
      <c r="F103138">
        <v>131100</v>
      </c>
      <c r="G103138">
        <v>0.26600000000000001</v>
      </c>
      <c r="H103138">
        <v>429000</v>
      </c>
      <c r="I103138">
        <v>327700</v>
      </c>
    </row>
    <row r="103139" spans="1:9" x14ac:dyDescent="0.25">
      <c r="A103139" t="s">
        <v>476</v>
      </c>
      <c r="B103139" t="s">
        <v>490</v>
      </c>
      <c r="C103139">
        <v>47155080102</v>
      </c>
      <c r="D103139">
        <v>2012</v>
      </c>
      <c r="E103139">
        <v>36100</v>
      </c>
      <c r="F103139">
        <v>46900</v>
      </c>
      <c r="G103139">
        <v>0.23300000000000001</v>
      </c>
      <c r="H103139">
        <v>205400</v>
      </c>
      <c r="I103139">
        <v>166800</v>
      </c>
    </row>
    <row r="103140" spans="1:9" x14ac:dyDescent="0.25">
      <c r="A103140" t="s">
        <v>476</v>
      </c>
      <c r="B103140" t="s">
        <v>490</v>
      </c>
      <c r="C103140">
        <v>47155080102</v>
      </c>
      <c r="D103140">
        <v>2013</v>
      </c>
      <c r="E103140">
        <v>31600</v>
      </c>
      <c r="F103140">
        <v>41000</v>
      </c>
      <c r="G103140">
        <v>0.214</v>
      </c>
      <c r="H103140">
        <v>193100</v>
      </c>
      <c r="I103140">
        <v>159000</v>
      </c>
    </row>
    <row r="103141" spans="1:9" x14ac:dyDescent="0.25">
      <c r="A103141" t="s">
        <v>476</v>
      </c>
      <c r="B103141" t="s">
        <v>490</v>
      </c>
      <c r="C103141">
        <v>47155080102</v>
      </c>
      <c r="D103141">
        <v>2014</v>
      </c>
      <c r="E103141">
        <v>26200</v>
      </c>
      <c r="F103141">
        <v>34000</v>
      </c>
      <c r="G103141">
        <v>0.193</v>
      </c>
      <c r="H103141">
        <v>180600</v>
      </c>
      <c r="I103141">
        <v>146000</v>
      </c>
    </row>
    <row r="103142" spans="1:9" x14ac:dyDescent="0.25">
      <c r="A103142" t="s">
        <v>476</v>
      </c>
      <c r="B103142" t="s">
        <v>490</v>
      </c>
      <c r="C103142">
        <v>47155080102</v>
      </c>
      <c r="D103142">
        <v>2015</v>
      </c>
      <c r="E103142">
        <v>27800</v>
      </c>
      <c r="F103142">
        <v>36000</v>
      </c>
      <c r="G103142">
        <v>0.193</v>
      </c>
      <c r="H103142">
        <v>191800</v>
      </c>
      <c r="I103142">
        <v>154800</v>
      </c>
    </row>
    <row r="103143" spans="1:9" x14ac:dyDescent="0.25">
      <c r="A103143" t="s">
        <v>476</v>
      </c>
      <c r="B103143" t="s">
        <v>490</v>
      </c>
      <c r="C103143">
        <v>47155080102</v>
      </c>
      <c r="D103143">
        <v>2016</v>
      </c>
      <c r="E103143">
        <v>29400</v>
      </c>
      <c r="F103143">
        <v>38000</v>
      </c>
      <c r="G103143">
        <v>0.18099999999999999</v>
      </c>
      <c r="H103143">
        <v>212900</v>
      </c>
      <c r="I103143">
        <v>174800</v>
      </c>
    </row>
    <row r="103144" spans="1:9" x14ac:dyDescent="0.25">
      <c r="A103144" t="s">
        <v>476</v>
      </c>
      <c r="B103144" t="s">
        <v>490</v>
      </c>
      <c r="C103144">
        <v>47155080102</v>
      </c>
      <c r="D103144">
        <v>2017</v>
      </c>
      <c r="E103144">
        <v>30000</v>
      </c>
      <c r="F103144">
        <v>38800</v>
      </c>
      <c r="G103144">
        <v>0.185</v>
      </c>
      <c r="H103144">
        <v>218800</v>
      </c>
      <c r="I103144">
        <v>174400</v>
      </c>
    </row>
    <row r="103145" spans="1:9" x14ac:dyDescent="0.25">
      <c r="A103145" t="s">
        <v>476</v>
      </c>
      <c r="B103145" t="s">
        <v>490</v>
      </c>
      <c r="C103145">
        <v>47155080102</v>
      </c>
      <c r="D103145">
        <v>2018</v>
      </c>
      <c r="E103145">
        <v>29600</v>
      </c>
      <c r="F103145">
        <v>38400</v>
      </c>
      <c r="G103145">
        <v>0.17699999999999999</v>
      </c>
      <c r="H103145">
        <v>213500</v>
      </c>
      <c r="I103145">
        <v>179600</v>
      </c>
    </row>
    <row r="103146" spans="1:9" x14ac:dyDescent="0.25">
      <c r="A103146" t="s">
        <v>476</v>
      </c>
      <c r="B103146" t="s">
        <v>490</v>
      </c>
      <c r="C103146">
        <v>47155080102</v>
      </c>
      <c r="D103146">
        <v>2019</v>
      </c>
      <c r="E103146">
        <v>36300</v>
      </c>
      <c r="F103146">
        <v>47000</v>
      </c>
      <c r="G103146">
        <v>0.19800000000000001</v>
      </c>
      <c r="H103146">
        <v>242800</v>
      </c>
      <c r="I103146">
        <v>197500</v>
      </c>
    </row>
    <row r="103147" spans="1:9" x14ac:dyDescent="0.25">
      <c r="A103147" t="s">
        <v>476</v>
      </c>
      <c r="B103147" t="s">
        <v>490</v>
      </c>
      <c r="C103147">
        <v>47155080102</v>
      </c>
      <c r="D103147">
        <v>2020</v>
      </c>
      <c r="E103147">
        <v>36800</v>
      </c>
      <c r="F103147">
        <v>47600</v>
      </c>
      <c r="G103147">
        <v>0.17399999999999999</v>
      </c>
      <c r="H103147">
        <v>266000</v>
      </c>
      <c r="I103147">
        <v>227000</v>
      </c>
    </row>
    <row r="103148" spans="1:9" x14ac:dyDescent="0.25">
      <c r="A103148" t="s">
        <v>476</v>
      </c>
      <c r="B103148" t="s">
        <v>490</v>
      </c>
      <c r="C103148">
        <v>47155080102</v>
      </c>
      <c r="D103148">
        <v>2021</v>
      </c>
      <c r="E103148">
        <v>39300</v>
      </c>
      <c r="F103148">
        <v>50800</v>
      </c>
      <c r="G103148">
        <v>0.15</v>
      </c>
      <c r="H103148">
        <v>332500</v>
      </c>
      <c r="I103148">
        <v>282400</v>
      </c>
    </row>
    <row r="103149" spans="1:9" x14ac:dyDescent="0.25">
      <c r="A103149" t="s">
        <v>476</v>
      </c>
      <c r="B103149" t="s">
        <v>490</v>
      </c>
      <c r="C103149">
        <v>47155080102</v>
      </c>
      <c r="D103149">
        <v>2022</v>
      </c>
      <c r="E103149">
        <v>45300</v>
      </c>
      <c r="F103149">
        <v>58500</v>
      </c>
      <c r="G103149">
        <v>0.14399999999999999</v>
      </c>
      <c r="H103149">
        <v>401900</v>
      </c>
      <c r="I103149">
        <v>336700</v>
      </c>
    </row>
    <row r="103150" spans="1:9" x14ac:dyDescent="0.25">
      <c r="A103150" t="s">
        <v>476</v>
      </c>
      <c r="B103150" t="s">
        <v>490</v>
      </c>
      <c r="C103150">
        <v>47155080201</v>
      </c>
      <c r="D103150">
        <v>2012</v>
      </c>
      <c r="E103150">
        <v>28700</v>
      </c>
      <c r="F103150">
        <v>43100</v>
      </c>
      <c r="G103150">
        <v>0.19400000000000001</v>
      </c>
      <c r="H103150">
        <v>187300</v>
      </c>
      <c r="I103150">
        <v>157100</v>
      </c>
    </row>
    <row r="103151" spans="1:9" x14ac:dyDescent="0.25">
      <c r="A103151" t="s">
        <v>476</v>
      </c>
      <c r="B103151" t="s">
        <v>490</v>
      </c>
      <c r="C103151">
        <v>47155080201</v>
      </c>
      <c r="D103151">
        <v>2013</v>
      </c>
      <c r="E103151">
        <v>28000</v>
      </c>
      <c r="F103151">
        <v>42100</v>
      </c>
      <c r="G103151">
        <v>0.187</v>
      </c>
      <c r="H103151">
        <v>186700</v>
      </c>
      <c r="I103151">
        <v>159200</v>
      </c>
    </row>
    <row r="103152" spans="1:9" x14ac:dyDescent="0.25">
      <c r="A103152" t="s">
        <v>476</v>
      </c>
      <c r="B103152" t="s">
        <v>490</v>
      </c>
      <c r="C103152">
        <v>47155080201</v>
      </c>
      <c r="D103152">
        <v>2014</v>
      </c>
      <c r="E103152">
        <v>27300</v>
      </c>
      <c r="F103152">
        <v>41100</v>
      </c>
      <c r="G103152">
        <v>0.18</v>
      </c>
      <c r="H103152">
        <v>186100</v>
      </c>
      <c r="I103152">
        <v>161300</v>
      </c>
    </row>
    <row r="103153" spans="1:9" x14ac:dyDescent="0.25">
      <c r="A103153" t="s">
        <v>476</v>
      </c>
      <c r="B103153" t="s">
        <v>490</v>
      </c>
      <c r="C103153">
        <v>47155080201</v>
      </c>
      <c r="D103153">
        <v>2015</v>
      </c>
      <c r="E103153">
        <v>27700</v>
      </c>
      <c r="F103153">
        <v>41600</v>
      </c>
      <c r="G103153">
        <v>0.182</v>
      </c>
      <c r="H103153">
        <v>191800</v>
      </c>
      <c r="I103153">
        <v>161200</v>
      </c>
    </row>
    <row r="103154" spans="1:9" x14ac:dyDescent="0.25">
      <c r="A103154" t="s">
        <v>476</v>
      </c>
      <c r="B103154" t="s">
        <v>490</v>
      </c>
      <c r="C103154">
        <v>47155080201</v>
      </c>
      <c r="D103154">
        <v>2016</v>
      </c>
      <c r="E103154">
        <v>30600</v>
      </c>
      <c r="F103154">
        <v>46000</v>
      </c>
      <c r="G103154">
        <v>0.17799999999999999</v>
      </c>
      <c r="H103154">
        <v>212500</v>
      </c>
      <c r="I103154">
        <v>183000</v>
      </c>
    </row>
    <row r="103155" spans="1:9" x14ac:dyDescent="0.25">
      <c r="A103155" t="s">
        <v>476</v>
      </c>
      <c r="B103155" t="s">
        <v>490</v>
      </c>
      <c r="C103155">
        <v>47155080201</v>
      </c>
      <c r="D103155">
        <v>2017</v>
      </c>
      <c r="E103155">
        <v>28900</v>
      </c>
      <c r="F103155">
        <v>43600</v>
      </c>
      <c r="G103155">
        <v>0.17</v>
      </c>
      <c r="H103155">
        <v>211500</v>
      </c>
      <c r="I103155">
        <v>181200</v>
      </c>
    </row>
    <row r="103156" spans="1:9" x14ac:dyDescent="0.25">
      <c r="A103156" t="s">
        <v>476</v>
      </c>
      <c r="B103156" t="s">
        <v>490</v>
      </c>
      <c r="C103156">
        <v>47155080201</v>
      </c>
      <c r="D103156">
        <v>2018</v>
      </c>
      <c r="E103156">
        <v>32000</v>
      </c>
      <c r="F103156">
        <v>48200</v>
      </c>
      <c r="G103156">
        <v>0.17699999999999999</v>
      </c>
      <c r="H103156">
        <v>225700</v>
      </c>
      <c r="I103156">
        <v>191900</v>
      </c>
    </row>
    <row r="103157" spans="1:9" x14ac:dyDescent="0.25">
      <c r="A103157" t="s">
        <v>476</v>
      </c>
      <c r="B103157" t="s">
        <v>490</v>
      </c>
      <c r="C103157">
        <v>47155080201</v>
      </c>
      <c r="D103157">
        <v>2019</v>
      </c>
      <c r="E103157">
        <v>30900</v>
      </c>
      <c r="F103157">
        <v>46600</v>
      </c>
      <c r="G103157">
        <v>0.16</v>
      </c>
      <c r="H103157">
        <v>240600</v>
      </c>
      <c r="I103157">
        <v>205600</v>
      </c>
    </row>
    <row r="103158" spans="1:9" x14ac:dyDescent="0.25">
      <c r="A103158" t="s">
        <v>476</v>
      </c>
      <c r="B103158" t="s">
        <v>490</v>
      </c>
      <c r="C103158">
        <v>47155080201</v>
      </c>
      <c r="D103158">
        <v>2020</v>
      </c>
      <c r="E103158">
        <v>32800</v>
      </c>
      <c r="F103158">
        <v>49500</v>
      </c>
      <c r="G103158">
        <v>0.156</v>
      </c>
      <c r="H103158">
        <v>262300</v>
      </c>
      <c r="I103158">
        <v>224000</v>
      </c>
    </row>
    <row r="103159" spans="1:9" x14ac:dyDescent="0.25">
      <c r="A103159" t="s">
        <v>476</v>
      </c>
      <c r="B103159" t="s">
        <v>490</v>
      </c>
      <c r="C103159">
        <v>47155080201</v>
      </c>
      <c r="D103159">
        <v>2021</v>
      </c>
      <c r="E103159">
        <v>36200</v>
      </c>
      <c r="F103159">
        <v>54700</v>
      </c>
      <c r="G103159">
        <v>0.14299999999999999</v>
      </c>
      <c r="H103159">
        <v>319200</v>
      </c>
      <c r="I103159">
        <v>269600</v>
      </c>
    </row>
    <row r="103160" spans="1:9" x14ac:dyDescent="0.25">
      <c r="A103160" t="s">
        <v>476</v>
      </c>
      <c r="B103160" t="s">
        <v>490</v>
      </c>
      <c r="C103160">
        <v>47155080201</v>
      </c>
      <c r="D103160">
        <v>2022</v>
      </c>
      <c r="E103160">
        <v>41000</v>
      </c>
      <c r="F103160">
        <v>61600</v>
      </c>
      <c r="G103160">
        <v>0.13300000000000001</v>
      </c>
      <c r="H103160">
        <v>391000</v>
      </c>
      <c r="I103160">
        <v>327500</v>
      </c>
    </row>
    <row r="103161" spans="1:9" x14ac:dyDescent="0.25">
      <c r="A103161" t="s">
        <v>476</v>
      </c>
      <c r="B103161" t="s">
        <v>490</v>
      </c>
      <c r="C103161">
        <v>47155080202</v>
      </c>
      <c r="D103161">
        <v>2012</v>
      </c>
      <c r="E103161">
        <v>33000</v>
      </c>
      <c r="F103161">
        <v>55700</v>
      </c>
      <c r="G103161">
        <v>0.19500000000000001</v>
      </c>
      <c r="H103161">
        <v>202000</v>
      </c>
      <c r="I103161">
        <v>177700</v>
      </c>
    </row>
    <row r="103162" spans="1:9" x14ac:dyDescent="0.25">
      <c r="A103162" t="s">
        <v>476</v>
      </c>
      <c r="B103162" t="s">
        <v>490</v>
      </c>
      <c r="C103162">
        <v>47155080202</v>
      </c>
      <c r="D103162">
        <v>2013</v>
      </c>
      <c r="E103162">
        <v>29200</v>
      </c>
      <c r="F103162">
        <v>49300</v>
      </c>
      <c r="G103162">
        <v>0.188</v>
      </c>
      <c r="H103162">
        <v>183300</v>
      </c>
      <c r="I103162">
        <v>162900</v>
      </c>
    </row>
    <row r="103163" spans="1:9" x14ac:dyDescent="0.25">
      <c r="A103163" t="s">
        <v>476</v>
      </c>
      <c r="B103163" t="s">
        <v>490</v>
      </c>
      <c r="C103163">
        <v>47155080202</v>
      </c>
      <c r="D103163">
        <v>2014</v>
      </c>
      <c r="E103163">
        <v>26100</v>
      </c>
      <c r="F103163">
        <v>44300</v>
      </c>
      <c r="G103163">
        <v>0.17</v>
      </c>
      <c r="H103163">
        <v>182800</v>
      </c>
      <c r="I103163">
        <v>160700</v>
      </c>
    </row>
    <row r="103164" spans="1:9" x14ac:dyDescent="0.25">
      <c r="A103164" t="s">
        <v>476</v>
      </c>
      <c r="B103164" t="s">
        <v>490</v>
      </c>
      <c r="C103164">
        <v>47155080202</v>
      </c>
      <c r="D103164">
        <v>2015</v>
      </c>
      <c r="E103164">
        <v>27600</v>
      </c>
      <c r="F103164">
        <v>47000</v>
      </c>
      <c r="G103164">
        <v>0.17299999999999999</v>
      </c>
      <c r="H103164">
        <v>190700</v>
      </c>
      <c r="I103164">
        <v>167000</v>
      </c>
    </row>
    <row r="103165" spans="1:9" x14ac:dyDescent="0.25">
      <c r="A103165" t="s">
        <v>476</v>
      </c>
      <c r="B103165" t="s">
        <v>490</v>
      </c>
      <c r="C103165">
        <v>47155080202</v>
      </c>
      <c r="D103165">
        <v>2016</v>
      </c>
      <c r="E103165">
        <v>30000</v>
      </c>
      <c r="F103165">
        <v>51500</v>
      </c>
      <c r="G103165">
        <v>0.18099999999999999</v>
      </c>
      <c r="H103165">
        <v>195000</v>
      </c>
      <c r="I103165">
        <v>173600</v>
      </c>
    </row>
    <row r="103166" spans="1:9" x14ac:dyDescent="0.25">
      <c r="A103166" t="s">
        <v>476</v>
      </c>
      <c r="B103166" t="s">
        <v>490</v>
      </c>
      <c r="C103166">
        <v>47155080202</v>
      </c>
      <c r="D103166">
        <v>2017</v>
      </c>
      <c r="E103166">
        <v>27900</v>
      </c>
      <c r="F103166">
        <v>47800</v>
      </c>
      <c r="G103166">
        <v>0.159</v>
      </c>
      <c r="H103166">
        <v>205700</v>
      </c>
      <c r="I103166">
        <v>183300</v>
      </c>
    </row>
    <row r="103167" spans="1:9" x14ac:dyDescent="0.25">
      <c r="A103167" t="s">
        <v>476</v>
      </c>
      <c r="B103167" t="s">
        <v>490</v>
      </c>
      <c r="C103167">
        <v>47155080202</v>
      </c>
      <c r="D103167">
        <v>2018</v>
      </c>
      <c r="E103167">
        <v>31000</v>
      </c>
      <c r="F103167">
        <v>53700</v>
      </c>
      <c r="G103167">
        <v>0.16600000000000001</v>
      </c>
      <c r="H103167">
        <v>219100</v>
      </c>
      <c r="I103167">
        <v>195900</v>
      </c>
    </row>
    <row r="103168" spans="1:9" x14ac:dyDescent="0.25">
      <c r="A103168" t="s">
        <v>476</v>
      </c>
      <c r="B103168" t="s">
        <v>490</v>
      </c>
      <c r="C103168">
        <v>47155080202</v>
      </c>
      <c r="D103168">
        <v>2019</v>
      </c>
      <c r="E103168">
        <v>30600</v>
      </c>
      <c r="F103168">
        <v>53600</v>
      </c>
      <c r="G103168">
        <v>0.154</v>
      </c>
      <c r="H103168">
        <v>232400</v>
      </c>
      <c r="I103168">
        <v>208500</v>
      </c>
    </row>
    <row r="103169" spans="1:9" x14ac:dyDescent="0.25">
      <c r="A103169" t="s">
        <v>476</v>
      </c>
      <c r="B103169" t="s">
        <v>490</v>
      </c>
      <c r="C103169">
        <v>47155080202</v>
      </c>
      <c r="D103169">
        <v>2020</v>
      </c>
      <c r="E103169">
        <v>33100</v>
      </c>
      <c r="F103169">
        <v>57000</v>
      </c>
      <c r="G103169">
        <v>0.155</v>
      </c>
      <c r="H103169">
        <v>250700</v>
      </c>
      <c r="I103169">
        <v>223700</v>
      </c>
    </row>
    <row r="103170" spans="1:9" x14ac:dyDescent="0.25">
      <c r="A103170" t="s">
        <v>476</v>
      </c>
      <c r="B103170" t="s">
        <v>490</v>
      </c>
      <c r="C103170">
        <v>47155080202</v>
      </c>
      <c r="D103170">
        <v>2021</v>
      </c>
      <c r="E103170">
        <v>37300</v>
      </c>
      <c r="F103170">
        <v>63900</v>
      </c>
      <c r="G103170">
        <v>0.14399999999999999</v>
      </c>
      <c r="H103170">
        <v>306700</v>
      </c>
      <c r="I103170">
        <v>272400</v>
      </c>
    </row>
    <row r="103171" spans="1:9" x14ac:dyDescent="0.25">
      <c r="A103171" t="s">
        <v>476</v>
      </c>
      <c r="B103171" t="s">
        <v>490</v>
      </c>
      <c r="C103171">
        <v>47155080202</v>
      </c>
      <c r="D103171">
        <v>2022</v>
      </c>
      <c r="E103171">
        <v>43200</v>
      </c>
      <c r="F103171">
        <v>74100</v>
      </c>
      <c r="G103171">
        <v>0.13400000000000001</v>
      </c>
      <c r="H103171">
        <v>381400</v>
      </c>
      <c r="I103171">
        <v>338300</v>
      </c>
    </row>
    <row r="103172" spans="1:9" x14ac:dyDescent="0.25">
      <c r="A103172" t="s">
        <v>476</v>
      </c>
      <c r="B103172" t="s">
        <v>490</v>
      </c>
      <c r="C103172">
        <v>47155080300</v>
      </c>
      <c r="D103172">
        <v>2012</v>
      </c>
      <c r="E103172">
        <v>24000</v>
      </c>
      <c r="F103172">
        <v>40400</v>
      </c>
      <c r="G103172">
        <v>0.183</v>
      </c>
      <c r="H103172">
        <v>170700</v>
      </c>
      <c r="I103172">
        <v>138300</v>
      </c>
    </row>
    <row r="103173" spans="1:9" x14ac:dyDescent="0.25">
      <c r="A103173" t="s">
        <v>476</v>
      </c>
      <c r="B103173" t="s">
        <v>490</v>
      </c>
      <c r="C103173">
        <v>47155080300</v>
      </c>
      <c r="D103173">
        <v>2013</v>
      </c>
      <c r="E103173">
        <v>26200</v>
      </c>
      <c r="F103173">
        <v>44000</v>
      </c>
      <c r="G103173">
        <v>0.183</v>
      </c>
      <c r="H103173">
        <v>181800</v>
      </c>
      <c r="I103173">
        <v>151000</v>
      </c>
    </row>
    <row r="103174" spans="1:9" x14ac:dyDescent="0.25">
      <c r="A103174" t="s">
        <v>476</v>
      </c>
      <c r="B103174" t="s">
        <v>490</v>
      </c>
      <c r="C103174">
        <v>47155080300</v>
      </c>
      <c r="D103174">
        <v>2014</v>
      </c>
      <c r="E103174">
        <v>28400</v>
      </c>
      <c r="F103174">
        <v>47600</v>
      </c>
      <c r="G103174">
        <v>0.183</v>
      </c>
      <c r="H103174">
        <v>192900</v>
      </c>
      <c r="I103174">
        <v>163700</v>
      </c>
    </row>
    <row r="103175" spans="1:9" x14ac:dyDescent="0.25">
      <c r="A103175" t="s">
        <v>476</v>
      </c>
      <c r="B103175" t="s">
        <v>490</v>
      </c>
      <c r="C103175">
        <v>47155080300</v>
      </c>
      <c r="D103175">
        <v>2015</v>
      </c>
      <c r="E103175">
        <v>25200</v>
      </c>
      <c r="F103175">
        <v>42500</v>
      </c>
      <c r="G103175">
        <v>0.16800000000000001</v>
      </c>
      <c r="H103175">
        <v>191800</v>
      </c>
      <c r="I103175">
        <v>158300</v>
      </c>
    </row>
    <row r="103176" spans="1:9" x14ac:dyDescent="0.25">
      <c r="A103176" t="s">
        <v>476</v>
      </c>
      <c r="B103176" t="s">
        <v>490</v>
      </c>
      <c r="C103176">
        <v>47155080300</v>
      </c>
      <c r="D103176">
        <v>2016</v>
      </c>
      <c r="E103176">
        <v>27500</v>
      </c>
      <c r="F103176">
        <v>46100</v>
      </c>
      <c r="G103176">
        <v>0.17199999999999999</v>
      </c>
      <c r="H103176">
        <v>201500</v>
      </c>
      <c r="I103176">
        <v>168700</v>
      </c>
    </row>
    <row r="103177" spans="1:9" x14ac:dyDescent="0.25">
      <c r="A103177" t="s">
        <v>476</v>
      </c>
      <c r="B103177" t="s">
        <v>490</v>
      </c>
      <c r="C103177">
        <v>47155080300</v>
      </c>
      <c r="D103177">
        <v>2017</v>
      </c>
      <c r="E103177">
        <v>25700</v>
      </c>
      <c r="F103177">
        <v>43200</v>
      </c>
      <c r="G103177">
        <v>0.157</v>
      </c>
      <c r="H103177">
        <v>207500</v>
      </c>
      <c r="I103177">
        <v>172200</v>
      </c>
    </row>
    <row r="103178" spans="1:9" x14ac:dyDescent="0.25">
      <c r="A103178" t="s">
        <v>476</v>
      </c>
      <c r="B103178" t="s">
        <v>490</v>
      </c>
      <c r="C103178">
        <v>47155080300</v>
      </c>
      <c r="D103178">
        <v>2018</v>
      </c>
      <c r="E103178">
        <v>27800</v>
      </c>
      <c r="F103178">
        <v>47000</v>
      </c>
      <c r="G103178">
        <v>0.159</v>
      </c>
      <c r="H103178">
        <v>222400</v>
      </c>
      <c r="I103178">
        <v>183800</v>
      </c>
    </row>
    <row r="103179" spans="1:9" x14ac:dyDescent="0.25">
      <c r="A103179" t="s">
        <v>476</v>
      </c>
      <c r="B103179" t="s">
        <v>490</v>
      </c>
      <c r="C103179">
        <v>47155080300</v>
      </c>
      <c r="D103179">
        <v>2019</v>
      </c>
      <c r="E103179">
        <v>28200</v>
      </c>
      <c r="F103179">
        <v>47900</v>
      </c>
      <c r="G103179">
        <v>0.153</v>
      </c>
      <c r="H103179">
        <v>232100</v>
      </c>
      <c r="I103179">
        <v>194000</v>
      </c>
    </row>
    <row r="103180" spans="1:9" x14ac:dyDescent="0.25">
      <c r="A103180" t="s">
        <v>476</v>
      </c>
      <c r="B103180" t="s">
        <v>490</v>
      </c>
      <c r="C103180">
        <v>47155080300</v>
      </c>
      <c r="D103180">
        <v>2020</v>
      </c>
      <c r="E103180">
        <v>32500</v>
      </c>
      <c r="F103180">
        <v>55000</v>
      </c>
      <c r="G103180">
        <v>0.157</v>
      </c>
      <c r="H103180">
        <v>257800</v>
      </c>
      <c r="I103180">
        <v>217600</v>
      </c>
    </row>
    <row r="103181" spans="1:9" x14ac:dyDescent="0.25">
      <c r="A103181" t="s">
        <v>476</v>
      </c>
      <c r="B103181" t="s">
        <v>490</v>
      </c>
      <c r="C103181">
        <v>47155080300</v>
      </c>
      <c r="D103181">
        <v>2021</v>
      </c>
      <c r="E103181">
        <v>34800</v>
      </c>
      <c r="F103181">
        <v>58700</v>
      </c>
      <c r="G103181">
        <v>0.13800000000000001</v>
      </c>
      <c r="H103181">
        <v>321800</v>
      </c>
      <c r="I103181">
        <v>265700</v>
      </c>
    </row>
    <row r="103182" spans="1:9" x14ac:dyDescent="0.25">
      <c r="A103182" t="s">
        <v>476</v>
      </c>
      <c r="B103182" t="s">
        <v>490</v>
      </c>
      <c r="C103182">
        <v>47155080300</v>
      </c>
      <c r="D103182">
        <v>2022</v>
      </c>
      <c r="E103182">
        <v>38600</v>
      </c>
      <c r="F103182">
        <v>65200</v>
      </c>
      <c r="G103182">
        <v>0.13300000000000001</v>
      </c>
      <c r="H103182">
        <v>377000</v>
      </c>
      <c r="I103182">
        <v>306200</v>
      </c>
    </row>
    <row r="103183" spans="1:9" x14ac:dyDescent="0.25">
      <c r="A103183" t="s">
        <v>476</v>
      </c>
      <c r="B103183" t="s">
        <v>490</v>
      </c>
      <c r="C103183">
        <v>47155080400</v>
      </c>
      <c r="D103183">
        <v>2012</v>
      </c>
      <c r="E103183">
        <v>33600</v>
      </c>
      <c r="F103183">
        <v>43500</v>
      </c>
      <c r="G103183">
        <v>0.23899999999999999</v>
      </c>
      <c r="H103183">
        <v>202500</v>
      </c>
      <c r="I103183">
        <v>150300</v>
      </c>
    </row>
    <row r="103184" spans="1:9" x14ac:dyDescent="0.25">
      <c r="A103184" t="s">
        <v>476</v>
      </c>
      <c r="B103184" t="s">
        <v>490</v>
      </c>
      <c r="C103184">
        <v>47155080400</v>
      </c>
      <c r="D103184">
        <v>2013</v>
      </c>
      <c r="E103184">
        <v>35800</v>
      </c>
      <c r="F103184">
        <v>46600</v>
      </c>
      <c r="G103184">
        <v>0.24</v>
      </c>
      <c r="H103184">
        <v>212400</v>
      </c>
      <c r="I103184">
        <v>159200</v>
      </c>
    </row>
    <row r="103185" spans="1:9" x14ac:dyDescent="0.25">
      <c r="A103185" t="s">
        <v>476</v>
      </c>
      <c r="B103185" t="s">
        <v>490</v>
      </c>
      <c r="C103185">
        <v>47155080400</v>
      </c>
      <c r="D103185">
        <v>2014</v>
      </c>
      <c r="E103185">
        <v>30200</v>
      </c>
      <c r="F103185">
        <v>39200</v>
      </c>
      <c r="G103185">
        <v>0.19700000000000001</v>
      </c>
      <c r="H103185">
        <v>219900</v>
      </c>
      <c r="I103185">
        <v>163800</v>
      </c>
    </row>
    <row r="103186" spans="1:9" x14ac:dyDescent="0.25">
      <c r="A103186" t="s">
        <v>476</v>
      </c>
      <c r="B103186" t="s">
        <v>490</v>
      </c>
      <c r="C103186">
        <v>47155080400</v>
      </c>
      <c r="D103186">
        <v>2015</v>
      </c>
      <c r="E103186">
        <v>28000</v>
      </c>
      <c r="F103186">
        <v>36500</v>
      </c>
      <c r="G103186">
        <v>0.191</v>
      </c>
      <c r="H103186">
        <v>212900</v>
      </c>
      <c r="I103186">
        <v>157600</v>
      </c>
    </row>
    <row r="103187" spans="1:9" x14ac:dyDescent="0.25">
      <c r="A103187" t="s">
        <v>476</v>
      </c>
      <c r="B103187" t="s">
        <v>490</v>
      </c>
      <c r="C103187">
        <v>47155080400</v>
      </c>
      <c r="D103187">
        <v>2016</v>
      </c>
      <c r="E103187">
        <v>30500</v>
      </c>
      <c r="F103187">
        <v>39700</v>
      </c>
      <c r="G103187">
        <v>0.184</v>
      </c>
      <c r="H103187">
        <v>237700</v>
      </c>
      <c r="I103187">
        <v>177000</v>
      </c>
    </row>
    <row r="103188" spans="1:9" x14ac:dyDescent="0.25">
      <c r="A103188" t="s">
        <v>476</v>
      </c>
      <c r="B103188" t="s">
        <v>490</v>
      </c>
      <c r="C103188">
        <v>47155080400</v>
      </c>
      <c r="D103188">
        <v>2017</v>
      </c>
      <c r="E103188">
        <v>29900</v>
      </c>
      <c r="F103188">
        <v>39000</v>
      </c>
      <c r="G103188">
        <v>0.17399999999999999</v>
      </c>
      <c r="H103188">
        <v>247100</v>
      </c>
      <c r="I103188">
        <v>184500</v>
      </c>
    </row>
    <row r="103189" spans="1:9" x14ac:dyDescent="0.25">
      <c r="A103189" t="s">
        <v>476</v>
      </c>
      <c r="B103189" t="s">
        <v>490</v>
      </c>
      <c r="C103189">
        <v>47155080400</v>
      </c>
      <c r="D103189">
        <v>2018</v>
      </c>
      <c r="E103189">
        <v>32500</v>
      </c>
      <c r="F103189">
        <v>42300</v>
      </c>
      <c r="G103189">
        <v>0.16500000000000001</v>
      </c>
      <c r="H103189">
        <v>283300</v>
      </c>
      <c r="I103189">
        <v>210900</v>
      </c>
    </row>
    <row r="103190" spans="1:9" x14ac:dyDescent="0.25">
      <c r="A103190" t="s">
        <v>476</v>
      </c>
      <c r="B103190" t="s">
        <v>490</v>
      </c>
      <c r="C103190">
        <v>47155080400</v>
      </c>
      <c r="D103190">
        <v>2019</v>
      </c>
      <c r="E103190">
        <v>35900</v>
      </c>
      <c r="F103190">
        <v>46700</v>
      </c>
      <c r="G103190">
        <v>0.16900000000000001</v>
      </c>
      <c r="H103190">
        <v>303700</v>
      </c>
      <c r="I103190">
        <v>226600</v>
      </c>
    </row>
    <row r="103191" spans="1:9" x14ac:dyDescent="0.25">
      <c r="A103191" t="s">
        <v>476</v>
      </c>
      <c r="B103191" t="s">
        <v>490</v>
      </c>
      <c r="C103191">
        <v>47155080400</v>
      </c>
      <c r="D103191">
        <v>2020</v>
      </c>
      <c r="E103191">
        <v>41100</v>
      </c>
      <c r="F103191">
        <v>53500</v>
      </c>
      <c r="G103191">
        <v>0.16</v>
      </c>
      <c r="H103191">
        <v>346200</v>
      </c>
      <c r="I103191">
        <v>275600</v>
      </c>
    </row>
    <row r="103192" spans="1:9" x14ac:dyDescent="0.25">
      <c r="A103192" t="s">
        <v>476</v>
      </c>
      <c r="B103192" t="s">
        <v>490</v>
      </c>
      <c r="C103192">
        <v>47155080400</v>
      </c>
      <c r="D103192">
        <v>2021</v>
      </c>
      <c r="E103192">
        <v>48900</v>
      </c>
      <c r="F103192">
        <v>63500</v>
      </c>
      <c r="G103192">
        <v>0.13500000000000001</v>
      </c>
      <c r="H103192">
        <v>492400</v>
      </c>
      <c r="I103192">
        <v>388600</v>
      </c>
    </row>
    <row r="103193" spans="1:9" x14ac:dyDescent="0.25">
      <c r="A103193" t="s">
        <v>476</v>
      </c>
      <c r="B103193" t="s">
        <v>490</v>
      </c>
      <c r="C103193">
        <v>47155080400</v>
      </c>
      <c r="D103193">
        <v>2022</v>
      </c>
      <c r="E103193">
        <v>61300</v>
      </c>
      <c r="F103193">
        <v>80000</v>
      </c>
      <c r="G103193">
        <v>0.129</v>
      </c>
      <c r="H103193">
        <v>642000</v>
      </c>
      <c r="I103193">
        <v>508900</v>
      </c>
    </row>
    <row r="103194" spans="1:9" x14ac:dyDescent="0.25">
      <c r="A103194" t="s">
        <v>476</v>
      </c>
      <c r="B103194" t="s">
        <v>490</v>
      </c>
      <c r="C103194">
        <v>47155080500</v>
      </c>
      <c r="D103194">
        <v>2012</v>
      </c>
      <c r="E103194">
        <v>33100</v>
      </c>
      <c r="F103194">
        <v>63400</v>
      </c>
      <c r="G103194">
        <v>0.21099999999999999</v>
      </c>
      <c r="H103194">
        <v>197100</v>
      </c>
      <c r="I103194">
        <v>162600</v>
      </c>
    </row>
    <row r="103195" spans="1:9" x14ac:dyDescent="0.25">
      <c r="A103195" t="s">
        <v>476</v>
      </c>
      <c r="B103195" t="s">
        <v>490</v>
      </c>
      <c r="C103195">
        <v>47155080500</v>
      </c>
      <c r="D103195">
        <v>2013</v>
      </c>
      <c r="E103195">
        <v>30200</v>
      </c>
      <c r="F103195">
        <v>58600</v>
      </c>
      <c r="G103195">
        <v>0.219</v>
      </c>
      <c r="H103195">
        <v>172900</v>
      </c>
      <c r="I103195">
        <v>142900</v>
      </c>
    </row>
    <row r="103196" spans="1:9" x14ac:dyDescent="0.25">
      <c r="A103196" t="s">
        <v>476</v>
      </c>
      <c r="B103196" t="s">
        <v>490</v>
      </c>
      <c r="C103196">
        <v>47155080500</v>
      </c>
      <c r="D103196">
        <v>2014</v>
      </c>
      <c r="E103196">
        <v>34700</v>
      </c>
      <c r="F103196">
        <v>67300</v>
      </c>
      <c r="G103196">
        <v>0.217</v>
      </c>
      <c r="H103196">
        <v>201000</v>
      </c>
      <c r="I103196">
        <v>165800</v>
      </c>
    </row>
    <row r="103197" spans="1:9" x14ac:dyDescent="0.25">
      <c r="A103197" t="s">
        <v>476</v>
      </c>
      <c r="B103197" t="s">
        <v>490</v>
      </c>
      <c r="C103197">
        <v>47155080500</v>
      </c>
      <c r="D103197">
        <v>2015</v>
      </c>
      <c r="E103197">
        <v>33500</v>
      </c>
      <c r="F103197">
        <v>64900</v>
      </c>
      <c r="G103197">
        <v>0.20899999999999999</v>
      </c>
      <c r="H103197">
        <v>204500</v>
      </c>
      <c r="I103197">
        <v>166600</v>
      </c>
    </row>
    <row r="103198" spans="1:9" x14ac:dyDescent="0.25">
      <c r="A103198" t="s">
        <v>476</v>
      </c>
      <c r="B103198" t="s">
        <v>490</v>
      </c>
      <c r="C103198">
        <v>47155080500</v>
      </c>
      <c r="D103198">
        <v>2016</v>
      </c>
      <c r="E103198">
        <v>28200</v>
      </c>
      <c r="F103198">
        <v>54500</v>
      </c>
      <c r="G103198">
        <v>0.16600000000000001</v>
      </c>
      <c r="H103198">
        <v>213100</v>
      </c>
      <c r="I103198">
        <v>176600</v>
      </c>
    </row>
    <row r="103199" spans="1:9" x14ac:dyDescent="0.25">
      <c r="A103199" t="s">
        <v>476</v>
      </c>
      <c r="B103199" t="s">
        <v>490</v>
      </c>
      <c r="C103199">
        <v>47155080500</v>
      </c>
      <c r="D103199">
        <v>2017</v>
      </c>
      <c r="E103199">
        <v>29900</v>
      </c>
      <c r="F103199">
        <v>58000</v>
      </c>
      <c r="G103199">
        <v>0.17899999999999999</v>
      </c>
      <c r="H103199">
        <v>211000</v>
      </c>
      <c r="I103199">
        <v>173800</v>
      </c>
    </row>
    <row r="103200" spans="1:9" x14ac:dyDescent="0.25">
      <c r="A103200" t="s">
        <v>476</v>
      </c>
      <c r="B103200" t="s">
        <v>490</v>
      </c>
      <c r="C103200">
        <v>47155080500</v>
      </c>
      <c r="D103200">
        <v>2018</v>
      </c>
      <c r="E103200">
        <v>31500</v>
      </c>
      <c r="F103200">
        <v>61400</v>
      </c>
      <c r="G103200">
        <v>0.16400000000000001</v>
      </c>
      <c r="H103200">
        <v>243600</v>
      </c>
      <c r="I103200">
        <v>199800</v>
      </c>
    </row>
    <row r="103201" spans="1:9" x14ac:dyDescent="0.25">
      <c r="A103201" t="s">
        <v>476</v>
      </c>
      <c r="B103201" t="s">
        <v>490</v>
      </c>
      <c r="C103201">
        <v>47155080500</v>
      </c>
      <c r="D103201">
        <v>2019</v>
      </c>
      <c r="E103201">
        <v>38000</v>
      </c>
      <c r="F103201">
        <v>74000</v>
      </c>
      <c r="G103201">
        <v>0.185</v>
      </c>
      <c r="H103201">
        <v>258100</v>
      </c>
      <c r="I103201">
        <v>212000</v>
      </c>
    </row>
    <row r="103202" spans="1:9" x14ac:dyDescent="0.25">
      <c r="A103202" t="s">
        <v>476</v>
      </c>
      <c r="B103202" t="s">
        <v>490</v>
      </c>
      <c r="C103202">
        <v>47155080500</v>
      </c>
      <c r="D103202">
        <v>2020</v>
      </c>
      <c r="E103202">
        <v>35800</v>
      </c>
      <c r="F103202">
        <v>69500</v>
      </c>
      <c r="G103202">
        <v>0.161</v>
      </c>
      <c r="H103202">
        <v>282300</v>
      </c>
      <c r="I103202">
        <v>230600</v>
      </c>
    </row>
    <row r="103203" spans="1:9" x14ac:dyDescent="0.25">
      <c r="A103203" t="s">
        <v>476</v>
      </c>
      <c r="B103203" t="s">
        <v>490</v>
      </c>
      <c r="C103203">
        <v>47155080500</v>
      </c>
      <c r="D103203">
        <v>2021</v>
      </c>
      <c r="E103203">
        <v>41700</v>
      </c>
      <c r="F103203">
        <v>81800</v>
      </c>
      <c r="G103203">
        <v>0.13900000000000001</v>
      </c>
      <c r="H103203">
        <v>381900</v>
      </c>
      <c r="I103203">
        <v>311200</v>
      </c>
    </row>
    <row r="103204" spans="1:9" x14ac:dyDescent="0.25">
      <c r="A103204" t="s">
        <v>476</v>
      </c>
      <c r="B103204" t="s">
        <v>490</v>
      </c>
      <c r="C103204">
        <v>47155080500</v>
      </c>
      <c r="D103204">
        <v>2022</v>
      </c>
      <c r="E103204">
        <v>52900</v>
      </c>
      <c r="F103204">
        <v>103600</v>
      </c>
      <c r="G103204">
        <v>0.14000000000000001</v>
      </c>
      <c r="H103204">
        <v>478100</v>
      </c>
      <c r="I103204">
        <v>392300</v>
      </c>
    </row>
    <row r="103205" spans="1:9" x14ac:dyDescent="0.25">
      <c r="A103205" t="s">
        <v>476</v>
      </c>
      <c r="B103205" t="s">
        <v>490</v>
      </c>
      <c r="C103205">
        <v>47155080602</v>
      </c>
      <c r="D103205">
        <v>2012</v>
      </c>
      <c r="E103205">
        <v>34200</v>
      </c>
      <c r="F103205">
        <v>43100</v>
      </c>
      <c r="G103205">
        <v>0.221</v>
      </c>
      <c r="H103205">
        <v>198400</v>
      </c>
      <c r="I103205">
        <v>165900</v>
      </c>
    </row>
    <row r="103206" spans="1:9" x14ac:dyDescent="0.25">
      <c r="A103206" t="s">
        <v>476</v>
      </c>
      <c r="B103206" t="s">
        <v>490</v>
      </c>
      <c r="C103206">
        <v>47155080602</v>
      </c>
      <c r="D103206">
        <v>2013</v>
      </c>
      <c r="E103206">
        <v>30600</v>
      </c>
      <c r="F103206">
        <v>38700</v>
      </c>
      <c r="G103206">
        <v>0.20899999999999999</v>
      </c>
      <c r="H103206">
        <v>190400</v>
      </c>
      <c r="I103206">
        <v>156800</v>
      </c>
    </row>
    <row r="103207" spans="1:9" x14ac:dyDescent="0.25">
      <c r="A103207" t="s">
        <v>476</v>
      </c>
      <c r="B103207" t="s">
        <v>490</v>
      </c>
      <c r="C103207">
        <v>47155080602</v>
      </c>
      <c r="D103207">
        <v>2014</v>
      </c>
      <c r="E103207">
        <v>27000</v>
      </c>
      <c r="F103207">
        <v>34300</v>
      </c>
      <c r="G103207">
        <v>0.19700000000000001</v>
      </c>
      <c r="H103207">
        <v>182400</v>
      </c>
      <c r="I103207">
        <v>147700</v>
      </c>
    </row>
    <row r="103208" spans="1:9" x14ac:dyDescent="0.25">
      <c r="A103208" t="s">
        <v>476</v>
      </c>
      <c r="B103208" t="s">
        <v>490</v>
      </c>
      <c r="C103208">
        <v>47155080602</v>
      </c>
      <c r="D103208">
        <v>2015</v>
      </c>
      <c r="E103208">
        <v>28300</v>
      </c>
      <c r="F103208">
        <v>35900</v>
      </c>
      <c r="G103208">
        <v>0.19700000000000001</v>
      </c>
      <c r="H103208">
        <v>190900</v>
      </c>
      <c r="I103208">
        <v>154300</v>
      </c>
    </row>
    <row r="103209" spans="1:9" x14ac:dyDescent="0.25">
      <c r="A103209" t="s">
        <v>476</v>
      </c>
      <c r="B103209" t="s">
        <v>490</v>
      </c>
      <c r="C103209">
        <v>47155080602</v>
      </c>
      <c r="D103209">
        <v>2016</v>
      </c>
      <c r="E103209">
        <v>32700</v>
      </c>
      <c r="F103209">
        <v>41600</v>
      </c>
      <c r="G103209">
        <v>0.20799999999999999</v>
      </c>
      <c r="H103209">
        <v>206900</v>
      </c>
      <c r="I103209">
        <v>168700</v>
      </c>
    </row>
    <row r="103210" spans="1:9" x14ac:dyDescent="0.25">
      <c r="A103210" t="s">
        <v>476</v>
      </c>
      <c r="B103210" t="s">
        <v>490</v>
      </c>
      <c r="C103210">
        <v>47155080602</v>
      </c>
      <c r="D103210">
        <v>2017</v>
      </c>
      <c r="E103210">
        <v>29200</v>
      </c>
      <c r="F103210">
        <v>37100</v>
      </c>
      <c r="G103210">
        <v>0.18099999999999999</v>
      </c>
      <c r="H103210">
        <v>211900</v>
      </c>
      <c r="I103210">
        <v>172900</v>
      </c>
    </row>
    <row r="103211" spans="1:9" x14ac:dyDescent="0.25">
      <c r="A103211" t="s">
        <v>476</v>
      </c>
      <c r="B103211" t="s">
        <v>490</v>
      </c>
      <c r="C103211">
        <v>47155080602</v>
      </c>
      <c r="D103211">
        <v>2018</v>
      </c>
      <c r="E103211">
        <v>29400</v>
      </c>
      <c r="F103211">
        <v>37300</v>
      </c>
      <c r="G103211">
        <v>0.17399999999999999</v>
      </c>
      <c r="H103211">
        <v>221600</v>
      </c>
      <c r="I103211">
        <v>181100</v>
      </c>
    </row>
    <row r="103212" spans="1:9" x14ac:dyDescent="0.25">
      <c r="A103212" t="s">
        <v>476</v>
      </c>
      <c r="B103212" t="s">
        <v>490</v>
      </c>
      <c r="C103212">
        <v>47155080602</v>
      </c>
      <c r="D103212">
        <v>2019</v>
      </c>
      <c r="E103212">
        <v>33400</v>
      </c>
      <c r="F103212">
        <v>42500</v>
      </c>
      <c r="G103212">
        <v>0.17599999999999999</v>
      </c>
      <c r="H103212">
        <v>249300</v>
      </c>
      <c r="I103212">
        <v>203100</v>
      </c>
    </row>
    <row r="103213" spans="1:9" x14ac:dyDescent="0.25">
      <c r="A103213" t="s">
        <v>476</v>
      </c>
      <c r="B103213" t="s">
        <v>490</v>
      </c>
      <c r="C103213">
        <v>47155080602</v>
      </c>
      <c r="D103213">
        <v>2020</v>
      </c>
      <c r="E103213">
        <v>36000</v>
      </c>
      <c r="F103213">
        <v>45800</v>
      </c>
      <c r="G103213">
        <v>0.16500000000000001</v>
      </c>
      <c r="H103213">
        <v>286000</v>
      </c>
      <c r="I103213">
        <v>233800</v>
      </c>
    </row>
    <row r="103214" spans="1:9" x14ac:dyDescent="0.25">
      <c r="A103214" t="s">
        <v>476</v>
      </c>
      <c r="B103214" t="s">
        <v>490</v>
      </c>
      <c r="C103214">
        <v>47155080602</v>
      </c>
      <c r="D103214">
        <v>2021</v>
      </c>
      <c r="E103214">
        <v>41900</v>
      </c>
      <c r="F103214">
        <v>53400</v>
      </c>
      <c r="G103214">
        <v>0.153</v>
      </c>
      <c r="H103214">
        <v>361600</v>
      </c>
      <c r="I103214">
        <v>293800</v>
      </c>
    </row>
    <row r="103215" spans="1:9" x14ac:dyDescent="0.25">
      <c r="A103215" t="s">
        <v>476</v>
      </c>
      <c r="B103215" t="s">
        <v>490</v>
      </c>
      <c r="C103215">
        <v>47155080602</v>
      </c>
      <c r="D103215">
        <v>2022</v>
      </c>
      <c r="E103215">
        <v>49700</v>
      </c>
      <c r="F103215">
        <v>63200</v>
      </c>
      <c r="G103215">
        <v>0.13400000000000001</v>
      </c>
      <c r="H103215">
        <v>483800</v>
      </c>
      <c r="I103215">
        <v>396700</v>
      </c>
    </row>
    <row r="103216" spans="1:9" x14ac:dyDescent="0.25">
      <c r="A103216" t="s">
        <v>476</v>
      </c>
      <c r="B103216" t="s">
        <v>490</v>
      </c>
      <c r="C103216">
        <v>47155080700</v>
      </c>
      <c r="D103216">
        <v>2012</v>
      </c>
      <c r="E103216">
        <v>40400</v>
      </c>
      <c r="F103216">
        <v>51700</v>
      </c>
      <c r="G103216">
        <v>0.24099999999999999</v>
      </c>
      <c r="H103216">
        <v>232200</v>
      </c>
      <c r="I103216">
        <v>179200</v>
      </c>
    </row>
    <row r="103217" spans="1:9" x14ac:dyDescent="0.25">
      <c r="A103217" t="s">
        <v>476</v>
      </c>
      <c r="B103217" t="s">
        <v>490</v>
      </c>
      <c r="C103217">
        <v>47155080700</v>
      </c>
      <c r="D103217">
        <v>2013</v>
      </c>
      <c r="E103217">
        <v>31900</v>
      </c>
      <c r="F103217">
        <v>40800</v>
      </c>
      <c r="G103217">
        <v>0.20399999999999999</v>
      </c>
      <c r="H103217">
        <v>213400</v>
      </c>
      <c r="I103217">
        <v>167400</v>
      </c>
    </row>
    <row r="103218" spans="1:9" x14ac:dyDescent="0.25">
      <c r="A103218" t="s">
        <v>476</v>
      </c>
      <c r="B103218" t="s">
        <v>490</v>
      </c>
      <c r="C103218">
        <v>47155080700</v>
      </c>
      <c r="D103218">
        <v>2014</v>
      </c>
      <c r="E103218">
        <v>35300</v>
      </c>
      <c r="F103218">
        <v>45100</v>
      </c>
      <c r="G103218">
        <v>0.20799999999999999</v>
      </c>
      <c r="H103218">
        <v>233100</v>
      </c>
      <c r="I103218">
        <v>181800</v>
      </c>
    </row>
    <row r="103219" spans="1:9" x14ac:dyDescent="0.25">
      <c r="A103219" t="s">
        <v>476</v>
      </c>
      <c r="B103219" t="s">
        <v>490</v>
      </c>
      <c r="C103219">
        <v>47155080700</v>
      </c>
      <c r="D103219">
        <v>2015</v>
      </c>
      <c r="E103219">
        <v>33700</v>
      </c>
      <c r="F103219">
        <v>43100</v>
      </c>
      <c r="G103219">
        <v>0.20599999999999999</v>
      </c>
      <c r="H103219">
        <v>225200</v>
      </c>
      <c r="I103219">
        <v>174500</v>
      </c>
    </row>
    <row r="103220" spans="1:9" x14ac:dyDescent="0.25">
      <c r="A103220" t="s">
        <v>476</v>
      </c>
      <c r="B103220" t="s">
        <v>490</v>
      </c>
      <c r="C103220">
        <v>47155080700</v>
      </c>
      <c r="D103220">
        <v>2016</v>
      </c>
      <c r="E103220">
        <v>33900</v>
      </c>
      <c r="F103220">
        <v>43400</v>
      </c>
      <c r="G103220">
        <v>0.192</v>
      </c>
      <c r="H103220">
        <v>242400</v>
      </c>
      <c r="I103220">
        <v>188800</v>
      </c>
    </row>
    <row r="103221" spans="1:9" x14ac:dyDescent="0.25">
      <c r="A103221" t="s">
        <v>476</v>
      </c>
      <c r="B103221" t="s">
        <v>490</v>
      </c>
      <c r="C103221">
        <v>47155080700</v>
      </c>
      <c r="D103221">
        <v>2017</v>
      </c>
      <c r="E103221">
        <v>33800</v>
      </c>
      <c r="F103221">
        <v>43400</v>
      </c>
      <c r="G103221">
        <v>0.192</v>
      </c>
      <c r="H103221">
        <v>241800</v>
      </c>
      <c r="I103221">
        <v>188400</v>
      </c>
    </row>
    <row r="103222" spans="1:9" x14ac:dyDescent="0.25">
      <c r="A103222" t="s">
        <v>476</v>
      </c>
      <c r="B103222" t="s">
        <v>490</v>
      </c>
      <c r="C103222">
        <v>47155080700</v>
      </c>
      <c r="D103222">
        <v>2018</v>
      </c>
      <c r="E103222">
        <v>33500</v>
      </c>
      <c r="F103222">
        <v>42900</v>
      </c>
      <c r="G103222">
        <v>0.16400000000000001</v>
      </c>
      <c r="H103222">
        <v>276900</v>
      </c>
      <c r="I103222">
        <v>218000</v>
      </c>
    </row>
    <row r="103223" spans="1:9" x14ac:dyDescent="0.25">
      <c r="A103223" t="s">
        <v>476</v>
      </c>
      <c r="B103223" t="s">
        <v>490</v>
      </c>
      <c r="C103223">
        <v>47155080700</v>
      </c>
      <c r="D103223">
        <v>2019</v>
      </c>
      <c r="E103223">
        <v>36500</v>
      </c>
      <c r="F103223">
        <v>47100</v>
      </c>
      <c r="G103223">
        <v>0.16300000000000001</v>
      </c>
      <c r="H103223">
        <v>303800</v>
      </c>
      <c r="I103223">
        <v>239300</v>
      </c>
    </row>
    <row r="103224" spans="1:9" x14ac:dyDescent="0.25">
      <c r="A103224" t="s">
        <v>476</v>
      </c>
      <c r="B103224" t="s">
        <v>490</v>
      </c>
      <c r="C103224">
        <v>47155080700</v>
      </c>
      <c r="D103224">
        <v>2020</v>
      </c>
      <c r="E103224">
        <v>43500</v>
      </c>
      <c r="F103224">
        <v>56000</v>
      </c>
      <c r="G103224">
        <v>0.161</v>
      </c>
      <c r="H103224">
        <v>346100</v>
      </c>
      <c r="I103224">
        <v>288500</v>
      </c>
    </row>
    <row r="103225" spans="1:9" x14ac:dyDescent="0.25">
      <c r="A103225" t="s">
        <v>476</v>
      </c>
      <c r="B103225" t="s">
        <v>490</v>
      </c>
      <c r="C103225">
        <v>47155080700</v>
      </c>
      <c r="D103225">
        <v>2021</v>
      </c>
      <c r="E103225">
        <v>51400</v>
      </c>
      <c r="F103225">
        <v>66300</v>
      </c>
      <c r="G103225">
        <v>0.13500000000000001</v>
      </c>
      <c r="H103225">
        <v>494500</v>
      </c>
      <c r="I103225">
        <v>406800</v>
      </c>
    </row>
    <row r="103226" spans="1:9" x14ac:dyDescent="0.25">
      <c r="A103226" t="s">
        <v>476</v>
      </c>
      <c r="B103226" t="s">
        <v>490</v>
      </c>
      <c r="C103226">
        <v>47155080700</v>
      </c>
      <c r="D103226">
        <v>2022</v>
      </c>
      <c r="E103226">
        <v>61800</v>
      </c>
      <c r="F103226">
        <v>79900</v>
      </c>
      <c r="G103226">
        <v>0.126</v>
      </c>
      <c r="H103226">
        <v>633800</v>
      </c>
      <c r="I103226">
        <v>524900</v>
      </c>
    </row>
    <row r="103227" spans="1:9" x14ac:dyDescent="0.25">
      <c r="A103227" t="s">
        <v>476</v>
      </c>
      <c r="B103227" t="s">
        <v>490</v>
      </c>
      <c r="C103227">
        <v>47155080802</v>
      </c>
      <c r="D103227">
        <v>2012</v>
      </c>
      <c r="E103227">
        <v>30500</v>
      </c>
      <c r="F103227">
        <v>55100</v>
      </c>
      <c r="G103227">
        <v>0.193</v>
      </c>
      <c r="H103227">
        <v>184000</v>
      </c>
      <c r="I103227">
        <v>165500</v>
      </c>
    </row>
    <row r="103228" spans="1:9" x14ac:dyDescent="0.25">
      <c r="A103228" t="s">
        <v>476</v>
      </c>
      <c r="B103228" t="s">
        <v>490</v>
      </c>
      <c r="C103228">
        <v>47155080802</v>
      </c>
      <c r="D103228">
        <v>2013</v>
      </c>
      <c r="E103228">
        <v>31600</v>
      </c>
      <c r="F103228">
        <v>57100</v>
      </c>
      <c r="G103228">
        <v>0.19500000000000001</v>
      </c>
      <c r="H103228">
        <v>189800</v>
      </c>
      <c r="I103228">
        <v>169200</v>
      </c>
    </row>
    <row r="103229" spans="1:9" x14ac:dyDescent="0.25">
      <c r="A103229" t="s">
        <v>476</v>
      </c>
      <c r="B103229" t="s">
        <v>490</v>
      </c>
      <c r="C103229">
        <v>47155080802</v>
      </c>
      <c r="D103229">
        <v>2014</v>
      </c>
      <c r="E103229">
        <v>32700</v>
      </c>
      <c r="F103229">
        <v>59100</v>
      </c>
      <c r="G103229">
        <v>0.19700000000000001</v>
      </c>
      <c r="H103229">
        <v>195600</v>
      </c>
      <c r="I103229">
        <v>172900</v>
      </c>
    </row>
    <row r="103230" spans="1:9" x14ac:dyDescent="0.25">
      <c r="A103230" t="s">
        <v>476</v>
      </c>
      <c r="B103230" t="s">
        <v>490</v>
      </c>
      <c r="C103230">
        <v>47155080802</v>
      </c>
      <c r="D103230">
        <v>2015</v>
      </c>
      <c r="E103230">
        <v>34300</v>
      </c>
      <c r="F103230">
        <v>62100</v>
      </c>
      <c r="G103230">
        <v>0.20100000000000001</v>
      </c>
      <c r="H103230">
        <v>204300</v>
      </c>
      <c r="I103230">
        <v>178200</v>
      </c>
    </row>
    <row r="103231" spans="1:9" x14ac:dyDescent="0.25">
      <c r="A103231" t="s">
        <v>476</v>
      </c>
      <c r="B103231" t="s">
        <v>490</v>
      </c>
      <c r="C103231">
        <v>47155080802</v>
      </c>
      <c r="D103231">
        <v>2016</v>
      </c>
      <c r="E103231">
        <v>30900</v>
      </c>
      <c r="F103231">
        <v>56000</v>
      </c>
      <c r="G103231">
        <v>0.17599999999999999</v>
      </c>
      <c r="H103231">
        <v>208600</v>
      </c>
      <c r="I103231">
        <v>183900</v>
      </c>
    </row>
    <row r="103232" spans="1:9" x14ac:dyDescent="0.25">
      <c r="A103232" t="s">
        <v>476</v>
      </c>
      <c r="B103232" t="s">
        <v>490</v>
      </c>
      <c r="C103232">
        <v>47155080802</v>
      </c>
      <c r="D103232">
        <v>2017</v>
      </c>
      <c r="E103232">
        <v>31900</v>
      </c>
      <c r="F103232">
        <v>57800</v>
      </c>
      <c r="G103232">
        <v>0.17199999999999999</v>
      </c>
      <c r="H103232">
        <v>220100</v>
      </c>
      <c r="I103232">
        <v>193500</v>
      </c>
    </row>
    <row r="103233" spans="1:9" x14ac:dyDescent="0.25">
      <c r="A103233" t="s">
        <v>476</v>
      </c>
      <c r="B103233" t="s">
        <v>490</v>
      </c>
      <c r="C103233">
        <v>47155080802</v>
      </c>
      <c r="D103233">
        <v>2018</v>
      </c>
      <c r="E103233">
        <v>32700</v>
      </c>
      <c r="F103233">
        <v>59300</v>
      </c>
      <c r="G103233">
        <v>0.16400000000000001</v>
      </c>
      <c r="H103233">
        <v>234900</v>
      </c>
      <c r="I103233">
        <v>207400</v>
      </c>
    </row>
    <row r="103234" spans="1:9" x14ac:dyDescent="0.25">
      <c r="A103234" t="s">
        <v>476</v>
      </c>
      <c r="B103234" t="s">
        <v>490</v>
      </c>
      <c r="C103234">
        <v>47155080802</v>
      </c>
      <c r="D103234">
        <v>2019</v>
      </c>
      <c r="E103234">
        <v>35300</v>
      </c>
      <c r="F103234">
        <v>63900</v>
      </c>
      <c r="G103234">
        <v>0.16800000000000001</v>
      </c>
      <c r="H103234">
        <v>250500</v>
      </c>
      <c r="I103234">
        <v>219400</v>
      </c>
    </row>
    <row r="103235" spans="1:9" x14ac:dyDescent="0.25">
      <c r="A103235" t="s">
        <v>476</v>
      </c>
      <c r="B103235" t="s">
        <v>490</v>
      </c>
      <c r="C103235">
        <v>47155080802</v>
      </c>
      <c r="D103235">
        <v>2020</v>
      </c>
      <c r="E103235">
        <v>40200</v>
      </c>
      <c r="F103235">
        <v>72500</v>
      </c>
      <c r="G103235">
        <v>0.16400000000000001</v>
      </c>
      <c r="H103235">
        <v>291200</v>
      </c>
      <c r="I103235">
        <v>255400</v>
      </c>
    </row>
    <row r="103236" spans="1:9" x14ac:dyDescent="0.25">
      <c r="A103236" t="s">
        <v>476</v>
      </c>
      <c r="B103236" t="s">
        <v>490</v>
      </c>
      <c r="C103236">
        <v>47155080802</v>
      </c>
      <c r="D103236">
        <v>2021</v>
      </c>
      <c r="E103236">
        <v>42000</v>
      </c>
      <c r="F103236">
        <v>76300</v>
      </c>
      <c r="G103236">
        <v>0.14699999999999999</v>
      </c>
      <c r="H103236">
        <v>343700</v>
      </c>
      <c r="I103236">
        <v>298200</v>
      </c>
    </row>
    <row r="103237" spans="1:9" x14ac:dyDescent="0.25">
      <c r="A103237" t="s">
        <v>476</v>
      </c>
      <c r="B103237" t="s">
        <v>490</v>
      </c>
      <c r="C103237">
        <v>47155080802</v>
      </c>
      <c r="D103237">
        <v>2022</v>
      </c>
      <c r="E103237">
        <v>50300</v>
      </c>
      <c r="F103237">
        <v>91200</v>
      </c>
      <c r="G103237">
        <v>0.13500000000000001</v>
      </c>
      <c r="H103237">
        <v>440300</v>
      </c>
      <c r="I103237">
        <v>390100</v>
      </c>
    </row>
    <row r="103238" spans="1:9" x14ac:dyDescent="0.25">
      <c r="A103238" t="s">
        <v>476</v>
      </c>
      <c r="B103238" t="s">
        <v>490</v>
      </c>
      <c r="C103238">
        <v>47155080901</v>
      </c>
      <c r="D103238">
        <v>2012</v>
      </c>
      <c r="E103238">
        <v>40300</v>
      </c>
      <c r="F103238">
        <v>51300</v>
      </c>
      <c r="G103238">
        <v>0.21099999999999999</v>
      </c>
      <c r="H103238">
        <v>243700</v>
      </c>
      <c r="I103238">
        <v>204200</v>
      </c>
    </row>
    <row r="103239" spans="1:9" x14ac:dyDescent="0.25">
      <c r="A103239" t="s">
        <v>476</v>
      </c>
      <c r="B103239" t="s">
        <v>490</v>
      </c>
      <c r="C103239">
        <v>47155080901</v>
      </c>
      <c r="D103239">
        <v>2013</v>
      </c>
      <c r="E103239">
        <v>38000</v>
      </c>
      <c r="F103239">
        <v>48000</v>
      </c>
      <c r="G103239">
        <v>0.20100000000000001</v>
      </c>
      <c r="H103239">
        <v>240900</v>
      </c>
      <c r="I103239">
        <v>202700</v>
      </c>
    </row>
    <row r="103240" spans="1:9" x14ac:dyDescent="0.25">
      <c r="A103240" t="s">
        <v>476</v>
      </c>
      <c r="B103240" t="s">
        <v>490</v>
      </c>
      <c r="C103240">
        <v>47155080901</v>
      </c>
      <c r="D103240">
        <v>2014</v>
      </c>
      <c r="E103240">
        <v>35600</v>
      </c>
      <c r="F103240">
        <v>45600</v>
      </c>
      <c r="G103240">
        <v>0.186</v>
      </c>
      <c r="H103240">
        <v>244800</v>
      </c>
      <c r="I103240">
        <v>205300</v>
      </c>
    </row>
    <row r="103241" spans="1:9" x14ac:dyDescent="0.25">
      <c r="A103241" t="s">
        <v>476</v>
      </c>
      <c r="B103241" t="s">
        <v>490</v>
      </c>
      <c r="C103241">
        <v>47155080901</v>
      </c>
      <c r="D103241">
        <v>2015</v>
      </c>
      <c r="E103241">
        <v>37500</v>
      </c>
      <c r="F103241">
        <v>48000</v>
      </c>
      <c r="G103241">
        <v>0.2</v>
      </c>
      <c r="H103241">
        <v>242000</v>
      </c>
      <c r="I103241">
        <v>200800</v>
      </c>
    </row>
    <row r="103242" spans="1:9" x14ac:dyDescent="0.25">
      <c r="A103242" t="s">
        <v>476</v>
      </c>
      <c r="B103242" t="s">
        <v>490</v>
      </c>
      <c r="C103242">
        <v>47155080901</v>
      </c>
      <c r="D103242">
        <v>2016</v>
      </c>
      <c r="E103242">
        <v>40700</v>
      </c>
      <c r="F103242">
        <v>52300</v>
      </c>
      <c r="G103242">
        <v>0.191</v>
      </c>
      <c r="H103242">
        <v>270600</v>
      </c>
      <c r="I103242">
        <v>227900</v>
      </c>
    </row>
    <row r="103243" spans="1:9" x14ac:dyDescent="0.25">
      <c r="A103243" t="s">
        <v>476</v>
      </c>
      <c r="B103243" t="s">
        <v>490</v>
      </c>
      <c r="C103243">
        <v>47155080901</v>
      </c>
      <c r="D103243">
        <v>2017</v>
      </c>
      <c r="E103243">
        <v>39400</v>
      </c>
      <c r="F103243">
        <v>50900</v>
      </c>
      <c r="G103243">
        <v>0.17299999999999999</v>
      </c>
      <c r="H103243">
        <v>290400</v>
      </c>
      <c r="I103243">
        <v>244200</v>
      </c>
    </row>
    <row r="103244" spans="1:9" x14ac:dyDescent="0.25">
      <c r="A103244" t="s">
        <v>476</v>
      </c>
      <c r="B103244" t="s">
        <v>490</v>
      </c>
      <c r="C103244">
        <v>47155080901</v>
      </c>
      <c r="D103244">
        <v>2018</v>
      </c>
      <c r="E103244">
        <v>41600</v>
      </c>
      <c r="F103244">
        <v>53900</v>
      </c>
      <c r="G103244">
        <v>0.16400000000000001</v>
      </c>
      <c r="H103244">
        <v>320900</v>
      </c>
      <c r="I103244">
        <v>271300</v>
      </c>
    </row>
    <row r="103245" spans="1:9" x14ac:dyDescent="0.25">
      <c r="A103245" t="s">
        <v>476</v>
      </c>
      <c r="B103245" t="s">
        <v>490</v>
      </c>
      <c r="C103245">
        <v>47155080901</v>
      </c>
      <c r="D103245">
        <v>2019</v>
      </c>
      <c r="E103245">
        <v>46800</v>
      </c>
      <c r="F103245">
        <v>60800</v>
      </c>
      <c r="G103245">
        <v>0.158</v>
      </c>
      <c r="H103245">
        <v>373900</v>
      </c>
      <c r="I103245">
        <v>315200</v>
      </c>
    </row>
    <row r="103246" spans="1:9" x14ac:dyDescent="0.25">
      <c r="A103246" t="s">
        <v>476</v>
      </c>
      <c r="B103246" t="s">
        <v>490</v>
      </c>
      <c r="C103246">
        <v>47155080901</v>
      </c>
      <c r="D103246">
        <v>2020</v>
      </c>
      <c r="E103246">
        <v>51800</v>
      </c>
      <c r="F103246">
        <v>67300</v>
      </c>
      <c r="G103246">
        <v>0.14499999999999999</v>
      </c>
      <c r="H103246">
        <v>450400</v>
      </c>
      <c r="I103246">
        <v>381500</v>
      </c>
    </row>
    <row r="103247" spans="1:9" x14ac:dyDescent="0.25">
      <c r="A103247" t="s">
        <v>476</v>
      </c>
      <c r="B103247" t="s">
        <v>490</v>
      </c>
      <c r="C103247">
        <v>47155080901</v>
      </c>
      <c r="D103247">
        <v>2021</v>
      </c>
      <c r="E103247">
        <v>65300</v>
      </c>
      <c r="F103247">
        <v>87300</v>
      </c>
      <c r="G103247">
        <v>0.122</v>
      </c>
      <c r="H103247">
        <v>658300</v>
      </c>
      <c r="I103247">
        <v>566300</v>
      </c>
    </row>
    <row r="103248" spans="1:9" x14ac:dyDescent="0.25">
      <c r="A103248" t="s">
        <v>476</v>
      </c>
      <c r="B103248" t="s">
        <v>490</v>
      </c>
      <c r="C103248">
        <v>47155080901</v>
      </c>
      <c r="D103248">
        <v>2022</v>
      </c>
      <c r="E103248">
        <v>70700</v>
      </c>
      <c r="F103248">
        <v>92100</v>
      </c>
      <c r="G103248">
        <v>0.10299999999999999</v>
      </c>
      <c r="H103248">
        <v>847400</v>
      </c>
      <c r="I103248">
        <v>733400</v>
      </c>
    </row>
    <row r="103249" spans="1:9" x14ac:dyDescent="0.25">
      <c r="A103249" t="s">
        <v>476</v>
      </c>
      <c r="B103249" t="s">
        <v>490</v>
      </c>
      <c r="C103249">
        <v>47155080902</v>
      </c>
      <c r="D103249">
        <v>2012</v>
      </c>
      <c r="E103249">
        <v>38900</v>
      </c>
      <c r="F103249">
        <v>51300</v>
      </c>
      <c r="G103249">
        <v>0.20899999999999999</v>
      </c>
      <c r="H103249">
        <v>239300</v>
      </c>
      <c r="I103249">
        <v>199200</v>
      </c>
    </row>
    <row r="103250" spans="1:9" x14ac:dyDescent="0.25">
      <c r="A103250" t="s">
        <v>476</v>
      </c>
      <c r="B103250" t="s">
        <v>490</v>
      </c>
      <c r="C103250">
        <v>47155080902</v>
      </c>
      <c r="D103250">
        <v>2013</v>
      </c>
      <c r="E103250">
        <v>39300</v>
      </c>
      <c r="F103250">
        <v>51800</v>
      </c>
      <c r="G103250">
        <v>0.21199999999999999</v>
      </c>
      <c r="H103250">
        <v>236300</v>
      </c>
      <c r="I103250">
        <v>198100</v>
      </c>
    </row>
    <row r="103251" spans="1:9" x14ac:dyDescent="0.25">
      <c r="A103251" t="s">
        <v>476</v>
      </c>
      <c r="B103251" t="s">
        <v>490</v>
      </c>
      <c r="C103251">
        <v>47155080902</v>
      </c>
      <c r="D103251">
        <v>2014</v>
      </c>
      <c r="E103251">
        <v>39300</v>
      </c>
      <c r="F103251">
        <v>52000</v>
      </c>
      <c r="G103251">
        <v>0.19700000000000001</v>
      </c>
      <c r="H103251">
        <v>255100</v>
      </c>
      <c r="I103251">
        <v>213700</v>
      </c>
    </row>
    <row r="103252" spans="1:9" x14ac:dyDescent="0.25">
      <c r="A103252" t="s">
        <v>476</v>
      </c>
      <c r="B103252" t="s">
        <v>490</v>
      </c>
      <c r="C103252">
        <v>47155080902</v>
      </c>
      <c r="D103252">
        <v>2015</v>
      </c>
      <c r="E103252">
        <v>41300</v>
      </c>
      <c r="F103252">
        <v>54600</v>
      </c>
      <c r="G103252">
        <v>0.20399999999999999</v>
      </c>
      <c r="H103252">
        <v>262100</v>
      </c>
      <c r="I103252">
        <v>216300</v>
      </c>
    </row>
    <row r="103253" spans="1:9" x14ac:dyDescent="0.25">
      <c r="A103253" t="s">
        <v>476</v>
      </c>
      <c r="B103253" t="s">
        <v>490</v>
      </c>
      <c r="C103253">
        <v>47155080902</v>
      </c>
      <c r="D103253">
        <v>2016</v>
      </c>
      <c r="E103253">
        <v>41600</v>
      </c>
      <c r="F103253">
        <v>54600</v>
      </c>
      <c r="G103253">
        <v>0.19400000000000001</v>
      </c>
      <c r="H103253">
        <v>274900</v>
      </c>
      <c r="I103253">
        <v>229500</v>
      </c>
    </row>
    <row r="103254" spans="1:9" x14ac:dyDescent="0.25">
      <c r="A103254" t="s">
        <v>476</v>
      </c>
      <c r="B103254" t="s">
        <v>490</v>
      </c>
      <c r="C103254">
        <v>47155080902</v>
      </c>
      <c r="D103254">
        <v>2017</v>
      </c>
      <c r="E103254">
        <v>42400</v>
      </c>
      <c r="F103254">
        <v>56200</v>
      </c>
      <c r="G103254">
        <v>0.19</v>
      </c>
      <c r="H103254">
        <v>283600</v>
      </c>
      <c r="I103254">
        <v>238200</v>
      </c>
    </row>
    <row r="103255" spans="1:9" x14ac:dyDescent="0.25">
      <c r="A103255" t="s">
        <v>476</v>
      </c>
      <c r="B103255" t="s">
        <v>490</v>
      </c>
      <c r="C103255">
        <v>47155080902</v>
      </c>
      <c r="D103255">
        <v>2018</v>
      </c>
      <c r="E103255">
        <v>47200</v>
      </c>
      <c r="F103255">
        <v>62400</v>
      </c>
      <c r="G103255">
        <v>0.18099999999999999</v>
      </c>
      <c r="H103255">
        <v>334600</v>
      </c>
      <c r="I103255">
        <v>278700</v>
      </c>
    </row>
    <row r="103256" spans="1:9" x14ac:dyDescent="0.25">
      <c r="A103256" t="s">
        <v>476</v>
      </c>
      <c r="B103256" t="s">
        <v>490</v>
      </c>
      <c r="C103256">
        <v>47155080902</v>
      </c>
      <c r="D103256">
        <v>2019</v>
      </c>
      <c r="E103256">
        <v>48900</v>
      </c>
      <c r="F103256">
        <v>64700</v>
      </c>
      <c r="G103256">
        <v>0.16800000000000001</v>
      </c>
      <c r="H103256">
        <v>372700</v>
      </c>
      <c r="I103256">
        <v>310300</v>
      </c>
    </row>
    <row r="103257" spans="1:9" x14ac:dyDescent="0.25">
      <c r="A103257" t="s">
        <v>476</v>
      </c>
      <c r="B103257" t="s">
        <v>490</v>
      </c>
      <c r="C103257">
        <v>47155080902</v>
      </c>
      <c r="D103257">
        <v>2020</v>
      </c>
      <c r="E103257">
        <v>55400</v>
      </c>
      <c r="F103257">
        <v>73500</v>
      </c>
      <c r="G103257">
        <v>0.161</v>
      </c>
      <c r="H103257">
        <v>436700</v>
      </c>
      <c r="I103257">
        <v>366500</v>
      </c>
    </row>
    <row r="103258" spans="1:9" x14ac:dyDescent="0.25">
      <c r="A103258" t="s">
        <v>476</v>
      </c>
      <c r="B103258" t="s">
        <v>490</v>
      </c>
      <c r="C103258">
        <v>47155080902</v>
      </c>
      <c r="D103258">
        <v>2021</v>
      </c>
      <c r="E103258">
        <v>62400</v>
      </c>
      <c r="F103258">
        <v>82700</v>
      </c>
      <c r="G103258">
        <v>0.124</v>
      </c>
      <c r="H103258">
        <v>647500</v>
      </c>
      <c r="I103258">
        <v>538600</v>
      </c>
    </row>
    <row r="103259" spans="1:9" x14ac:dyDescent="0.25">
      <c r="A103259" t="s">
        <v>476</v>
      </c>
      <c r="B103259" t="s">
        <v>490</v>
      </c>
      <c r="C103259">
        <v>47155080902</v>
      </c>
      <c r="D103259">
        <v>2022</v>
      </c>
      <c r="E103259">
        <v>69200</v>
      </c>
      <c r="F103259">
        <v>91600</v>
      </c>
      <c r="G103259">
        <v>0.108</v>
      </c>
      <c r="H103259">
        <v>811800</v>
      </c>
      <c r="I103259">
        <v>681900</v>
      </c>
    </row>
    <row r="103260" spans="1:9" x14ac:dyDescent="0.25">
      <c r="A103260" t="s">
        <v>476</v>
      </c>
      <c r="B103260" t="s">
        <v>490</v>
      </c>
      <c r="C103260">
        <v>47155081000</v>
      </c>
      <c r="D103260">
        <v>2012</v>
      </c>
      <c r="E103260">
        <v>37500</v>
      </c>
      <c r="F103260">
        <v>61100</v>
      </c>
      <c r="G103260">
        <v>0.247</v>
      </c>
      <c r="H103260">
        <v>209900</v>
      </c>
      <c r="I103260">
        <v>159600</v>
      </c>
    </row>
    <row r="103261" spans="1:9" x14ac:dyDescent="0.25">
      <c r="A103261" t="s">
        <v>476</v>
      </c>
      <c r="B103261" t="s">
        <v>490</v>
      </c>
      <c r="C103261">
        <v>47155081000</v>
      </c>
      <c r="D103261">
        <v>2013</v>
      </c>
      <c r="E103261">
        <v>38400</v>
      </c>
      <c r="F103261">
        <v>63200</v>
      </c>
      <c r="G103261">
        <v>0.22</v>
      </c>
      <c r="H103261">
        <v>238500</v>
      </c>
      <c r="I103261">
        <v>183200</v>
      </c>
    </row>
    <row r="103262" spans="1:9" x14ac:dyDescent="0.25">
      <c r="A103262" t="s">
        <v>476</v>
      </c>
      <c r="B103262" t="s">
        <v>490</v>
      </c>
      <c r="C103262">
        <v>47155081000</v>
      </c>
      <c r="D103262">
        <v>2014</v>
      </c>
      <c r="E103262">
        <v>40100</v>
      </c>
      <c r="F103262">
        <v>65700</v>
      </c>
      <c r="G103262">
        <v>0.23799999999999999</v>
      </c>
      <c r="H103262">
        <v>233500</v>
      </c>
      <c r="I103262">
        <v>176600</v>
      </c>
    </row>
    <row r="103263" spans="1:9" x14ac:dyDescent="0.25">
      <c r="A103263" t="s">
        <v>476</v>
      </c>
      <c r="B103263" t="s">
        <v>490</v>
      </c>
      <c r="C103263">
        <v>47155081000</v>
      </c>
      <c r="D103263">
        <v>2015</v>
      </c>
      <c r="E103263">
        <v>38900</v>
      </c>
      <c r="F103263">
        <v>64100</v>
      </c>
      <c r="G103263">
        <v>0.22900000000000001</v>
      </c>
      <c r="H103263">
        <v>235400</v>
      </c>
      <c r="I103263">
        <v>178100</v>
      </c>
    </row>
    <row r="103264" spans="1:9" x14ac:dyDescent="0.25">
      <c r="A103264" t="s">
        <v>476</v>
      </c>
      <c r="B103264" t="s">
        <v>490</v>
      </c>
      <c r="C103264">
        <v>47155081000</v>
      </c>
      <c r="D103264">
        <v>2016</v>
      </c>
      <c r="E103264">
        <v>39800</v>
      </c>
      <c r="F103264">
        <v>65800</v>
      </c>
      <c r="G103264">
        <v>0.19800000000000001</v>
      </c>
      <c r="H103264">
        <v>276600</v>
      </c>
      <c r="I103264">
        <v>210900</v>
      </c>
    </row>
    <row r="103265" spans="1:9" x14ac:dyDescent="0.25">
      <c r="A103265" t="s">
        <v>476</v>
      </c>
      <c r="B103265" t="s">
        <v>490</v>
      </c>
      <c r="C103265">
        <v>47155081000</v>
      </c>
      <c r="D103265">
        <v>2017</v>
      </c>
      <c r="E103265">
        <v>33300</v>
      </c>
      <c r="F103265">
        <v>55300</v>
      </c>
      <c r="G103265">
        <v>0.17199999999999999</v>
      </c>
      <c r="H103265">
        <v>265700</v>
      </c>
      <c r="I103265">
        <v>202800</v>
      </c>
    </row>
    <row r="103266" spans="1:9" x14ac:dyDescent="0.25">
      <c r="A103266" t="s">
        <v>476</v>
      </c>
      <c r="B103266" t="s">
        <v>490</v>
      </c>
      <c r="C103266">
        <v>47155081000</v>
      </c>
      <c r="D103266">
        <v>2018</v>
      </c>
      <c r="E103266">
        <v>41900</v>
      </c>
      <c r="F103266">
        <v>69800</v>
      </c>
      <c r="G103266">
        <v>0.187</v>
      </c>
      <c r="H103266">
        <v>304500</v>
      </c>
      <c r="I103266">
        <v>234400</v>
      </c>
    </row>
    <row r="103267" spans="1:9" x14ac:dyDescent="0.25">
      <c r="A103267" t="s">
        <v>476</v>
      </c>
      <c r="B103267" t="s">
        <v>490</v>
      </c>
      <c r="C103267">
        <v>47155081000</v>
      </c>
      <c r="D103267">
        <v>2019</v>
      </c>
      <c r="E103267">
        <v>49700</v>
      </c>
      <c r="F103267">
        <v>83200</v>
      </c>
      <c r="G103267">
        <v>0.19700000000000001</v>
      </c>
      <c r="H103267">
        <v>342200</v>
      </c>
      <c r="I103267">
        <v>263100</v>
      </c>
    </row>
    <row r="103268" spans="1:9" x14ac:dyDescent="0.25">
      <c r="A103268" t="s">
        <v>476</v>
      </c>
      <c r="B103268" t="s">
        <v>490</v>
      </c>
      <c r="C103268">
        <v>47155081000</v>
      </c>
      <c r="D103268">
        <v>2020</v>
      </c>
      <c r="E103268">
        <v>50900</v>
      </c>
      <c r="F103268">
        <v>80200</v>
      </c>
      <c r="G103268">
        <v>0.157</v>
      </c>
      <c r="H103268">
        <v>420100</v>
      </c>
      <c r="I103268">
        <v>340200</v>
      </c>
    </row>
    <row r="103269" spans="1:9" x14ac:dyDescent="0.25">
      <c r="A103269" t="s">
        <v>476</v>
      </c>
      <c r="B103269" t="s">
        <v>490</v>
      </c>
      <c r="C103269">
        <v>47155081000</v>
      </c>
      <c r="D103269">
        <v>2021</v>
      </c>
      <c r="E103269">
        <v>61900</v>
      </c>
      <c r="F103269">
        <v>97600</v>
      </c>
      <c r="G103269">
        <v>0.14000000000000001</v>
      </c>
      <c r="H103269">
        <v>574600</v>
      </c>
      <c r="I103269">
        <v>463900</v>
      </c>
    </row>
    <row r="103270" spans="1:9" x14ac:dyDescent="0.25">
      <c r="A103270" t="s">
        <v>476</v>
      </c>
      <c r="B103270" t="s">
        <v>490</v>
      </c>
      <c r="C103270">
        <v>47155081000</v>
      </c>
      <c r="D103270">
        <v>2022</v>
      </c>
      <c r="E103270">
        <v>69500</v>
      </c>
      <c r="F103270">
        <v>109400</v>
      </c>
      <c r="G103270">
        <v>0.11600000000000001</v>
      </c>
      <c r="H103270">
        <v>772100</v>
      </c>
      <c r="I103270">
        <v>631100</v>
      </c>
    </row>
    <row r="103271" spans="1:9" x14ac:dyDescent="0.25">
      <c r="A103271" t="s">
        <v>476</v>
      </c>
      <c r="B103271" t="s">
        <v>490</v>
      </c>
      <c r="C103271">
        <v>47155081101</v>
      </c>
      <c r="D103271">
        <v>2012</v>
      </c>
      <c r="E103271">
        <v>42400</v>
      </c>
      <c r="F103271">
        <v>83400</v>
      </c>
      <c r="G103271">
        <v>0.248</v>
      </c>
      <c r="H103271">
        <v>217400</v>
      </c>
      <c r="I103271">
        <v>177600</v>
      </c>
    </row>
    <row r="103272" spans="1:9" x14ac:dyDescent="0.25">
      <c r="A103272" t="s">
        <v>476</v>
      </c>
      <c r="B103272" t="s">
        <v>490</v>
      </c>
      <c r="C103272">
        <v>47155081101</v>
      </c>
      <c r="D103272">
        <v>2013</v>
      </c>
      <c r="E103272">
        <v>55100</v>
      </c>
      <c r="F103272">
        <v>108300</v>
      </c>
      <c r="G103272">
        <v>0.28299999999999997</v>
      </c>
      <c r="H103272">
        <v>242800</v>
      </c>
      <c r="I103272">
        <v>201700</v>
      </c>
    </row>
    <row r="103273" spans="1:9" x14ac:dyDescent="0.25">
      <c r="A103273" t="s">
        <v>476</v>
      </c>
      <c r="B103273" t="s">
        <v>490</v>
      </c>
      <c r="C103273">
        <v>47155081101</v>
      </c>
      <c r="D103273">
        <v>2014</v>
      </c>
      <c r="E103273">
        <v>45000</v>
      </c>
      <c r="F103273">
        <v>88300</v>
      </c>
      <c r="G103273">
        <v>0.23100000000000001</v>
      </c>
      <c r="H103273">
        <v>243600</v>
      </c>
      <c r="I103273">
        <v>202100</v>
      </c>
    </row>
    <row r="103274" spans="1:9" x14ac:dyDescent="0.25">
      <c r="A103274" t="s">
        <v>476</v>
      </c>
      <c r="B103274" t="s">
        <v>490</v>
      </c>
      <c r="C103274">
        <v>47155081101</v>
      </c>
      <c r="D103274">
        <v>2015</v>
      </c>
      <c r="E103274">
        <v>48600</v>
      </c>
      <c r="F103274">
        <v>96000</v>
      </c>
      <c r="G103274">
        <v>0.255</v>
      </c>
      <c r="H103274">
        <v>241000</v>
      </c>
      <c r="I103274">
        <v>197600</v>
      </c>
    </row>
    <row r="103275" spans="1:9" x14ac:dyDescent="0.25">
      <c r="A103275" t="s">
        <v>476</v>
      </c>
      <c r="B103275" t="s">
        <v>490</v>
      </c>
      <c r="C103275">
        <v>47155081101</v>
      </c>
      <c r="D103275">
        <v>2016</v>
      </c>
      <c r="E103275">
        <v>42700</v>
      </c>
      <c r="F103275">
        <v>84400</v>
      </c>
      <c r="G103275">
        <v>0.20799999999999999</v>
      </c>
      <c r="H103275">
        <v>259100</v>
      </c>
      <c r="I103275">
        <v>212500</v>
      </c>
    </row>
    <row r="103276" spans="1:9" x14ac:dyDescent="0.25">
      <c r="A103276" t="s">
        <v>476</v>
      </c>
      <c r="B103276" t="s">
        <v>490</v>
      </c>
      <c r="C103276">
        <v>47155081101</v>
      </c>
      <c r="D103276">
        <v>2017</v>
      </c>
      <c r="E103276">
        <v>43400</v>
      </c>
      <c r="F103276">
        <v>85600</v>
      </c>
      <c r="G103276">
        <v>0.192</v>
      </c>
      <c r="H103276">
        <v>281100</v>
      </c>
      <c r="I103276">
        <v>235100</v>
      </c>
    </row>
    <row r="103277" spans="1:9" x14ac:dyDescent="0.25">
      <c r="A103277" t="s">
        <v>476</v>
      </c>
      <c r="B103277" t="s">
        <v>490</v>
      </c>
      <c r="C103277">
        <v>47155081101</v>
      </c>
      <c r="D103277">
        <v>2018</v>
      </c>
      <c r="E103277">
        <v>57000</v>
      </c>
      <c r="F103277">
        <v>112700</v>
      </c>
      <c r="G103277">
        <v>0.21199999999999999</v>
      </c>
      <c r="H103277">
        <v>321500</v>
      </c>
      <c r="I103277">
        <v>278400</v>
      </c>
    </row>
    <row r="103278" spans="1:9" x14ac:dyDescent="0.25">
      <c r="A103278" t="s">
        <v>476</v>
      </c>
      <c r="B103278" t="s">
        <v>490</v>
      </c>
      <c r="C103278">
        <v>47155081101</v>
      </c>
      <c r="D103278">
        <v>2019</v>
      </c>
      <c r="E103278">
        <v>58100</v>
      </c>
      <c r="F103278">
        <v>116100</v>
      </c>
      <c r="G103278">
        <v>0.17799999999999999</v>
      </c>
      <c r="H103278">
        <v>391400</v>
      </c>
      <c r="I103278">
        <v>338500</v>
      </c>
    </row>
    <row r="103279" spans="1:9" x14ac:dyDescent="0.25">
      <c r="A103279" t="s">
        <v>476</v>
      </c>
      <c r="B103279" t="s">
        <v>490</v>
      </c>
      <c r="C103279">
        <v>47155081101</v>
      </c>
      <c r="D103279">
        <v>2020</v>
      </c>
      <c r="E103279">
        <v>67000</v>
      </c>
      <c r="F103279">
        <v>133100</v>
      </c>
      <c r="G103279">
        <v>0.16500000000000001</v>
      </c>
      <c r="H103279">
        <v>484600</v>
      </c>
      <c r="I103279">
        <v>422700</v>
      </c>
    </row>
    <row r="103280" spans="1:9" x14ac:dyDescent="0.25">
      <c r="A103280" t="s">
        <v>476</v>
      </c>
      <c r="B103280" t="s">
        <v>490</v>
      </c>
      <c r="C103280">
        <v>47155081101</v>
      </c>
      <c r="D103280">
        <v>2021</v>
      </c>
      <c r="E103280">
        <v>81300</v>
      </c>
      <c r="F103280">
        <v>162600</v>
      </c>
      <c r="G103280">
        <v>0.13900000000000001</v>
      </c>
      <c r="H103280">
        <v>706600</v>
      </c>
      <c r="I103280">
        <v>606200</v>
      </c>
    </row>
    <row r="103281" spans="1:9" x14ac:dyDescent="0.25">
      <c r="A103281" t="s">
        <v>476</v>
      </c>
      <c r="B103281" t="s">
        <v>490</v>
      </c>
      <c r="C103281">
        <v>47155081101</v>
      </c>
      <c r="D103281">
        <v>2022</v>
      </c>
      <c r="E103281">
        <v>108300</v>
      </c>
      <c r="F103281">
        <v>216400</v>
      </c>
      <c r="G103281">
        <v>0.14199999999999999</v>
      </c>
      <c r="H103281">
        <v>917700</v>
      </c>
      <c r="I103281">
        <v>792400</v>
      </c>
    </row>
    <row r="103282" spans="1:9" x14ac:dyDescent="0.25">
      <c r="A103282" t="s">
        <v>476</v>
      </c>
      <c r="B103282" t="s">
        <v>490</v>
      </c>
      <c r="C103282">
        <v>47155081102</v>
      </c>
      <c r="D103282">
        <v>2012</v>
      </c>
      <c r="E103282">
        <v>41100</v>
      </c>
      <c r="F103282">
        <v>57400</v>
      </c>
      <c r="G103282">
        <v>0.25900000000000001</v>
      </c>
      <c r="H103282">
        <v>224000</v>
      </c>
      <c r="I103282">
        <v>168500</v>
      </c>
    </row>
    <row r="103283" spans="1:9" x14ac:dyDescent="0.25">
      <c r="A103283" t="s">
        <v>476</v>
      </c>
      <c r="B103283" t="s">
        <v>490</v>
      </c>
      <c r="C103283">
        <v>47155081102</v>
      </c>
      <c r="D103283">
        <v>2013</v>
      </c>
      <c r="E103283">
        <v>41500</v>
      </c>
      <c r="F103283">
        <v>59100</v>
      </c>
      <c r="G103283">
        <v>0.23599999999999999</v>
      </c>
      <c r="H103283">
        <v>246500</v>
      </c>
      <c r="I103283">
        <v>186200</v>
      </c>
    </row>
    <row r="103284" spans="1:9" x14ac:dyDescent="0.25">
      <c r="A103284" t="s">
        <v>476</v>
      </c>
      <c r="B103284" t="s">
        <v>490</v>
      </c>
      <c r="C103284">
        <v>47155081102</v>
      </c>
      <c r="D103284">
        <v>2014</v>
      </c>
      <c r="E103284">
        <v>39900</v>
      </c>
      <c r="F103284">
        <v>56600</v>
      </c>
      <c r="G103284">
        <v>0.23599999999999999</v>
      </c>
      <c r="H103284">
        <v>237700</v>
      </c>
      <c r="I103284">
        <v>179100</v>
      </c>
    </row>
    <row r="103285" spans="1:9" x14ac:dyDescent="0.25">
      <c r="A103285" t="s">
        <v>476</v>
      </c>
      <c r="B103285" t="s">
        <v>490</v>
      </c>
      <c r="C103285">
        <v>47155081102</v>
      </c>
      <c r="D103285">
        <v>2015</v>
      </c>
      <c r="E103285">
        <v>37100</v>
      </c>
      <c r="F103285">
        <v>52900</v>
      </c>
      <c r="G103285">
        <v>0.20699999999999999</v>
      </c>
      <c r="H103285">
        <v>254000</v>
      </c>
      <c r="I103285">
        <v>189800</v>
      </c>
    </row>
    <row r="103286" spans="1:9" x14ac:dyDescent="0.25">
      <c r="A103286" t="s">
        <v>476</v>
      </c>
      <c r="B103286" t="s">
        <v>490</v>
      </c>
      <c r="C103286">
        <v>47155081102</v>
      </c>
      <c r="D103286">
        <v>2016</v>
      </c>
      <c r="E103286">
        <v>39200</v>
      </c>
      <c r="F103286">
        <v>57100</v>
      </c>
      <c r="G103286">
        <v>0.19800000000000001</v>
      </c>
      <c r="H103286">
        <v>276500</v>
      </c>
      <c r="I103286">
        <v>209500</v>
      </c>
    </row>
    <row r="103287" spans="1:9" x14ac:dyDescent="0.25">
      <c r="A103287" t="s">
        <v>476</v>
      </c>
      <c r="B103287" t="s">
        <v>490</v>
      </c>
      <c r="C103287">
        <v>47155081102</v>
      </c>
      <c r="D103287">
        <v>2017</v>
      </c>
      <c r="E103287">
        <v>35600</v>
      </c>
      <c r="F103287">
        <v>51300</v>
      </c>
      <c r="G103287">
        <v>0.17599999999999999</v>
      </c>
      <c r="H103287">
        <v>279000</v>
      </c>
      <c r="I103287">
        <v>213900</v>
      </c>
    </row>
    <row r="103288" spans="1:9" x14ac:dyDescent="0.25">
      <c r="A103288" t="s">
        <v>476</v>
      </c>
      <c r="B103288" t="s">
        <v>490</v>
      </c>
      <c r="C103288">
        <v>47155081102</v>
      </c>
      <c r="D103288">
        <v>2018</v>
      </c>
      <c r="E103288">
        <v>43600</v>
      </c>
      <c r="F103288">
        <v>64200</v>
      </c>
      <c r="G103288">
        <v>0.17299999999999999</v>
      </c>
      <c r="H103288">
        <v>340900</v>
      </c>
      <c r="I103288">
        <v>266200</v>
      </c>
    </row>
    <row r="103289" spans="1:9" x14ac:dyDescent="0.25">
      <c r="A103289" t="s">
        <v>476</v>
      </c>
      <c r="B103289" t="s">
        <v>490</v>
      </c>
      <c r="C103289">
        <v>47155081102</v>
      </c>
      <c r="D103289">
        <v>2019</v>
      </c>
      <c r="E103289">
        <v>46400</v>
      </c>
      <c r="F103289">
        <v>69300</v>
      </c>
      <c r="G103289">
        <v>0.157</v>
      </c>
      <c r="H103289">
        <v>399400</v>
      </c>
      <c r="I103289">
        <v>310400</v>
      </c>
    </row>
    <row r="103290" spans="1:9" x14ac:dyDescent="0.25">
      <c r="A103290" t="s">
        <v>476</v>
      </c>
      <c r="B103290" t="s">
        <v>490</v>
      </c>
      <c r="C103290">
        <v>47155081102</v>
      </c>
      <c r="D103290">
        <v>2020</v>
      </c>
      <c r="E103290">
        <v>50600</v>
      </c>
      <c r="F103290">
        <v>70600</v>
      </c>
      <c r="G103290">
        <v>0.151</v>
      </c>
      <c r="H103290">
        <v>424700</v>
      </c>
      <c r="I103290">
        <v>356100</v>
      </c>
    </row>
    <row r="103291" spans="1:9" x14ac:dyDescent="0.25">
      <c r="A103291" t="s">
        <v>476</v>
      </c>
      <c r="B103291" t="s">
        <v>490</v>
      </c>
      <c r="C103291">
        <v>47155081102</v>
      </c>
      <c r="D103291">
        <v>2021</v>
      </c>
      <c r="E103291">
        <v>62800</v>
      </c>
      <c r="F103291">
        <v>88200</v>
      </c>
      <c r="G103291">
        <v>0.129</v>
      </c>
      <c r="H103291">
        <v>636400</v>
      </c>
      <c r="I103291">
        <v>518400</v>
      </c>
    </row>
    <row r="103292" spans="1:9" x14ac:dyDescent="0.25">
      <c r="A103292" t="s">
        <v>476</v>
      </c>
      <c r="B103292" t="s">
        <v>490</v>
      </c>
      <c r="C103292">
        <v>47155081102</v>
      </c>
      <c r="D103292">
        <v>2022</v>
      </c>
      <c r="E103292">
        <v>71300</v>
      </c>
      <c r="F103292">
        <v>100300</v>
      </c>
      <c r="G103292">
        <v>0.11</v>
      </c>
      <c r="H103292">
        <v>834400</v>
      </c>
      <c r="I103292">
        <v>687700</v>
      </c>
    </row>
    <row r="103293" spans="1:9" x14ac:dyDescent="0.25">
      <c r="A103293" t="s">
        <v>476</v>
      </c>
      <c r="B103293" t="s">
        <v>16</v>
      </c>
      <c r="C103293">
        <v>47157000100</v>
      </c>
      <c r="D103293">
        <v>2012</v>
      </c>
      <c r="E103293">
        <v>99400</v>
      </c>
      <c r="F103293">
        <v>686200</v>
      </c>
      <c r="G103293">
        <v>0.29099999999999998</v>
      </c>
      <c r="H103293">
        <v>239800</v>
      </c>
      <c r="I103293">
        <v>237600</v>
      </c>
    </row>
    <row r="103294" spans="1:9" x14ac:dyDescent="0.25">
      <c r="A103294" t="s">
        <v>476</v>
      </c>
      <c r="B103294" t="s">
        <v>16</v>
      </c>
      <c r="C103294">
        <v>47157000100</v>
      </c>
      <c r="D103294">
        <v>2013</v>
      </c>
      <c r="E103294">
        <v>99800</v>
      </c>
      <c r="F103294">
        <v>689800</v>
      </c>
      <c r="G103294">
        <v>0.26500000000000001</v>
      </c>
      <c r="H103294">
        <v>261600</v>
      </c>
      <c r="I103294">
        <v>261400</v>
      </c>
    </row>
    <row r="103295" spans="1:9" x14ac:dyDescent="0.25">
      <c r="A103295" t="s">
        <v>476</v>
      </c>
      <c r="B103295" t="s">
        <v>16</v>
      </c>
      <c r="C103295">
        <v>47157000100</v>
      </c>
      <c r="D103295">
        <v>2014</v>
      </c>
      <c r="E103295">
        <v>94400</v>
      </c>
      <c r="F103295">
        <v>631900</v>
      </c>
      <c r="G103295">
        <v>0.248</v>
      </c>
      <c r="H103295">
        <v>265000</v>
      </c>
      <c r="I103295">
        <v>262500</v>
      </c>
    </row>
    <row r="103296" spans="1:9" x14ac:dyDescent="0.25">
      <c r="A103296" t="s">
        <v>476</v>
      </c>
      <c r="B103296" t="s">
        <v>16</v>
      </c>
      <c r="C103296">
        <v>47157000100</v>
      </c>
      <c r="D103296">
        <v>2015</v>
      </c>
      <c r="E103296">
        <v>103600</v>
      </c>
      <c r="F103296">
        <v>704900</v>
      </c>
      <c r="G103296">
        <v>0.25900000000000001</v>
      </c>
      <c r="H103296">
        <v>275400</v>
      </c>
      <c r="I103296">
        <v>277100</v>
      </c>
    </row>
    <row r="103297" spans="1:9" x14ac:dyDescent="0.25">
      <c r="A103297" t="s">
        <v>476</v>
      </c>
      <c r="B103297" t="s">
        <v>16</v>
      </c>
      <c r="C103297">
        <v>47157000100</v>
      </c>
      <c r="D103297">
        <v>2016</v>
      </c>
      <c r="E103297">
        <v>100400</v>
      </c>
      <c r="F103297">
        <v>676100</v>
      </c>
      <c r="G103297">
        <v>0.24199999999999999</v>
      </c>
      <c r="H103297">
        <v>293800</v>
      </c>
      <c r="I103297">
        <v>289200</v>
      </c>
    </row>
    <row r="103298" spans="1:9" x14ac:dyDescent="0.25">
      <c r="A103298" t="s">
        <v>476</v>
      </c>
      <c r="B103298" t="s">
        <v>16</v>
      </c>
      <c r="C103298">
        <v>47157000100</v>
      </c>
      <c r="D103298">
        <v>2017</v>
      </c>
      <c r="E103298">
        <v>119700</v>
      </c>
      <c r="F103298">
        <v>813200</v>
      </c>
      <c r="G103298">
        <v>0.26900000000000002</v>
      </c>
      <c r="H103298">
        <v>316500</v>
      </c>
      <c r="I103298">
        <v>309300</v>
      </c>
    </row>
    <row r="103299" spans="1:9" x14ac:dyDescent="0.25">
      <c r="A103299" t="s">
        <v>476</v>
      </c>
      <c r="B103299" t="s">
        <v>16</v>
      </c>
      <c r="C103299">
        <v>47157000100</v>
      </c>
      <c r="D103299">
        <v>2018</v>
      </c>
      <c r="E103299">
        <v>127900</v>
      </c>
      <c r="F103299">
        <v>872100</v>
      </c>
      <c r="G103299">
        <v>0.26600000000000001</v>
      </c>
      <c r="H103299">
        <v>335400</v>
      </c>
      <c r="I103299">
        <v>331200</v>
      </c>
    </row>
    <row r="103300" spans="1:9" x14ac:dyDescent="0.25">
      <c r="A103300" t="s">
        <v>476</v>
      </c>
      <c r="B103300" t="s">
        <v>16</v>
      </c>
      <c r="C103300">
        <v>47157000100</v>
      </c>
      <c r="D103300">
        <v>2019</v>
      </c>
      <c r="E103300">
        <v>126900</v>
      </c>
      <c r="F103300">
        <v>860400</v>
      </c>
      <c r="G103300">
        <v>0.26</v>
      </c>
      <c r="H103300">
        <v>342900</v>
      </c>
      <c r="I103300">
        <v>336000</v>
      </c>
    </row>
    <row r="103301" spans="1:9" x14ac:dyDescent="0.25">
      <c r="A103301" t="s">
        <v>476</v>
      </c>
      <c r="B103301" t="s">
        <v>16</v>
      </c>
      <c r="C103301">
        <v>47157000100</v>
      </c>
      <c r="D103301">
        <v>2020</v>
      </c>
      <c r="E103301">
        <v>139900</v>
      </c>
      <c r="F103301">
        <v>969400</v>
      </c>
      <c r="G103301">
        <v>0.27100000000000002</v>
      </c>
      <c r="H103301">
        <v>375900</v>
      </c>
      <c r="I103301">
        <v>358300</v>
      </c>
    </row>
    <row r="103302" spans="1:9" x14ac:dyDescent="0.25">
      <c r="A103302" t="s">
        <v>476</v>
      </c>
      <c r="B103302" t="s">
        <v>16</v>
      </c>
      <c r="C103302">
        <v>47157000100</v>
      </c>
      <c r="D103302">
        <v>2021</v>
      </c>
      <c r="E103302">
        <v>149000</v>
      </c>
      <c r="F103302">
        <v>1012900</v>
      </c>
      <c r="G103302">
        <v>0.26300000000000001</v>
      </c>
      <c r="H103302">
        <v>407400</v>
      </c>
      <c r="I103302">
        <v>390800</v>
      </c>
    </row>
    <row r="103303" spans="1:9" x14ac:dyDescent="0.25">
      <c r="A103303" t="s">
        <v>476</v>
      </c>
      <c r="B103303" t="s">
        <v>16</v>
      </c>
      <c r="C103303">
        <v>47157000100</v>
      </c>
      <c r="D103303">
        <v>2022</v>
      </c>
      <c r="E103303">
        <v>148700</v>
      </c>
      <c r="F103303">
        <v>988700</v>
      </c>
      <c r="G103303">
        <v>0.24</v>
      </c>
      <c r="H103303">
        <v>455000</v>
      </c>
      <c r="I103303">
        <v>427600</v>
      </c>
    </row>
    <row r="103304" spans="1:9" x14ac:dyDescent="0.25">
      <c r="A103304" t="s">
        <v>476</v>
      </c>
      <c r="B103304" t="s">
        <v>16</v>
      </c>
      <c r="C103304">
        <v>47157002900</v>
      </c>
      <c r="D103304">
        <v>2012</v>
      </c>
      <c r="E103304">
        <v>88500</v>
      </c>
      <c r="F103304">
        <v>315300</v>
      </c>
      <c r="G103304">
        <v>0.35299999999999998</v>
      </c>
      <c r="H103304">
        <v>243900</v>
      </c>
      <c r="I103304">
        <v>264000</v>
      </c>
    </row>
    <row r="103305" spans="1:9" x14ac:dyDescent="0.25">
      <c r="A103305" t="s">
        <v>476</v>
      </c>
      <c r="B103305" t="s">
        <v>16</v>
      </c>
      <c r="C103305">
        <v>47157002900</v>
      </c>
      <c r="D103305">
        <v>2013</v>
      </c>
      <c r="E103305">
        <v>88800</v>
      </c>
      <c r="F103305">
        <v>317000</v>
      </c>
      <c r="G103305">
        <v>0.35799999999999998</v>
      </c>
      <c r="H103305">
        <v>241400</v>
      </c>
      <c r="I103305">
        <v>259100</v>
      </c>
    </row>
    <row r="103306" spans="1:9" x14ac:dyDescent="0.25">
      <c r="A103306" t="s">
        <v>476</v>
      </c>
      <c r="B103306" t="s">
        <v>16</v>
      </c>
      <c r="C103306">
        <v>47157002900</v>
      </c>
      <c r="D103306">
        <v>2014</v>
      </c>
      <c r="E103306">
        <v>86900</v>
      </c>
      <c r="F103306">
        <v>310900</v>
      </c>
      <c r="G103306">
        <v>0.33600000000000002</v>
      </c>
      <c r="H103306">
        <v>256300</v>
      </c>
      <c r="I103306">
        <v>268700</v>
      </c>
    </row>
    <row r="103307" spans="1:9" x14ac:dyDescent="0.25">
      <c r="A103307" t="s">
        <v>476</v>
      </c>
      <c r="B103307" t="s">
        <v>16</v>
      </c>
      <c r="C103307">
        <v>47157002900</v>
      </c>
      <c r="D103307">
        <v>2015</v>
      </c>
      <c r="E103307">
        <v>72700</v>
      </c>
      <c r="F103307">
        <v>262000</v>
      </c>
      <c r="G103307">
        <v>0.28100000000000003</v>
      </c>
      <c r="H103307">
        <v>259700</v>
      </c>
      <c r="I103307">
        <v>271800</v>
      </c>
    </row>
    <row r="103308" spans="1:9" x14ac:dyDescent="0.25">
      <c r="A103308" t="s">
        <v>476</v>
      </c>
      <c r="B103308" t="s">
        <v>16</v>
      </c>
      <c r="C103308">
        <v>47157002900</v>
      </c>
      <c r="D103308">
        <v>2016</v>
      </c>
      <c r="E103308">
        <v>81600</v>
      </c>
      <c r="F103308">
        <v>291600</v>
      </c>
      <c r="G103308">
        <v>0.28899999999999998</v>
      </c>
      <c r="H103308">
        <v>280700</v>
      </c>
      <c r="I103308">
        <v>294400</v>
      </c>
    </row>
    <row r="103309" spans="1:9" x14ac:dyDescent="0.25">
      <c r="A103309" t="s">
        <v>476</v>
      </c>
      <c r="B103309" t="s">
        <v>16</v>
      </c>
      <c r="C103309">
        <v>47157002900</v>
      </c>
      <c r="D103309">
        <v>2017</v>
      </c>
      <c r="E103309">
        <v>86300</v>
      </c>
      <c r="F103309">
        <v>306000</v>
      </c>
      <c r="G103309">
        <v>0.28899999999999998</v>
      </c>
      <c r="H103309">
        <v>294600</v>
      </c>
      <c r="I103309">
        <v>309900</v>
      </c>
    </row>
    <row r="103310" spans="1:9" x14ac:dyDescent="0.25">
      <c r="A103310" t="s">
        <v>476</v>
      </c>
      <c r="B103310" t="s">
        <v>16</v>
      </c>
      <c r="C103310">
        <v>47157002900</v>
      </c>
      <c r="D103310">
        <v>2018</v>
      </c>
      <c r="E103310">
        <v>86000</v>
      </c>
      <c r="F103310">
        <v>307700</v>
      </c>
      <c r="G103310">
        <v>0.27500000000000002</v>
      </c>
      <c r="H103310">
        <v>314600</v>
      </c>
      <c r="I103310">
        <v>327400</v>
      </c>
    </row>
    <row r="103311" spans="1:9" x14ac:dyDescent="0.25">
      <c r="A103311" t="s">
        <v>476</v>
      </c>
      <c r="B103311" t="s">
        <v>16</v>
      </c>
      <c r="C103311">
        <v>47157002900</v>
      </c>
      <c r="D103311">
        <v>2019</v>
      </c>
      <c r="E103311">
        <v>88500</v>
      </c>
      <c r="F103311">
        <v>317100</v>
      </c>
      <c r="G103311">
        <v>0.25700000000000001</v>
      </c>
      <c r="H103311">
        <v>341500</v>
      </c>
      <c r="I103311">
        <v>358700</v>
      </c>
    </row>
    <row r="103312" spans="1:9" x14ac:dyDescent="0.25">
      <c r="A103312" t="s">
        <v>476</v>
      </c>
      <c r="B103312" t="s">
        <v>16</v>
      </c>
      <c r="C103312">
        <v>47157002900</v>
      </c>
      <c r="D103312">
        <v>2020</v>
      </c>
      <c r="E103312">
        <v>115400</v>
      </c>
      <c r="F103312">
        <v>413700</v>
      </c>
      <c r="G103312">
        <v>0.316</v>
      </c>
      <c r="H103312">
        <v>364300</v>
      </c>
      <c r="I103312">
        <v>384500</v>
      </c>
    </row>
    <row r="103313" spans="1:9" x14ac:dyDescent="0.25">
      <c r="A103313" t="s">
        <v>476</v>
      </c>
      <c r="B103313" t="s">
        <v>16</v>
      </c>
      <c r="C103313">
        <v>47157002900</v>
      </c>
      <c r="D103313">
        <v>2021</v>
      </c>
      <c r="E103313">
        <v>118300</v>
      </c>
      <c r="F103313">
        <v>424400</v>
      </c>
      <c r="G103313">
        <v>0.30099999999999999</v>
      </c>
      <c r="H103313">
        <v>393900</v>
      </c>
      <c r="I103313">
        <v>411900</v>
      </c>
    </row>
    <row r="103314" spans="1:9" x14ac:dyDescent="0.25">
      <c r="A103314" t="s">
        <v>476</v>
      </c>
      <c r="B103314" t="s">
        <v>16</v>
      </c>
      <c r="C103314">
        <v>47157002900</v>
      </c>
      <c r="D103314">
        <v>2022</v>
      </c>
      <c r="E103314">
        <v>85300</v>
      </c>
      <c r="F103314">
        <v>306800</v>
      </c>
      <c r="G103314">
        <v>0.2</v>
      </c>
      <c r="H103314">
        <v>431800</v>
      </c>
      <c r="I103314">
        <v>448200</v>
      </c>
    </row>
    <row r="103315" spans="1:9" x14ac:dyDescent="0.25">
      <c r="A103315" t="s">
        <v>476</v>
      </c>
      <c r="B103315" t="s">
        <v>16</v>
      </c>
      <c r="C103315">
        <v>47157008500</v>
      </c>
      <c r="D103315">
        <v>2012</v>
      </c>
      <c r="E103315">
        <v>129900</v>
      </c>
      <c r="F103315">
        <v>337200</v>
      </c>
      <c r="G103315">
        <v>0.35799999999999998</v>
      </c>
      <c r="H103315">
        <v>253100</v>
      </c>
      <c r="I103315">
        <v>444300</v>
      </c>
    </row>
    <row r="103316" spans="1:9" x14ac:dyDescent="0.25">
      <c r="A103316" t="s">
        <v>476</v>
      </c>
      <c r="B103316" t="s">
        <v>16</v>
      </c>
      <c r="C103316">
        <v>47157008500</v>
      </c>
      <c r="D103316">
        <v>2013</v>
      </c>
      <c r="E103316">
        <v>137900</v>
      </c>
      <c r="F103316">
        <v>356900</v>
      </c>
      <c r="G103316">
        <v>0.371</v>
      </c>
      <c r="H103316">
        <v>256800</v>
      </c>
      <c r="I103316">
        <v>455500</v>
      </c>
    </row>
    <row r="103317" spans="1:9" x14ac:dyDescent="0.25">
      <c r="A103317" t="s">
        <v>476</v>
      </c>
      <c r="B103317" t="s">
        <v>16</v>
      </c>
      <c r="C103317">
        <v>47157008500</v>
      </c>
      <c r="D103317">
        <v>2014</v>
      </c>
      <c r="E103317">
        <v>126900</v>
      </c>
      <c r="F103317">
        <v>330300</v>
      </c>
      <c r="G103317">
        <v>0.33100000000000002</v>
      </c>
      <c r="H103317">
        <v>271800</v>
      </c>
      <c r="I103317">
        <v>471900</v>
      </c>
    </row>
    <row r="103318" spans="1:9" x14ac:dyDescent="0.25">
      <c r="A103318" t="s">
        <v>476</v>
      </c>
      <c r="B103318" t="s">
        <v>16</v>
      </c>
      <c r="C103318">
        <v>47157008500</v>
      </c>
      <c r="D103318">
        <v>2015</v>
      </c>
      <c r="E103318">
        <v>117800</v>
      </c>
      <c r="F103318">
        <v>306100</v>
      </c>
      <c r="G103318">
        <v>0.29299999999999998</v>
      </c>
      <c r="H103318">
        <v>284200</v>
      </c>
      <c r="I103318">
        <v>494200</v>
      </c>
    </row>
    <row r="103319" spans="1:9" x14ac:dyDescent="0.25">
      <c r="A103319" t="s">
        <v>476</v>
      </c>
      <c r="B103319" t="s">
        <v>16</v>
      </c>
      <c r="C103319">
        <v>47157008500</v>
      </c>
      <c r="D103319">
        <v>2016</v>
      </c>
      <c r="E103319">
        <v>138800</v>
      </c>
      <c r="F103319">
        <v>356100</v>
      </c>
      <c r="G103319">
        <v>0.33</v>
      </c>
      <c r="H103319">
        <v>295500</v>
      </c>
      <c r="I103319">
        <v>508100</v>
      </c>
    </row>
    <row r="103320" spans="1:9" x14ac:dyDescent="0.25">
      <c r="A103320" t="s">
        <v>476</v>
      </c>
      <c r="B103320" t="s">
        <v>16</v>
      </c>
      <c r="C103320">
        <v>47157008500</v>
      </c>
      <c r="D103320">
        <v>2017</v>
      </c>
      <c r="E103320">
        <v>120600</v>
      </c>
      <c r="F103320">
        <v>312900</v>
      </c>
      <c r="G103320">
        <v>0.29199999999999998</v>
      </c>
      <c r="H103320">
        <v>293400</v>
      </c>
      <c r="I103320">
        <v>503200</v>
      </c>
    </row>
    <row r="103321" spans="1:9" x14ac:dyDescent="0.25">
      <c r="A103321" t="s">
        <v>476</v>
      </c>
      <c r="B103321" t="s">
        <v>16</v>
      </c>
      <c r="C103321">
        <v>47157008500</v>
      </c>
      <c r="D103321">
        <v>2018</v>
      </c>
      <c r="E103321">
        <v>136200</v>
      </c>
      <c r="F103321">
        <v>354100</v>
      </c>
      <c r="G103321">
        <v>0.31900000000000001</v>
      </c>
      <c r="H103321">
        <v>302800</v>
      </c>
      <c r="I103321">
        <v>526300</v>
      </c>
    </row>
    <row r="103322" spans="1:9" x14ac:dyDescent="0.25">
      <c r="A103322" t="s">
        <v>476</v>
      </c>
      <c r="B103322" t="s">
        <v>16</v>
      </c>
      <c r="C103322">
        <v>47157008500</v>
      </c>
      <c r="D103322">
        <v>2019</v>
      </c>
      <c r="E103322">
        <v>147700</v>
      </c>
      <c r="F103322">
        <v>384200</v>
      </c>
      <c r="G103322">
        <v>0.316</v>
      </c>
      <c r="H103322">
        <v>327700</v>
      </c>
      <c r="I103322">
        <v>575900</v>
      </c>
    </row>
    <row r="103323" spans="1:9" x14ac:dyDescent="0.25">
      <c r="A103323" t="s">
        <v>476</v>
      </c>
      <c r="B103323" t="s">
        <v>16</v>
      </c>
      <c r="C103323">
        <v>47157008500</v>
      </c>
      <c r="D103323">
        <v>2020</v>
      </c>
      <c r="E103323">
        <v>169400</v>
      </c>
      <c r="F103323">
        <v>434700</v>
      </c>
      <c r="G103323">
        <v>0.33900000000000002</v>
      </c>
      <c r="H103323">
        <v>345500</v>
      </c>
      <c r="I103323">
        <v>612100</v>
      </c>
    </row>
    <row r="103324" spans="1:9" x14ac:dyDescent="0.25">
      <c r="A103324" t="s">
        <v>476</v>
      </c>
      <c r="B103324" t="s">
        <v>16</v>
      </c>
      <c r="C103324">
        <v>47157008500</v>
      </c>
      <c r="D103324">
        <v>2021</v>
      </c>
      <c r="E103324">
        <v>180700</v>
      </c>
      <c r="F103324">
        <v>461000</v>
      </c>
      <c r="G103324">
        <v>0.32500000000000001</v>
      </c>
      <c r="H103324">
        <v>387900</v>
      </c>
      <c r="I103324">
        <v>676400</v>
      </c>
    </row>
    <row r="103325" spans="1:9" x14ac:dyDescent="0.25">
      <c r="A103325" t="s">
        <v>476</v>
      </c>
      <c r="B103325" t="s">
        <v>16</v>
      </c>
      <c r="C103325">
        <v>47157008500</v>
      </c>
      <c r="D103325">
        <v>2022</v>
      </c>
      <c r="E103325">
        <v>136300</v>
      </c>
      <c r="F103325">
        <v>348300</v>
      </c>
      <c r="G103325">
        <v>0.23100000000000001</v>
      </c>
      <c r="H103325">
        <v>409000</v>
      </c>
      <c r="I103325">
        <v>711400</v>
      </c>
    </row>
    <row r="103326" spans="1:9" x14ac:dyDescent="0.25">
      <c r="A103326" t="s">
        <v>476</v>
      </c>
      <c r="B103326" t="s">
        <v>16</v>
      </c>
      <c r="C103326">
        <v>47157008600</v>
      </c>
      <c r="D103326">
        <v>2012</v>
      </c>
      <c r="E103326">
        <v>85700</v>
      </c>
      <c r="F103326">
        <v>273900</v>
      </c>
      <c r="G103326">
        <v>0.34300000000000003</v>
      </c>
      <c r="H103326">
        <v>234400</v>
      </c>
      <c r="I103326">
        <v>289400</v>
      </c>
    </row>
    <row r="103327" spans="1:9" x14ac:dyDescent="0.25">
      <c r="A103327" t="s">
        <v>476</v>
      </c>
      <c r="B103327" t="s">
        <v>16</v>
      </c>
      <c r="C103327">
        <v>47157008600</v>
      </c>
      <c r="D103327">
        <v>2013</v>
      </c>
      <c r="E103327">
        <v>87600</v>
      </c>
      <c r="F103327">
        <v>270600</v>
      </c>
      <c r="G103327">
        <v>0.372</v>
      </c>
      <c r="H103327">
        <v>226300</v>
      </c>
      <c r="I103327">
        <v>275600</v>
      </c>
    </row>
    <row r="103328" spans="1:9" x14ac:dyDescent="0.25">
      <c r="A103328" t="s">
        <v>476</v>
      </c>
      <c r="B103328" t="s">
        <v>16</v>
      </c>
      <c r="C103328">
        <v>47157008600</v>
      </c>
      <c r="D103328">
        <v>2014</v>
      </c>
      <c r="E103328">
        <v>96200</v>
      </c>
      <c r="F103328">
        <v>291500</v>
      </c>
      <c r="G103328">
        <v>0.376</v>
      </c>
      <c r="H103328">
        <v>243400</v>
      </c>
      <c r="I103328">
        <v>295300</v>
      </c>
    </row>
    <row r="103329" spans="1:9" x14ac:dyDescent="0.25">
      <c r="A103329" t="s">
        <v>476</v>
      </c>
      <c r="B103329" t="s">
        <v>16</v>
      </c>
      <c r="C103329">
        <v>47157008600</v>
      </c>
      <c r="D103329">
        <v>2015</v>
      </c>
      <c r="E103329">
        <v>82500</v>
      </c>
      <c r="F103329">
        <v>255700</v>
      </c>
      <c r="G103329">
        <v>0.33100000000000002</v>
      </c>
      <c r="H103329">
        <v>239800</v>
      </c>
      <c r="I103329">
        <v>295200</v>
      </c>
    </row>
    <row r="103330" spans="1:9" x14ac:dyDescent="0.25">
      <c r="A103330" t="s">
        <v>476</v>
      </c>
      <c r="B103330" t="s">
        <v>16</v>
      </c>
      <c r="C103330">
        <v>47157008600</v>
      </c>
      <c r="D103330">
        <v>2016</v>
      </c>
      <c r="E103330">
        <v>78400</v>
      </c>
      <c r="F103330">
        <v>242800</v>
      </c>
      <c r="G103330">
        <v>0.30099999999999999</v>
      </c>
      <c r="H103330">
        <v>252200</v>
      </c>
      <c r="I103330">
        <v>306500</v>
      </c>
    </row>
    <row r="103331" spans="1:9" x14ac:dyDescent="0.25">
      <c r="A103331" t="s">
        <v>476</v>
      </c>
      <c r="B103331" t="s">
        <v>16</v>
      </c>
      <c r="C103331">
        <v>47157008600</v>
      </c>
      <c r="D103331">
        <v>2017</v>
      </c>
      <c r="E103331">
        <v>93200</v>
      </c>
      <c r="F103331">
        <v>288100</v>
      </c>
      <c r="G103331">
        <v>0.34899999999999998</v>
      </c>
      <c r="H103331">
        <v>260400</v>
      </c>
      <c r="I103331">
        <v>314700</v>
      </c>
    </row>
    <row r="103332" spans="1:9" x14ac:dyDescent="0.25">
      <c r="A103332" t="s">
        <v>476</v>
      </c>
      <c r="B103332" t="s">
        <v>16</v>
      </c>
      <c r="C103332">
        <v>47157008600</v>
      </c>
      <c r="D103332">
        <v>2018</v>
      </c>
      <c r="E103332">
        <v>86200</v>
      </c>
      <c r="F103332">
        <v>265700</v>
      </c>
      <c r="G103332">
        <v>0.29399999999999998</v>
      </c>
      <c r="H103332">
        <v>282000</v>
      </c>
      <c r="I103332">
        <v>342700</v>
      </c>
    </row>
    <row r="103333" spans="1:9" x14ac:dyDescent="0.25">
      <c r="A103333" t="s">
        <v>476</v>
      </c>
      <c r="B103333" t="s">
        <v>16</v>
      </c>
      <c r="C103333">
        <v>47157008600</v>
      </c>
      <c r="D103333">
        <v>2019</v>
      </c>
      <c r="E103333">
        <v>100900</v>
      </c>
      <c r="F103333">
        <v>309400</v>
      </c>
      <c r="G103333">
        <v>0.32200000000000001</v>
      </c>
      <c r="H103333">
        <v>297100</v>
      </c>
      <c r="I103333">
        <v>369800</v>
      </c>
    </row>
    <row r="103334" spans="1:9" x14ac:dyDescent="0.25">
      <c r="A103334" t="s">
        <v>476</v>
      </c>
      <c r="B103334" t="s">
        <v>16</v>
      </c>
      <c r="C103334">
        <v>47157008600</v>
      </c>
      <c r="D103334">
        <v>2020</v>
      </c>
      <c r="E103334">
        <v>117300</v>
      </c>
      <c r="F103334">
        <v>360100</v>
      </c>
      <c r="G103334">
        <v>0.35199999999999998</v>
      </c>
      <c r="H103334">
        <v>323000</v>
      </c>
      <c r="I103334">
        <v>389200</v>
      </c>
    </row>
    <row r="103335" spans="1:9" x14ac:dyDescent="0.25">
      <c r="A103335" t="s">
        <v>476</v>
      </c>
      <c r="B103335" t="s">
        <v>16</v>
      </c>
      <c r="C103335">
        <v>47157008600</v>
      </c>
      <c r="D103335">
        <v>2021</v>
      </c>
      <c r="E103335">
        <v>109800</v>
      </c>
      <c r="F103335">
        <v>339000</v>
      </c>
      <c r="G103335">
        <v>0.30299999999999999</v>
      </c>
      <c r="H103335">
        <v>353000</v>
      </c>
      <c r="I103335">
        <v>424800</v>
      </c>
    </row>
    <row r="103336" spans="1:9" x14ac:dyDescent="0.25">
      <c r="A103336" t="s">
        <v>476</v>
      </c>
      <c r="B103336" t="s">
        <v>16</v>
      </c>
      <c r="C103336">
        <v>47157008600</v>
      </c>
      <c r="D103336">
        <v>2022</v>
      </c>
      <c r="E103336">
        <v>97300</v>
      </c>
      <c r="F103336">
        <v>299500</v>
      </c>
      <c r="G103336">
        <v>0.24299999999999999</v>
      </c>
      <c r="H103336">
        <v>392400</v>
      </c>
      <c r="I103336">
        <v>468200</v>
      </c>
    </row>
    <row r="103337" spans="1:9" x14ac:dyDescent="0.25">
      <c r="A103337" t="s">
        <v>476</v>
      </c>
      <c r="B103337" t="s">
        <v>16</v>
      </c>
      <c r="C103337">
        <v>47157009200</v>
      </c>
      <c r="D103337">
        <v>2012</v>
      </c>
      <c r="E103337">
        <v>75900</v>
      </c>
      <c r="F103337">
        <v>288300</v>
      </c>
      <c r="G103337">
        <v>0.41899999999999998</v>
      </c>
      <c r="H103337">
        <v>188400</v>
      </c>
      <c r="I103337">
        <v>179700</v>
      </c>
    </row>
    <row r="103338" spans="1:9" x14ac:dyDescent="0.25">
      <c r="A103338" t="s">
        <v>476</v>
      </c>
      <c r="B103338" t="s">
        <v>16</v>
      </c>
      <c r="C103338">
        <v>47157009200</v>
      </c>
      <c r="D103338">
        <v>2013</v>
      </c>
      <c r="E103338">
        <v>67700</v>
      </c>
      <c r="F103338">
        <v>257300</v>
      </c>
      <c r="G103338">
        <v>0.35899999999999999</v>
      </c>
      <c r="H103338">
        <v>201700</v>
      </c>
      <c r="I103338">
        <v>189800</v>
      </c>
    </row>
    <row r="103339" spans="1:9" x14ac:dyDescent="0.25">
      <c r="A103339" t="s">
        <v>476</v>
      </c>
      <c r="B103339" t="s">
        <v>16</v>
      </c>
      <c r="C103339">
        <v>47157009200</v>
      </c>
      <c r="D103339">
        <v>2014</v>
      </c>
      <c r="E103339">
        <v>59500</v>
      </c>
      <c r="F103339">
        <v>226300</v>
      </c>
      <c r="G103339">
        <v>0.29899999999999999</v>
      </c>
      <c r="H103339">
        <v>215000</v>
      </c>
      <c r="I103339">
        <v>199900</v>
      </c>
    </row>
    <row r="103340" spans="1:9" x14ac:dyDescent="0.25">
      <c r="A103340" t="s">
        <v>476</v>
      </c>
      <c r="B103340" t="s">
        <v>16</v>
      </c>
      <c r="C103340">
        <v>47157009200</v>
      </c>
      <c r="D103340">
        <v>2015</v>
      </c>
      <c r="E103340">
        <v>61000</v>
      </c>
      <c r="F103340">
        <v>231500</v>
      </c>
      <c r="G103340">
        <v>0.28999999999999998</v>
      </c>
      <c r="H103340">
        <v>227300</v>
      </c>
      <c r="I103340">
        <v>211600</v>
      </c>
    </row>
    <row r="103341" spans="1:9" x14ac:dyDescent="0.25">
      <c r="A103341" t="s">
        <v>476</v>
      </c>
      <c r="B103341" t="s">
        <v>16</v>
      </c>
      <c r="C103341">
        <v>47157009200</v>
      </c>
      <c r="D103341">
        <v>2016</v>
      </c>
      <c r="E103341">
        <v>61500</v>
      </c>
      <c r="F103341">
        <v>232000</v>
      </c>
      <c r="G103341">
        <v>0.29399999999999998</v>
      </c>
      <c r="H103341">
        <v>228200</v>
      </c>
      <c r="I103341">
        <v>209600</v>
      </c>
    </row>
    <row r="103342" spans="1:9" x14ac:dyDescent="0.25">
      <c r="A103342" t="s">
        <v>476</v>
      </c>
      <c r="B103342" t="s">
        <v>16</v>
      </c>
      <c r="C103342">
        <v>47157009200</v>
      </c>
      <c r="D103342">
        <v>2017</v>
      </c>
      <c r="E103342">
        <v>77700</v>
      </c>
      <c r="F103342">
        <v>298400</v>
      </c>
      <c r="G103342">
        <v>0.35099999999999998</v>
      </c>
      <c r="H103342">
        <v>241100</v>
      </c>
      <c r="I103342">
        <v>225000</v>
      </c>
    </row>
    <row r="103343" spans="1:9" x14ac:dyDescent="0.25">
      <c r="A103343" t="s">
        <v>476</v>
      </c>
      <c r="B103343" t="s">
        <v>16</v>
      </c>
      <c r="C103343">
        <v>47157009200</v>
      </c>
      <c r="D103343">
        <v>2018</v>
      </c>
      <c r="E103343">
        <v>80500</v>
      </c>
      <c r="F103343">
        <v>307000</v>
      </c>
      <c r="G103343">
        <v>0.33500000000000002</v>
      </c>
      <c r="H103343">
        <v>260600</v>
      </c>
      <c r="I103343">
        <v>242900</v>
      </c>
    </row>
    <row r="103344" spans="1:9" x14ac:dyDescent="0.25">
      <c r="A103344" t="s">
        <v>476</v>
      </c>
      <c r="B103344" t="s">
        <v>16</v>
      </c>
      <c r="C103344">
        <v>47157009200</v>
      </c>
      <c r="D103344">
        <v>2019</v>
      </c>
      <c r="E103344">
        <v>79800</v>
      </c>
      <c r="F103344">
        <v>304400</v>
      </c>
      <c r="G103344">
        <v>0.313</v>
      </c>
      <c r="H103344">
        <v>274400</v>
      </c>
      <c r="I103344">
        <v>258200</v>
      </c>
    </row>
    <row r="103345" spans="1:9" x14ac:dyDescent="0.25">
      <c r="A103345" t="s">
        <v>476</v>
      </c>
      <c r="B103345" t="s">
        <v>16</v>
      </c>
      <c r="C103345">
        <v>47157009200</v>
      </c>
      <c r="D103345">
        <v>2020</v>
      </c>
      <c r="E103345">
        <v>73700</v>
      </c>
      <c r="F103345">
        <v>281100</v>
      </c>
      <c r="G103345">
        <v>0.26500000000000001</v>
      </c>
      <c r="H103345">
        <v>303700</v>
      </c>
      <c r="I103345">
        <v>282400</v>
      </c>
    </row>
    <row r="103346" spans="1:9" x14ac:dyDescent="0.25">
      <c r="A103346" t="s">
        <v>476</v>
      </c>
      <c r="B103346" t="s">
        <v>16</v>
      </c>
      <c r="C103346">
        <v>47157009200</v>
      </c>
      <c r="D103346">
        <v>2021</v>
      </c>
      <c r="E103346">
        <v>89800</v>
      </c>
      <c r="F103346">
        <v>342700</v>
      </c>
      <c r="G103346">
        <v>0.29399999999999998</v>
      </c>
      <c r="H103346">
        <v>333000</v>
      </c>
      <c r="I103346">
        <v>309000</v>
      </c>
    </row>
    <row r="103347" spans="1:9" x14ac:dyDescent="0.25">
      <c r="A103347" t="s">
        <v>476</v>
      </c>
      <c r="B103347" t="s">
        <v>16</v>
      </c>
      <c r="C103347">
        <v>47157009200</v>
      </c>
      <c r="D103347">
        <v>2022</v>
      </c>
      <c r="E103347">
        <v>96100</v>
      </c>
      <c r="F103347">
        <v>365300</v>
      </c>
      <c r="G103347">
        <v>0.27800000000000002</v>
      </c>
      <c r="H103347">
        <v>375200</v>
      </c>
      <c r="I103347">
        <v>348700</v>
      </c>
    </row>
    <row r="103348" spans="1:9" x14ac:dyDescent="0.25">
      <c r="A103348" t="s">
        <v>476</v>
      </c>
      <c r="B103348" t="s">
        <v>16</v>
      </c>
      <c r="C103348">
        <v>47157009600</v>
      </c>
      <c r="D103348">
        <v>2012</v>
      </c>
      <c r="E103348">
        <v>87000</v>
      </c>
      <c r="F103348">
        <v>249400</v>
      </c>
      <c r="G103348">
        <v>0.308</v>
      </c>
      <c r="H103348">
        <v>218400</v>
      </c>
      <c r="I103348">
        <v>323200</v>
      </c>
    </row>
    <row r="103349" spans="1:9" x14ac:dyDescent="0.25">
      <c r="A103349" t="s">
        <v>476</v>
      </c>
      <c r="B103349" t="s">
        <v>16</v>
      </c>
      <c r="C103349">
        <v>47157009600</v>
      </c>
      <c r="D103349">
        <v>2013</v>
      </c>
      <c r="E103349">
        <v>98900</v>
      </c>
      <c r="F103349">
        <v>282900</v>
      </c>
      <c r="G103349">
        <v>0.35199999999999998</v>
      </c>
      <c r="H103349">
        <v>218700</v>
      </c>
      <c r="I103349">
        <v>321900</v>
      </c>
    </row>
    <row r="103350" spans="1:9" x14ac:dyDescent="0.25">
      <c r="A103350" t="s">
        <v>476</v>
      </c>
      <c r="B103350" t="s">
        <v>16</v>
      </c>
      <c r="C103350">
        <v>47157009600</v>
      </c>
      <c r="D103350">
        <v>2014</v>
      </c>
      <c r="E103350">
        <v>101900</v>
      </c>
      <c r="F103350">
        <v>289600</v>
      </c>
      <c r="G103350">
        <v>0.34399999999999997</v>
      </c>
      <c r="H103350">
        <v>232400</v>
      </c>
      <c r="I103350">
        <v>339100</v>
      </c>
    </row>
    <row r="103351" spans="1:9" x14ac:dyDescent="0.25">
      <c r="A103351" t="s">
        <v>476</v>
      </c>
      <c r="B103351" t="s">
        <v>16</v>
      </c>
      <c r="C103351">
        <v>47157009600</v>
      </c>
      <c r="D103351">
        <v>2015</v>
      </c>
      <c r="E103351">
        <v>87500</v>
      </c>
      <c r="F103351">
        <v>249400</v>
      </c>
      <c r="G103351">
        <v>0.29799999999999999</v>
      </c>
      <c r="H103351">
        <v>229200</v>
      </c>
      <c r="I103351">
        <v>337700</v>
      </c>
    </row>
    <row r="103352" spans="1:9" x14ac:dyDescent="0.25">
      <c r="A103352" t="s">
        <v>476</v>
      </c>
      <c r="B103352" t="s">
        <v>16</v>
      </c>
      <c r="C103352">
        <v>47157009600</v>
      </c>
      <c r="D103352">
        <v>2016</v>
      </c>
      <c r="E103352">
        <v>94500</v>
      </c>
      <c r="F103352">
        <v>267800</v>
      </c>
      <c r="G103352">
        <v>0.309</v>
      </c>
      <c r="H103352">
        <v>238700</v>
      </c>
      <c r="I103352">
        <v>347900</v>
      </c>
    </row>
    <row r="103353" spans="1:9" x14ac:dyDescent="0.25">
      <c r="A103353" t="s">
        <v>476</v>
      </c>
      <c r="B103353" t="s">
        <v>16</v>
      </c>
      <c r="C103353">
        <v>47157009600</v>
      </c>
      <c r="D103353">
        <v>2017</v>
      </c>
      <c r="E103353">
        <v>106400</v>
      </c>
      <c r="F103353">
        <v>306200</v>
      </c>
      <c r="G103353">
        <v>0.32400000000000001</v>
      </c>
      <c r="H103353">
        <v>256200</v>
      </c>
      <c r="I103353">
        <v>379100</v>
      </c>
    </row>
    <row r="103354" spans="1:9" x14ac:dyDescent="0.25">
      <c r="A103354" t="s">
        <v>476</v>
      </c>
      <c r="B103354" t="s">
        <v>16</v>
      </c>
      <c r="C103354">
        <v>47157009600</v>
      </c>
      <c r="D103354">
        <v>2018</v>
      </c>
      <c r="E103354">
        <v>113400</v>
      </c>
      <c r="F103354">
        <v>320200</v>
      </c>
      <c r="G103354">
        <v>0.32</v>
      </c>
      <c r="H103354">
        <v>276100</v>
      </c>
      <c r="I103354">
        <v>403500</v>
      </c>
    </row>
    <row r="103355" spans="1:9" x14ac:dyDescent="0.25">
      <c r="A103355" t="s">
        <v>476</v>
      </c>
      <c r="B103355" t="s">
        <v>16</v>
      </c>
      <c r="C103355">
        <v>47157009600</v>
      </c>
      <c r="D103355">
        <v>2019</v>
      </c>
      <c r="E103355">
        <v>123400</v>
      </c>
      <c r="F103355">
        <v>352000</v>
      </c>
      <c r="G103355">
        <v>0.33800000000000002</v>
      </c>
      <c r="H103355">
        <v>282500</v>
      </c>
      <c r="I103355">
        <v>418600</v>
      </c>
    </row>
    <row r="103356" spans="1:9" x14ac:dyDescent="0.25">
      <c r="A103356" t="s">
        <v>476</v>
      </c>
      <c r="B103356" t="s">
        <v>16</v>
      </c>
      <c r="C103356">
        <v>47157009600</v>
      </c>
      <c r="D103356">
        <v>2020</v>
      </c>
      <c r="E103356">
        <v>132600</v>
      </c>
      <c r="F103356">
        <v>370200</v>
      </c>
      <c r="G103356">
        <v>0.32700000000000001</v>
      </c>
      <c r="H103356">
        <v>309300</v>
      </c>
      <c r="I103356">
        <v>465200</v>
      </c>
    </row>
    <row r="103357" spans="1:9" x14ac:dyDescent="0.25">
      <c r="A103357" t="s">
        <v>476</v>
      </c>
      <c r="B103357" t="s">
        <v>16</v>
      </c>
      <c r="C103357">
        <v>47157009600</v>
      </c>
      <c r="D103357">
        <v>2021</v>
      </c>
      <c r="E103357">
        <v>123000</v>
      </c>
      <c r="F103357">
        <v>350900</v>
      </c>
      <c r="G103357">
        <v>0.28899999999999998</v>
      </c>
      <c r="H103357">
        <v>332700</v>
      </c>
      <c r="I103357">
        <v>490000</v>
      </c>
    </row>
    <row r="103358" spans="1:9" x14ac:dyDescent="0.25">
      <c r="A103358" t="s">
        <v>476</v>
      </c>
      <c r="B103358" t="s">
        <v>16</v>
      </c>
      <c r="C103358">
        <v>47157009600</v>
      </c>
      <c r="D103358">
        <v>2022</v>
      </c>
      <c r="E103358">
        <v>117400</v>
      </c>
      <c r="F103358">
        <v>335800</v>
      </c>
      <c r="G103358">
        <v>0.255</v>
      </c>
      <c r="H103358">
        <v>361500</v>
      </c>
      <c r="I103358">
        <v>529000</v>
      </c>
    </row>
    <row r="103359" spans="1:9" x14ac:dyDescent="0.25">
      <c r="A103359" t="s">
        <v>476</v>
      </c>
      <c r="B103359" t="s">
        <v>16</v>
      </c>
      <c r="C103359">
        <v>47157020632</v>
      </c>
      <c r="D103359">
        <v>2012</v>
      </c>
      <c r="E103359">
        <v>34100</v>
      </c>
      <c r="F103359">
        <v>126400</v>
      </c>
      <c r="G103359">
        <v>0.23699999999999999</v>
      </c>
      <c r="H103359">
        <v>138400</v>
      </c>
      <c r="I103359">
        <v>145900</v>
      </c>
    </row>
    <row r="103360" spans="1:9" x14ac:dyDescent="0.25">
      <c r="A103360" t="s">
        <v>476</v>
      </c>
      <c r="B103360" t="s">
        <v>16</v>
      </c>
      <c r="C103360">
        <v>47157020632</v>
      </c>
      <c r="D103360">
        <v>2013</v>
      </c>
      <c r="E103360">
        <v>33000</v>
      </c>
      <c r="F103360">
        <v>122100</v>
      </c>
      <c r="G103360">
        <v>0.22</v>
      </c>
      <c r="H103360">
        <v>150000</v>
      </c>
      <c r="I103360">
        <v>152600</v>
      </c>
    </row>
    <row r="103361" spans="1:9" x14ac:dyDescent="0.25">
      <c r="A103361" t="s">
        <v>476</v>
      </c>
      <c r="B103361" t="s">
        <v>16</v>
      </c>
      <c r="C103361">
        <v>47157020632</v>
      </c>
      <c r="D103361">
        <v>2014</v>
      </c>
      <c r="E103361">
        <v>34800</v>
      </c>
      <c r="F103361">
        <v>129500</v>
      </c>
      <c r="G103361">
        <v>0.216</v>
      </c>
      <c r="H103361">
        <v>153200</v>
      </c>
      <c r="I103361">
        <v>163400</v>
      </c>
    </row>
    <row r="103362" spans="1:9" x14ac:dyDescent="0.25">
      <c r="A103362" t="s">
        <v>476</v>
      </c>
      <c r="B103362" t="s">
        <v>16</v>
      </c>
      <c r="C103362">
        <v>47157020632</v>
      </c>
      <c r="D103362">
        <v>2015</v>
      </c>
      <c r="E103362">
        <v>33600</v>
      </c>
      <c r="F103362">
        <v>123600</v>
      </c>
      <c r="G103362">
        <v>0.19900000000000001</v>
      </c>
      <c r="H103362">
        <v>161700</v>
      </c>
      <c r="I103362">
        <v>171900</v>
      </c>
    </row>
    <row r="103363" spans="1:9" x14ac:dyDescent="0.25">
      <c r="A103363" t="s">
        <v>476</v>
      </c>
      <c r="B103363" t="s">
        <v>16</v>
      </c>
      <c r="C103363">
        <v>47157020632</v>
      </c>
      <c r="D103363">
        <v>2016</v>
      </c>
      <c r="E103363">
        <v>34600</v>
      </c>
      <c r="F103363">
        <v>128500</v>
      </c>
      <c r="G103363">
        <v>0.20200000000000001</v>
      </c>
      <c r="H103363">
        <v>167300</v>
      </c>
      <c r="I103363">
        <v>173300</v>
      </c>
    </row>
    <row r="103364" spans="1:9" x14ac:dyDescent="0.25">
      <c r="A103364" t="s">
        <v>476</v>
      </c>
      <c r="B103364" t="s">
        <v>16</v>
      </c>
      <c r="C103364">
        <v>47157020632</v>
      </c>
      <c r="D103364">
        <v>2017</v>
      </c>
      <c r="E103364">
        <v>36300</v>
      </c>
      <c r="F103364">
        <v>135000</v>
      </c>
      <c r="G103364">
        <v>0.20599999999999999</v>
      </c>
      <c r="H103364">
        <v>175000</v>
      </c>
      <c r="I103364">
        <v>178900</v>
      </c>
    </row>
    <row r="103365" spans="1:9" x14ac:dyDescent="0.25">
      <c r="A103365" t="s">
        <v>476</v>
      </c>
      <c r="B103365" t="s">
        <v>16</v>
      </c>
      <c r="C103365">
        <v>47157020632</v>
      </c>
      <c r="D103365">
        <v>2018</v>
      </c>
      <c r="E103365">
        <v>38500</v>
      </c>
      <c r="F103365">
        <v>142400</v>
      </c>
      <c r="G103365">
        <v>0.19700000000000001</v>
      </c>
      <c r="H103365">
        <v>197900</v>
      </c>
      <c r="I103365">
        <v>198700</v>
      </c>
    </row>
    <row r="103366" spans="1:9" x14ac:dyDescent="0.25">
      <c r="A103366" t="s">
        <v>476</v>
      </c>
      <c r="B103366" t="s">
        <v>16</v>
      </c>
      <c r="C103366">
        <v>47157020632</v>
      </c>
      <c r="D103366">
        <v>2019</v>
      </c>
      <c r="E103366">
        <v>40600</v>
      </c>
      <c r="F103366">
        <v>151000</v>
      </c>
      <c r="G103366">
        <v>0.2</v>
      </c>
      <c r="H103366">
        <v>206700</v>
      </c>
      <c r="I103366">
        <v>206200</v>
      </c>
    </row>
    <row r="103367" spans="1:9" x14ac:dyDescent="0.25">
      <c r="A103367" t="s">
        <v>476</v>
      </c>
      <c r="B103367" t="s">
        <v>16</v>
      </c>
      <c r="C103367">
        <v>47157020632</v>
      </c>
      <c r="D103367">
        <v>2020</v>
      </c>
      <c r="E103367">
        <v>44900</v>
      </c>
      <c r="F103367">
        <v>165600</v>
      </c>
      <c r="G103367">
        <v>0.20499999999999999</v>
      </c>
      <c r="H103367">
        <v>221900</v>
      </c>
      <c r="I103367">
        <v>222400</v>
      </c>
    </row>
    <row r="103368" spans="1:9" x14ac:dyDescent="0.25">
      <c r="A103368" t="s">
        <v>476</v>
      </c>
      <c r="B103368" t="s">
        <v>16</v>
      </c>
      <c r="C103368">
        <v>47157020632</v>
      </c>
      <c r="D103368">
        <v>2021</v>
      </c>
      <c r="E103368">
        <v>54400</v>
      </c>
      <c r="F103368">
        <v>202700</v>
      </c>
      <c r="G103368">
        <v>0.20599999999999999</v>
      </c>
      <c r="H103368">
        <v>271000</v>
      </c>
      <c r="I103368">
        <v>267600</v>
      </c>
    </row>
    <row r="103369" spans="1:9" x14ac:dyDescent="0.25">
      <c r="A103369" t="s">
        <v>476</v>
      </c>
      <c r="B103369" t="s">
        <v>16</v>
      </c>
      <c r="C103369">
        <v>47157020632</v>
      </c>
      <c r="D103369">
        <v>2022</v>
      </c>
      <c r="E103369">
        <v>65000</v>
      </c>
      <c r="F103369">
        <v>240800</v>
      </c>
      <c r="G103369">
        <v>0.216</v>
      </c>
      <c r="H103369">
        <v>308700</v>
      </c>
      <c r="I103369">
        <v>305900</v>
      </c>
    </row>
    <row r="103370" spans="1:9" x14ac:dyDescent="0.25">
      <c r="A103370" t="s">
        <v>476</v>
      </c>
      <c r="B103370" t="s">
        <v>16</v>
      </c>
      <c r="C103370">
        <v>47157020642</v>
      </c>
      <c r="D103370">
        <v>2012</v>
      </c>
      <c r="E103370">
        <v>32900</v>
      </c>
      <c r="F103370">
        <v>88400</v>
      </c>
      <c r="G103370">
        <v>0.2</v>
      </c>
      <c r="H103370">
        <v>136900</v>
      </c>
      <c r="I103370">
        <v>195200</v>
      </c>
    </row>
    <row r="103371" spans="1:9" x14ac:dyDescent="0.25">
      <c r="A103371" t="s">
        <v>476</v>
      </c>
      <c r="B103371" t="s">
        <v>16</v>
      </c>
      <c r="C103371">
        <v>47157020642</v>
      </c>
      <c r="D103371">
        <v>2013</v>
      </c>
      <c r="E103371">
        <v>31400</v>
      </c>
      <c r="F103371">
        <v>85100</v>
      </c>
      <c r="G103371">
        <v>0.188</v>
      </c>
      <c r="H103371">
        <v>138900</v>
      </c>
      <c r="I103371">
        <v>200000</v>
      </c>
    </row>
    <row r="103372" spans="1:9" x14ac:dyDescent="0.25">
      <c r="A103372" t="s">
        <v>476</v>
      </c>
      <c r="B103372" t="s">
        <v>16</v>
      </c>
      <c r="C103372">
        <v>47157020642</v>
      </c>
      <c r="D103372">
        <v>2014</v>
      </c>
      <c r="E103372">
        <v>31700</v>
      </c>
      <c r="F103372">
        <v>85700</v>
      </c>
      <c r="G103372">
        <v>0.184</v>
      </c>
      <c r="H103372">
        <v>143600</v>
      </c>
      <c r="I103372">
        <v>206300</v>
      </c>
    </row>
    <row r="103373" spans="1:9" x14ac:dyDescent="0.25">
      <c r="A103373" t="s">
        <v>476</v>
      </c>
      <c r="B103373" t="s">
        <v>16</v>
      </c>
      <c r="C103373">
        <v>47157020642</v>
      </c>
      <c r="D103373">
        <v>2015</v>
      </c>
      <c r="E103373">
        <v>32100</v>
      </c>
      <c r="F103373">
        <v>86600</v>
      </c>
      <c r="G103373">
        <v>0.186</v>
      </c>
      <c r="H103373">
        <v>143300</v>
      </c>
      <c r="I103373">
        <v>206400</v>
      </c>
    </row>
    <row r="103374" spans="1:9" x14ac:dyDescent="0.25">
      <c r="A103374" t="s">
        <v>476</v>
      </c>
      <c r="B103374" t="s">
        <v>16</v>
      </c>
      <c r="C103374">
        <v>47157020642</v>
      </c>
      <c r="D103374">
        <v>2016</v>
      </c>
      <c r="E103374">
        <v>35100</v>
      </c>
      <c r="F103374">
        <v>94600</v>
      </c>
      <c r="G103374">
        <v>0.191</v>
      </c>
      <c r="H103374">
        <v>154400</v>
      </c>
      <c r="I103374">
        <v>217900</v>
      </c>
    </row>
    <row r="103375" spans="1:9" x14ac:dyDescent="0.25">
      <c r="A103375" t="s">
        <v>476</v>
      </c>
      <c r="B103375" t="s">
        <v>16</v>
      </c>
      <c r="C103375">
        <v>47157020642</v>
      </c>
      <c r="D103375">
        <v>2017</v>
      </c>
      <c r="E103375">
        <v>36000</v>
      </c>
      <c r="F103375">
        <v>96700</v>
      </c>
      <c r="G103375">
        <v>0.18099999999999999</v>
      </c>
      <c r="H103375">
        <v>168100</v>
      </c>
      <c r="I103375">
        <v>236300</v>
      </c>
    </row>
    <row r="103376" spans="1:9" x14ac:dyDescent="0.25">
      <c r="A103376" t="s">
        <v>476</v>
      </c>
      <c r="B103376" t="s">
        <v>16</v>
      </c>
      <c r="C103376">
        <v>47157020642</v>
      </c>
      <c r="D103376">
        <v>2018</v>
      </c>
      <c r="E103376">
        <v>39500</v>
      </c>
      <c r="F103376">
        <v>106200</v>
      </c>
      <c r="G103376">
        <v>0.186</v>
      </c>
      <c r="H103376">
        <v>181000</v>
      </c>
      <c r="I103376">
        <v>252100</v>
      </c>
    </row>
    <row r="103377" spans="1:9" x14ac:dyDescent="0.25">
      <c r="A103377" t="s">
        <v>476</v>
      </c>
      <c r="B103377" t="s">
        <v>16</v>
      </c>
      <c r="C103377">
        <v>47157020642</v>
      </c>
      <c r="D103377">
        <v>2019</v>
      </c>
      <c r="E103377">
        <v>39600</v>
      </c>
      <c r="F103377">
        <v>107000</v>
      </c>
      <c r="G103377">
        <v>0.182</v>
      </c>
      <c r="H103377">
        <v>188200</v>
      </c>
      <c r="I103377">
        <v>259200</v>
      </c>
    </row>
    <row r="103378" spans="1:9" x14ac:dyDescent="0.25">
      <c r="A103378" t="s">
        <v>476</v>
      </c>
      <c r="B103378" t="s">
        <v>16</v>
      </c>
      <c r="C103378">
        <v>47157020642</v>
      </c>
      <c r="D103378">
        <v>2020</v>
      </c>
      <c r="E103378">
        <v>45900</v>
      </c>
      <c r="F103378">
        <v>123100</v>
      </c>
      <c r="G103378">
        <v>0.19500000000000001</v>
      </c>
      <c r="H103378">
        <v>203100</v>
      </c>
      <c r="I103378">
        <v>280500</v>
      </c>
    </row>
    <row r="103379" spans="1:9" x14ac:dyDescent="0.25">
      <c r="A103379" t="s">
        <v>476</v>
      </c>
      <c r="B103379" t="s">
        <v>16</v>
      </c>
      <c r="C103379">
        <v>47157020642</v>
      </c>
      <c r="D103379">
        <v>2021</v>
      </c>
      <c r="E103379">
        <v>54800</v>
      </c>
      <c r="F103379">
        <v>147700</v>
      </c>
      <c r="G103379">
        <v>0.2</v>
      </c>
      <c r="H103379">
        <v>238600</v>
      </c>
      <c r="I103379">
        <v>324300</v>
      </c>
    </row>
    <row r="103380" spans="1:9" x14ac:dyDescent="0.25">
      <c r="A103380" t="s">
        <v>476</v>
      </c>
      <c r="B103380" t="s">
        <v>16</v>
      </c>
      <c r="C103380">
        <v>47157020642</v>
      </c>
      <c r="D103380">
        <v>2022</v>
      </c>
      <c r="E103380">
        <v>59000</v>
      </c>
      <c r="F103380">
        <v>158100</v>
      </c>
      <c r="G103380">
        <v>0.17799999999999999</v>
      </c>
      <c r="H103380">
        <v>286400</v>
      </c>
      <c r="I103380">
        <v>393500</v>
      </c>
    </row>
    <row r="103381" spans="1:9" x14ac:dyDescent="0.25">
      <c r="A103381" t="s">
        <v>476</v>
      </c>
      <c r="B103381" t="s">
        <v>16</v>
      </c>
      <c r="C103381">
        <v>47157020643</v>
      </c>
      <c r="D103381">
        <v>2012</v>
      </c>
      <c r="E103381">
        <v>31600</v>
      </c>
      <c r="F103381">
        <v>108200</v>
      </c>
      <c r="G103381">
        <v>0.19700000000000001</v>
      </c>
      <c r="H103381">
        <v>138000</v>
      </c>
      <c r="I103381">
        <v>171300</v>
      </c>
    </row>
    <row r="103382" spans="1:9" x14ac:dyDescent="0.25">
      <c r="A103382" t="s">
        <v>476</v>
      </c>
      <c r="B103382" t="s">
        <v>16</v>
      </c>
      <c r="C103382">
        <v>47157020643</v>
      </c>
      <c r="D103382">
        <v>2013</v>
      </c>
      <c r="E103382">
        <v>30100</v>
      </c>
      <c r="F103382">
        <v>102500</v>
      </c>
      <c r="G103382">
        <v>0.17699999999999999</v>
      </c>
      <c r="H103382">
        <v>143100</v>
      </c>
      <c r="I103382">
        <v>179700</v>
      </c>
    </row>
    <row r="103383" spans="1:9" x14ac:dyDescent="0.25">
      <c r="A103383" t="s">
        <v>476</v>
      </c>
      <c r="B103383" t="s">
        <v>16</v>
      </c>
      <c r="C103383">
        <v>47157020643</v>
      </c>
      <c r="D103383">
        <v>2014</v>
      </c>
      <c r="E103383">
        <v>31900</v>
      </c>
      <c r="F103383">
        <v>109800</v>
      </c>
      <c r="G103383">
        <v>0.185</v>
      </c>
      <c r="H103383">
        <v>149900</v>
      </c>
      <c r="I103383">
        <v>184700</v>
      </c>
    </row>
    <row r="103384" spans="1:9" x14ac:dyDescent="0.25">
      <c r="A103384" t="s">
        <v>476</v>
      </c>
      <c r="B103384" t="s">
        <v>16</v>
      </c>
      <c r="C103384">
        <v>47157020643</v>
      </c>
      <c r="D103384">
        <v>2015</v>
      </c>
      <c r="E103384">
        <v>28900</v>
      </c>
      <c r="F103384">
        <v>99100</v>
      </c>
      <c r="G103384">
        <v>0.16600000000000001</v>
      </c>
      <c r="H103384">
        <v>150800</v>
      </c>
      <c r="I103384">
        <v>186100</v>
      </c>
    </row>
    <row r="103385" spans="1:9" x14ac:dyDescent="0.25">
      <c r="A103385" t="s">
        <v>476</v>
      </c>
      <c r="B103385" t="s">
        <v>16</v>
      </c>
      <c r="C103385">
        <v>47157020643</v>
      </c>
      <c r="D103385">
        <v>2016</v>
      </c>
      <c r="E103385">
        <v>33100</v>
      </c>
      <c r="F103385">
        <v>112800</v>
      </c>
      <c r="G103385">
        <v>0.17799999999999999</v>
      </c>
      <c r="H103385">
        <v>159800</v>
      </c>
      <c r="I103385">
        <v>198200</v>
      </c>
    </row>
    <row r="103386" spans="1:9" x14ac:dyDescent="0.25">
      <c r="A103386" t="s">
        <v>476</v>
      </c>
      <c r="B103386" t="s">
        <v>16</v>
      </c>
      <c r="C103386">
        <v>47157020643</v>
      </c>
      <c r="D103386">
        <v>2017</v>
      </c>
      <c r="E103386">
        <v>37400</v>
      </c>
      <c r="F103386">
        <v>128400</v>
      </c>
      <c r="G103386">
        <v>0.185</v>
      </c>
      <c r="H103386">
        <v>176200</v>
      </c>
      <c r="I103386">
        <v>214900</v>
      </c>
    </row>
    <row r="103387" spans="1:9" x14ac:dyDescent="0.25">
      <c r="A103387" t="s">
        <v>476</v>
      </c>
      <c r="B103387" t="s">
        <v>16</v>
      </c>
      <c r="C103387">
        <v>47157020643</v>
      </c>
      <c r="D103387">
        <v>2018</v>
      </c>
      <c r="E103387">
        <v>40500</v>
      </c>
      <c r="F103387">
        <v>138800</v>
      </c>
      <c r="G103387">
        <v>0.189</v>
      </c>
      <c r="H103387">
        <v>189400</v>
      </c>
      <c r="I103387">
        <v>227800</v>
      </c>
    </row>
    <row r="103388" spans="1:9" x14ac:dyDescent="0.25">
      <c r="A103388" t="s">
        <v>476</v>
      </c>
      <c r="B103388" t="s">
        <v>16</v>
      </c>
      <c r="C103388">
        <v>47157020643</v>
      </c>
      <c r="D103388">
        <v>2019</v>
      </c>
      <c r="E103388">
        <v>41800</v>
      </c>
      <c r="F103388">
        <v>143400</v>
      </c>
      <c r="G103388">
        <v>0.191</v>
      </c>
      <c r="H103388">
        <v>194800</v>
      </c>
      <c r="I103388">
        <v>233700</v>
      </c>
    </row>
    <row r="103389" spans="1:9" x14ac:dyDescent="0.25">
      <c r="A103389" t="s">
        <v>476</v>
      </c>
      <c r="B103389" t="s">
        <v>16</v>
      </c>
      <c r="C103389">
        <v>47157020643</v>
      </c>
      <c r="D103389">
        <v>2020</v>
      </c>
      <c r="E103389">
        <v>46200</v>
      </c>
      <c r="F103389">
        <v>157800</v>
      </c>
      <c r="G103389">
        <v>0.19500000000000001</v>
      </c>
      <c r="H103389">
        <v>210600</v>
      </c>
      <c r="I103389">
        <v>252900</v>
      </c>
    </row>
    <row r="103390" spans="1:9" x14ac:dyDescent="0.25">
      <c r="A103390" t="s">
        <v>476</v>
      </c>
      <c r="B103390" t="s">
        <v>16</v>
      </c>
      <c r="C103390">
        <v>47157020643</v>
      </c>
      <c r="D103390">
        <v>2021</v>
      </c>
      <c r="E103390">
        <v>56800</v>
      </c>
      <c r="F103390">
        <v>193600</v>
      </c>
      <c r="G103390">
        <v>0.20100000000000001</v>
      </c>
      <c r="H103390">
        <v>250400</v>
      </c>
      <c r="I103390">
        <v>300600</v>
      </c>
    </row>
    <row r="103391" spans="1:9" x14ac:dyDescent="0.25">
      <c r="A103391" t="s">
        <v>476</v>
      </c>
      <c r="B103391" t="s">
        <v>16</v>
      </c>
      <c r="C103391">
        <v>47157020643</v>
      </c>
      <c r="D103391">
        <v>2022</v>
      </c>
      <c r="E103391">
        <v>60600</v>
      </c>
      <c r="F103391">
        <v>208300</v>
      </c>
      <c r="G103391">
        <v>0.18099999999999999</v>
      </c>
      <c r="H103391">
        <v>297700</v>
      </c>
      <c r="I103391">
        <v>357600</v>
      </c>
    </row>
    <row r="103392" spans="1:9" x14ac:dyDescent="0.25">
      <c r="A103392" t="s">
        <v>476</v>
      </c>
      <c r="B103392" t="s">
        <v>16</v>
      </c>
      <c r="C103392">
        <v>47157020644</v>
      </c>
      <c r="D103392">
        <v>2012</v>
      </c>
      <c r="E103392">
        <v>22400</v>
      </c>
      <c r="F103392">
        <v>84800</v>
      </c>
      <c r="G103392">
        <v>0.184</v>
      </c>
      <c r="H103392">
        <v>117400</v>
      </c>
      <c r="I103392">
        <v>123300</v>
      </c>
    </row>
    <row r="103393" spans="1:9" x14ac:dyDescent="0.25">
      <c r="A103393" t="s">
        <v>476</v>
      </c>
      <c r="B103393" t="s">
        <v>16</v>
      </c>
      <c r="C103393">
        <v>47157020644</v>
      </c>
      <c r="D103393">
        <v>2013</v>
      </c>
      <c r="E103393">
        <v>21600</v>
      </c>
      <c r="F103393">
        <v>82200</v>
      </c>
      <c r="G103393">
        <v>0.17499999999999999</v>
      </c>
      <c r="H103393">
        <v>118700</v>
      </c>
      <c r="I103393">
        <v>125400</v>
      </c>
    </row>
    <row r="103394" spans="1:9" x14ac:dyDescent="0.25">
      <c r="A103394" t="s">
        <v>476</v>
      </c>
      <c r="B103394" t="s">
        <v>16</v>
      </c>
      <c r="C103394">
        <v>47157020644</v>
      </c>
      <c r="D103394">
        <v>2014</v>
      </c>
      <c r="E103394">
        <v>23000</v>
      </c>
      <c r="F103394">
        <v>87400</v>
      </c>
      <c r="G103394">
        <v>0.182</v>
      </c>
      <c r="H103394">
        <v>123700</v>
      </c>
      <c r="I103394">
        <v>128800</v>
      </c>
    </row>
    <row r="103395" spans="1:9" x14ac:dyDescent="0.25">
      <c r="A103395" t="s">
        <v>476</v>
      </c>
      <c r="B103395" t="s">
        <v>16</v>
      </c>
      <c r="C103395">
        <v>47157020644</v>
      </c>
      <c r="D103395">
        <v>2015</v>
      </c>
      <c r="E103395">
        <v>24600</v>
      </c>
      <c r="F103395">
        <v>92900</v>
      </c>
      <c r="G103395">
        <v>0.186</v>
      </c>
      <c r="H103395">
        <v>128100</v>
      </c>
      <c r="I103395">
        <v>133400</v>
      </c>
    </row>
    <row r="103396" spans="1:9" x14ac:dyDescent="0.25">
      <c r="A103396" t="s">
        <v>476</v>
      </c>
      <c r="B103396" t="s">
        <v>16</v>
      </c>
      <c r="C103396">
        <v>47157020644</v>
      </c>
      <c r="D103396">
        <v>2016</v>
      </c>
      <c r="E103396">
        <v>25100</v>
      </c>
      <c r="F103396">
        <v>95100</v>
      </c>
      <c r="G103396">
        <v>0.184</v>
      </c>
      <c r="H103396">
        <v>132300</v>
      </c>
      <c r="I103396">
        <v>138800</v>
      </c>
    </row>
    <row r="103397" spans="1:9" x14ac:dyDescent="0.25">
      <c r="A103397" t="s">
        <v>476</v>
      </c>
      <c r="B103397" t="s">
        <v>16</v>
      </c>
      <c r="C103397">
        <v>47157020644</v>
      </c>
      <c r="D103397">
        <v>2017</v>
      </c>
      <c r="E103397">
        <v>25500</v>
      </c>
      <c r="F103397">
        <v>97300</v>
      </c>
      <c r="G103397">
        <v>0.16800000000000001</v>
      </c>
      <c r="H103397">
        <v>150100</v>
      </c>
      <c r="I103397">
        <v>154600</v>
      </c>
    </row>
    <row r="103398" spans="1:9" x14ac:dyDescent="0.25">
      <c r="A103398" t="s">
        <v>476</v>
      </c>
      <c r="B103398" t="s">
        <v>16</v>
      </c>
      <c r="C103398">
        <v>47157020644</v>
      </c>
      <c r="D103398">
        <v>2018</v>
      </c>
      <c r="E103398">
        <v>23200</v>
      </c>
      <c r="F103398">
        <v>89200</v>
      </c>
      <c r="G103398">
        <v>0.14499999999999999</v>
      </c>
      <c r="H103398">
        <v>161600</v>
      </c>
      <c r="I103398">
        <v>164600</v>
      </c>
    </row>
    <row r="103399" spans="1:9" x14ac:dyDescent="0.25">
      <c r="A103399" t="s">
        <v>476</v>
      </c>
      <c r="B103399" t="s">
        <v>16</v>
      </c>
      <c r="C103399">
        <v>47157020644</v>
      </c>
      <c r="D103399">
        <v>2019</v>
      </c>
      <c r="E103399">
        <v>32500</v>
      </c>
      <c r="F103399">
        <v>123800</v>
      </c>
      <c r="G103399">
        <v>0.188</v>
      </c>
      <c r="H103399">
        <v>173900</v>
      </c>
      <c r="I103399">
        <v>176100</v>
      </c>
    </row>
    <row r="103400" spans="1:9" x14ac:dyDescent="0.25">
      <c r="A103400" t="s">
        <v>476</v>
      </c>
      <c r="B103400" t="s">
        <v>16</v>
      </c>
      <c r="C103400">
        <v>47157020644</v>
      </c>
      <c r="D103400">
        <v>2020</v>
      </c>
      <c r="E103400">
        <v>32200</v>
      </c>
      <c r="F103400">
        <v>122600</v>
      </c>
      <c r="G103400">
        <v>0.17199999999999999</v>
      </c>
      <c r="H103400">
        <v>192300</v>
      </c>
      <c r="I103400">
        <v>189900</v>
      </c>
    </row>
    <row r="103401" spans="1:9" x14ac:dyDescent="0.25">
      <c r="A103401" t="s">
        <v>476</v>
      </c>
      <c r="B103401" t="s">
        <v>16</v>
      </c>
      <c r="C103401">
        <v>47157020644</v>
      </c>
      <c r="D103401">
        <v>2021</v>
      </c>
      <c r="E103401">
        <v>37200</v>
      </c>
      <c r="F103401">
        <v>142000</v>
      </c>
      <c r="G103401">
        <v>0.17499999999999999</v>
      </c>
      <c r="H103401">
        <v>218200</v>
      </c>
      <c r="I103401">
        <v>216200</v>
      </c>
    </row>
    <row r="103402" spans="1:9" x14ac:dyDescent="0.25">
      <c r="A103402" t="s">
        <v>476</v>
      </c>
      <c r="B103402" t="s">
        <v>16</v>
      </c>
      <c r="C103402">
        <v>47157020644</v>
      </c>
      <c r="D103402">
        <v>2022</v>
      </c>
      <c r="E103402">
        <v>45400</v>
      </c>
      <c r="F103402">
        <v>173800</v>
      </c>
      <c r="G103402">
        <v>0.17199999999999999</v>
      </c>
      <c r="H103402">
        <v>273100</v>
      </c>
      <c r="I103402">
        <v>268800</v>
      </c>
    </row>
    <row r="103403" spans="1:9" x14ac:dyDescent="0.25">
      <c r="A103403" t="s">
        <v>476</v>
      </c>
      <c r="B103403" t="s">
        <v>16</v>
      </c>
      <c r="C103403">
        <v>47157020820</v>
      </c>
      <c r="D103403">
        <v>2012</v>
      </c>
      <c r="E103403">
        <v>50800</v>
      </c>
      <c r="F103403">
        <v>155000</v>
      </c>
      <c r="G103403">
        <v>0.20799999999999999</v>
      </c>
      <c r="H103403">
        <v>164900</v>
      </c>
      <c r="I103403">
        <v>275800</v>
      </c>
    </row>
    <row r="103404" spans="1:9" x14ac:dyDescent="0.25">
      <c r="A103404" t="s">
        <v>476</v>
      </c>
      <c r="B103404" t="s">
        <v>16</v>
      </c>
      <c r="C103404">
        <v>47157020820</v>
      </c>
      <c r="D103404">
        <v>2013</v>
      </c>
      <c r="E103404">
        <v>50800</v>
      </c>
      <c r="F103404">
        <v>153800</v>
      </c>
      <c r="G103404">
        <v>0.20300000000000001</v>
      </c>
      <c r="H103404">
        <v>167400</v>
      </c>
      <c r="I103404">
        <v>278100</v>
      </c>
    </row>
    <row r="103405" spans="1:9" x14ac:dyDescent="0.25">
      <c r="A103405" t="s">
        <v>476</v>
      </c>
      <c r="B103405" t="s">
        <v>16</v>
      </c>
      <c r="C103405">
        <v>47157020820</v>
      </c>
      <c r="D103405">
        <v>2014</v>
      </c>
      <c r="E103405">
        <v>50900</v>
      </c>
      <c r="F103405">
        <v>154800</v>
      </c>
      <c r="G103405">
        <v>0.19600000000000001</v>
      </c>
      <c r="H103405">
        <v>177600</v>
      </c>
      <c r="I103405">
        <v>291000</v>
      </c>
    </row>
    <row r="103406" spans="1:9" x14ac:dyDescent="0.25">
      <c r="A103406" t="s">
        <v>476</v>
      </c>
      <c r="B103406" t="s">
        <v>16</v>
      </c>
      <c r="C103406">
        <v>47157020820</v>
      </c>
      <c r="D103406">
        <v>2015</v>
      </c>
      <c r="E103406">
        <v>53200</v>
      </c>
      <c r="F103406">
        <v>162700</v>
      </c>
      <c r="G103406">
        <v>0.19700000000000001</v>
      </c>
      <c r="H103406">
        <v>182200</v>
      </c>
      <c r="I103406">
        <v>300900</v>
      </c>
    </row>
    <row r="103407" spans="1:9" x14ac:dyDescent="0.25">
      <c r="A103407" t="s">
        <v>476</v>
      </c>
      <c r="B103407" t="s">
        <v>16</v>
      </c>
      <c r="C103407">
        <v>47157020820</v>
      </c>
      <c r="D103407">
        <v>2016</v>
      </c>
      <c r="E103407">
        <v>55600</v>
      </c>
      <c r="F103407">
        <v>169100</v>
      </c>
      <c r="G103407">
        <v>0.19900000000000001</v>
      </c>
      <c r="H103407">
        <v>194200</v>
      </c>
      <c r="I103407">
        <v>312600</v>
      </c>
    </row>
    <row r="103408" spans="1:9" x14ac:dyDescent="0.25">
      <c r="A103408" t="s">
        <v>476</v>
      </c>
      <c r="B103408" t="s">
        <v>16</v>
      </c>
      <c r="C103408">
        <v>47157020820</v>
      </c>
      <c r="D103408">
        <v>2017</v>
      </c>
      <c r="E103408">
        <v>57300</v>
      </c>
      <c r="F103408">
        <v>174700</v>
      </c>
      <c r="G103408">
        <v>0.19800000000000001</v>
      </c>
      <c r="H103408">
        <v>204200</v>
      </c>
      <c r="I103408">
        <v>325700</v>
      </c>
    </row>
    <row r="103409" spans="1:9" x14ac:dyDescent="0.25">
      <c r="A103409" t="s">
        <v>476</v>
      </c>
      <c r="B103409" t="s">
        <v>16</v>
      </c>
      <c r="C103409">
        <v>47157020820</v>
      </c>
      <c r="D103409">
        <v>2018</v>
      </c>
      <c r="E103409">
        <v>61000</v>
      </c>
      <c r="F103409">
        <v>187900</v>
      </c>
      <c r="G103409">
        <v>0.20200000000000001</v>
      </c>
      <c r="H103409">
        <v>215100</v>
      </c>
      <c r="I103409">
        <v>339900</v>
      </c>
    </row>
    <row r="103410" spans="1:9" x14ac:dyDescent="0.25">
      <c r="A103410" t="s">
        <v>476</v>
      </c>
      <c r="B103410" t="s">
        <v>16</v>
      </c>
      <c r="C103410">
        <v>47157020820</v>
      </c>
      <c r="D103410">
        <v>2019</v>
      </c>
      <c r="E103410">
        <v>65800</v>
      </c>
      <c r="F103410">
        <v>200700</v>
      </c>
      <c r="G103410">
        <v>0.20799999999999999</v>
      </c>
      <c r="H103410">
        <v>224400</v>
      </c>
      <c r="I103410">
        <v>355400</v>
      </c>
    </row>
    <row r="103411" spans="1:9" x14ac:dyDescent="0.25">
      <c r="A103411" t="s">
        <v>476</v>
      </c>
      <c r="B103411" t="s">
        <v>16</v>
      </c>
      <c r="C103411">
        <v>47157020820</v>
      </c>
      <c r="D103411">
        <v>2020</v>
      </c>
      <c r="E103411">
        <v>66600</v>
      </c>
      <c r="F103411">
        <v>201900</v>
      </c>
      <c r="G103411">
        <v>0.2</v>
      </c>
      <c r="H103411">
        <v>238900</v>
      </c>
      <c r="I103411">
        <v>373100</v>
      </c>
    </row>
    <row r="103412" spans="1:9" x14ac:dyDescent="0.25">
      <c r="A103412" t="s">
        <v>476</v>
      </c>
      <c r="B103412" t="s">
        <v>16</v>
      </c>
      <c r="C103412">
        <v>47157020820</v>
      </c>
      <c r="D103412">
        <v>2021</v>
      </c>
      <c r="E103412">
        <v>75200</v>
      </c>
      <c r="F103412">
        <v>228100</v>
      </c>
      <c r="G103412">
        <v>0.20399999999999999</v>
      </c>
      <c r="H103412">
        <v>272500</v>
      </c>
      <c r="I103412">
        <v>410000</v>
      </c>
    </row>
    <row r="103413" spans="1:9" x14ac:dyDescent="0.25">
      <c r="A103413" t="s">
        <v>476</v>
      </c>
      <c r="B103413" t="s">
        <v>16</v>
      </c>
      <c r="C103413">
        <v>47157020820</v>
      </c>
      <c r="D103413">
        <v>2022</v>
      </c>
      <c r="E103413">
        <v>88900</v>
      </c>
      <c r="F103413">
        <v>265100</v>
      </c>
      <c r="G103413">
        <v>0.2</v>
      </c>
      <c r="H103413">
        <v>319300</v>
      </c>
      <c r="I103413">
        <v>485200</v>
      </c>
    </row>
    <row r="103414" spans="1:9" x14ac:dyDescent="0.25">
      <c r="A103414" t="s">
        <v>476</v>
      </c>
      <c r="B103414" t="s">
        <v>16</v>
      </c>
      <c r="C103414">
        <v>47157020832</v>
      </c>
      <c r="D103414">
        <v>2012</v>
      </c>
      <c r="E103414">
        <v>36400</v>
      </c>
      <c r="F103414">
        <v>73500</v>
      </c>
      <c r="G103414">
        <v>0.20300000000000001</v>
      </c>
      <c r="H103414">
        <v>143700</v>
      </c>
      <c r="I103414">
        <v>249100</v>
      </c>
    </row>
    <row r="103415" spans="1:9" x14ac:dyDescent="0.25">
      <c r="A103415" t="s">
        <v>476</v>
      </c>
      <c r="B103415" t="s">
        <v>16</v>
      </c>
      <c r="C103415">
        <v>47157020832</v>
      </c>
      <c r="D103415">
        <v>2013</v>
      </c>
      <c r="E103415">
        <v>38800</v>
      </c>
      <c r="F103415">
        <v>78800</v>
      </c>
      <c r="G103415">
        <v>0.214</v>
      </c>
      <c r="H103415">
        <v>147500</v>
      </c>
      <c r="I103415">
        <v>251700</v>
      </c>
    </row>
    <row r="103416" spans="1:9" x14ac:dyDescent="0.25">
      <c r="A103416" t="s">
        <v>476</v>
      </c>
      <c r="B103416" t="s">
        <v>16</v>
      </c>
      <c r="C103416">
        <v>47157020832</v>
      </c>
      <c r="D103416">
        <v>2014</v>
      </c>
      <c r="E103416">
        <v>36200</v>
      </c>
      <c r="F103416">
        <v>73700</v>
      </c>
      <c r="G103416">
        <v>0.192</v>
      </c>
      <c r="H103416">
        <v>150600</v>
      </c>
      <c r="I103416">
        <v>263000</v>
      </c>
    </row>
    <row r="103417" spans="1:9" x14ac:dyDescent="0.25">
      <c r="A103417" t="s">
        <v>476</v>
      </c>
      <c r="B103417" t="s">
        <v>16</v>
      </c>
      <c r="C103417">
        <v>47157020832</v>
      </c>
      <c r="D103417">
        <v>2015</v>
      </c>
      <c r="E103417">
        <v>38200</v>
      </c>
      <c r="F103417">
        <v>78100</v>
      </c>
      <c r="G103417">
        <v>0.19400000000000001</v>
      </c>
      <c r="H103417">
        <v>157100</v>
      </c>
      <c r="I103417">
        <v>275600</v>
      </c>
    </row>
    <row r="103418" spans="1:9" x14ac:dyDescent="0.25">
      <c r="A103418" t="s">
        <v>476</v>
      </c>
      <c r="B103418" t="s">
        <v>16</v>
      </c>
      <c r="C103418">
        <v>47157020832</v>
      </c>
      <c r="D103418">
        <v>2016</v>
      </c>
      <c r="E103418">
        <v>39200</v>
      </c>
      <c r="F103418">
        <v>80400</v>
      </c>
      <c r="G103418">
        <v>0.19700000000000001</v>
      </c>
      <c r="H103418">
        <v>164100</v>
      </c>
      <c r="I103418">
        <v>278900</v>
      </c>
    </row>
    <row r="103419" spans="1:9" x14ac:dyDescent="0.25">
      <c r="A103419" t="s">
        <v>476</v>
      </c>
      <c r="B103419" t="s">
        <v>16</v>
      </c>
      <c r="C103419">
        <v>47157020832</v>
      </c>
      <c r="D103419">
        <v>2017</v>
      </c>
      <c r="E103419">
        <v>39900</v>
      </c>
      <c r="F103419">
        <v>80800</v>
      </c>
      <c r="G103419">
        <v>0.19</v>
      </c>
      <c r="H103419">
        <v>173000</v>
      </c>
      <c r="I103419">
        <v>291200</v>
      </c>
    </row>
    <row r="103420" spans="1:9" x14ac:dyDescent="0.25">
      <c r="A103420" t="s">
        <v>476</v>
      </c>
      <c r="B103420" t="s">
        <v>16</v>
      </c>
      <c r="C103420">
        <v>47157020832</v>
      </c>
      <c r="D103420">
        <v>2018</v>
      </c>
      <c r="E103420">
        <v>44600</v>
      </c>
      <c r="F103420">
        <v>89800</v>
      </c>
      <c r="G103420">
        <v>0.19700000000000001</v>
      </c>
      <c r="H103420">
        <v>187200</v>
      </c>
      <c r="I103420">
        <v>313300</v>
      </c>
    </row>
    <row r="103421" spans="1:9" x14ac:dyDescent="0.25">
      <c r="A103421" t="s">
        <v>476</v>
      </c>
      <c r="B103421" t="s">
        <v>16</v>
      </c>
      <c r="C103421">
        <v>47157020832</v>
      </c>
      <c r="D103421">
        <v>2019</v>
      </c>
      <c r="E103421">
        <v>45700</v>
      </c>
      <c r="F103421">
        <v>92000</v>
      </c>
      <c r="G103421">
        <v>0.19500000000000001</v>
      </c>
      <c r="H103421">
        <v>195600</v>
      </c>
      <c r="I103421">
        <v>321400</v>
      </c>
    </row>
    <row r="103422" spans="1:9" x14ac:dyDescent="0.25">
      <c r="A103422" t="s">
        <v>476</v>
      </c>
      <c r="B103422" t="s">
        <v>16</v>
      </c>
      <c r="C103422">
        <v>47157020832</v>
      </c>
      <c r="D103422">
        <v>2020</v>
      </c>
      <c r="E103422">
        <v>52300</v>
      </c>
      <c r="F103422">
        <v>105100</v>
      </c>
      <c r="G103422">
        <v>0.20699999999999999</v>
      </c>
      <c r="H103422">
        <v>209300</v>
      </c>
      <c r="I103422">
        <v>346700</v>
      </c>
    </row>
    <row r="103423" spans="1:9" x14ac:dyDescent="0.25">
      <c r="A103423" t="s">
        <v>476</v>
      </c>
      <c r="B103423" t="s">
        <v>16</v>
      </c>
      <c r="C103423">
        <v>47157020832</v>
      </c>
      <c r="D103423">
        <v>2021</v>
      </c>
      <c r="E103423">
        <v>57700</v>
      </c>
      <c r="F103423">
        <v>116900</v>
      </c>
      <c r="G103423">
        <v>0.20100000000000001</v>
      </c>
      <c r="H103423">
        <v>243700</v>
      </c>
      <c r="I103423">
        <v>398700</v>
      </c>
    </row>
    <row r="103424" spans="1:9" x14ac:dyDescent="0.25">
      <c r="A103424" t="s">
        <v>476</v>
      </c>
      <c r="B103424" t="s">
        <v>16</v>
      </c>
      <c r="C103424">
        <v>47157020832</v>
      </c>
      <c r="D103424">
        <v>2022</v>
      </c>
      <c r="E103424">
        <v>62800</v>
      </c>
      <c r="F103424">
        <v>126700</v>
      </c>
      <c r="G103424">
        <v>0.19</v>
      </c>
      <c r="H103424">
        <v>280300</v>
      </c>
      <c r="I103424">
        <v>459300</v>
      </c>
    </row>
    <row r="103425" spans="1:9" x14ac:dyDescent="0.25">
      <c r="A103425" t="s">
        <v>476</v>
      </c>
      <c r="B103425" t="s">
        <v>16</v>
      </c>
      <c r="C103425">
        <v>47157020900</v>
      </c>
      <c r="D103425">
        <v>2012</v>
      </c>
      <c r="E103425">
        <v>40200</v>
      </c>
      <c r="F103425">
        <v>129500</v>
      </c>
      <c r="G103425">
        <v>0.218</v>
      </c>
      <c r="H103425">
        <v>149700</v>
      </c>
      <c r="I103425">
        <v>203200</v>
      </c>
    </row>
    <row r="103426" spans="1:9" x14ac:dyDescent="0.25">
      <c r="A103426" t="s">
        <v>476</v>
      </c>
      <c r="B103426" t="s">
        <v>16</v>
      </c>
      <c r="C103426">
        <v>47157020900</v>
      </c>
      <c r="D103426">
        <v>2013</v>
      </c>
      <c r="E103426">
        <v>39700</v>
      </c>
      <c r="F103426">
        <v>127500</v>
      </c>
      <c r="G103426">
        <v>0.20699999999999999</v>
      </c>
      <c r="H103426">
        <v>153900</v>
      </c>
      <c r="I103426">
        <v>210500</v>
      </c>
    </row>
    <row r="103427" spans="1:9" x14ac:dyDescent="0.25">
      <c r="A103427" t="s">
        <v>476</v>
      </c>
      <c r="B103427" t="s">
        <v>16</v>
      </c>
      <c r="C103427">
        <v>47157020900</v>
      </c>
      <c r="D103427">
        <v>2014</v>
      </c>
      <c r="E103427">
        <v>38700</v>
      </c>
      <c r="F103427">
        <v>124700</v>
      </c>
      <c r="G103427">
        <v>0.191</v>
      </c>
      <c r="H103427">
        <v>162700</v>
      </c>
      <c r="I103427">
        <v>223000</v>
      </c>
    </row>
    <row r="103428" spans="1:9" x14ac:dyDescent="0.25">
      <c r="A103428" t="s">
        <v>476</v>
      </c>
      <c r="B103428" t="s">
        <v>16</v>
      </c>
      <c r="C103428">
        <v>47157020900</v>
      </c>
      <c r="D103428">
        <v>2015</v>
      </c>
      <c r="E103428">
        <v>41900</v>
      </c>
      <c r="F103428">
        <v>134300</v>
      </c>
      <c r="G103428">
        <v>0.19800000000000001</v>
      </c>
      <c r="H103428">
        <v>168500</v>
      </c>
      <c r="I103428">
        <v>232600</v>
      </c>
    </row>
    <row r="103429" spans="1:9" x14ac:dyDescent="0.25">
      <c r="A103429" t="s">
        <v>476</v>
      </c>
      <c r="B103429" t="s">
        <v>16</v>
      </c>
      <c r="C103429">
        <v>47157020900</v>
      </c>
      <c r="D103429">
        <v>2016</v>
      </c>
      <c r="E103429">
        <v>41400</v>
      </c>
      <c r="F103429">
        <v>132100</v>
      </c>
      <c r="G103429">
        <v>0.19400000000000001</v>
      </c>
      <c r="H103429">
        <v>172200</v>
      </c>
      <c r="I103429">
        <v>232500</v>
      </c>
    </row>
    <row r="103430" spans="1:9" x14ac:dyDescent="0.25">
      <c r="A103430" t="s">
        <v>476</v>
      </c>
      <c r="B103430" t="s">
        <v>16</v>
      </c>
      <c r="C103430">
        <v>47157020900</v>
      </c>
      <c r="D103430">
        <v>2017</v>
      </c>
      <c r="E103430">
        <v>49500</v>
      </c>
      <c r="F103430">
        <v>159600</v>
      </c>
      <c r="G103430">
        <v>0.221</v>
      </c>
      <c r="H103430">
        <v>183700</v>
      </c>
      <c r="I103430">
        <v>246700</v>
      </c>
    </row>
    <row r="103431" spans="1:9" x14ac:dyDescent="0.25">
      <c r="A103431" t="s">
        <v>476</v>
      </c>
      <c r="B103431" t="s">
        <v>16</v>
      </c>
      <c r="C103431">
        <v>47157020900</v>
      </c>
      <c r="D103431">
        <v>2018</v>
      </c>
      <c r="E103431">
        <v>51600</v>
      </c>
      <c r="F103431">
        <v>166400</v>
      </c>
      <c r="G103431">
        <v>0.21299999999999999</v>
      </c>
      <c r="H103431">
        <v>199300</v>
      </c>
      <c r="I103431">
        <v>266400</v>
      </c>
    </row>
    <row r="103432" spans="1:9" x14ac:dyDescent="0.25">
      <c r="A103432" t="s">
        <v>476</v>
      </c>
      <c r="B103432" t="s">
        <v>16</v>
      </c>
      <c r="C103432">
        <v>47157020900</v>
      </c>
      <c r="D103432">
        <v>2019</v>
      </c>
      <c r="E103432">
        <v>55500</v>
      </c>
      <c r="F103432">
        <v>178400</v>
      </c>
      <c r="G103432">
        <v>0.22600000000000001</v>
      </c>
      <c r="H103432">
        <v>206200</v>
      </c>
      <c r="I103432">
        <v>270600</v>
      </c>
    </row>
    <row r="103433" spans="1:9" x14ac:dyDescent="0.25">
      <c r="A103433" t="s">
        <v>476</v>
      </c>
      <c r="B103433" t="s">
        <v>16</v>
      </c>
      <c r="C103433">
        <v>47157020900</v>
      </c>
      <c r="D103433">
        <v>2020</v>
      </c>
      <c r="E103433">
        <v>53300</v>
      </c>
      <c r="F103433">
        <v>170600</v>
      </c>
      <c r="G103433">
        <v>0.19900000000000001</v>
      </c>
      <c r="H103433">
        <v>222900</v>
      </c>
      <c r="I103433">
        <v>292900</v>
      </c>
    </row>
    <row r="103434" spans="1:9" x14ac:dyDescent="0.25">
      <c r="A103434" t="s">
        <v>476</v>
      </c>
      <c r="B103434" t="s">
        <v>16</v>
      </c>
      <c r="C103434">
        <v>47157020900</v>
      </c>
      <c r="D103434">
        <v>2021</v>
      </c>
      <c r="E103434">
        <v>64500</v>
      </c>
      <c r="F103434">
        <v>207600</v>
      </c>
      <c r="G103434">
        <v>0.20599999999999999</v>
      </c>
      <c r="H103434">
        <v>266000</v>
      </c>
      <c r="I103434">
        <v>342500</v>
      </c>
    </row>
    <row r="103435" spans="1:9" x14ac:dyDescent="0.25">
      <c r="A103435" t="s">
        <v>476</v>
      </c>
      <c r="B103435" t="s">
        <v>16</v>
      </c>
      <c r="C103435">
        <v>47157020900</v>
      </c>
      <c r="D103435">
        <v>2022</v>
      </c>
      <c r="E103435">
        <v>75000</v>
      </c>
      <c r="F103435">
        <v>242500</v>
      </c>
      <c r="G103435">
        <v>0.20599999999999999</v>
      </c>
      <c r="H103435">
        <v>310000</v>
      </c>
      <c r="I103435">
        <v>401100</v>
      </c>
    </row>
    <row r="103436" spans="1:9" x14ac:dyDescent="0.25">
      <c r="A103436" t="s">
        <v>476</v>
      </c>
      <c r="B103436" t="s">
        <v>16</v>
      </c>
      <c r="C103436">
        <v>47157021010</v>
      </c>
      <c r="D103436">
        <v>2012</v>
      </c>
      <c r="E103436">
        <v>28200</v>
      </c>
      <c r="F103436">
        <v>95300</v>
      </c>
      <c r="G103436">
        <v>0.2</v>
      </c>
      <c r="H103436">
        <v>125800</v>
      </c>
      <c r="I103436">
        <v>140800</v>
      </c>
    </row>
    <row r="103437" spans="1:9" x14ac:dyDescent="0.25">
      <c r="A103437" t="s">
        <v>476</v>
      </c>
      <c r="B103437" t="s">
        <v>16</v>
      </c>
      <c r="C103437">
        <v>47157021010</v>
      </c>
      <c r="D103437">
        <v>2013</v>
      </c>
      <c r="E103437">
        <v>31800</v>
      </c>
      <c r="F103437">
        <v>104000</v>
      </c>
      <c r="G103437">
        <v>0.20799999999999999</v>
      </c>
      <c r="H103437">
        <v>130000</v>
      </c>
      <c r="I103437">
        <v>149400</v>
      </c>
    </row>
    <row r="103438" spans="1:9" x14ac:dyDescent="0.25">
      <c r="A103438" t="s">
        <v>476</v>
      </c>
      <c r="B103438" t="s">
        <v>16</v>
      </c>
      <c r="C103438">
        <v>47157021010</v>
      </c>
      <c r="D103438">
        <v>2014</v>
      </c>
      <c r="E103438">
        <v>31300</v>
      </c>
      <c r="F103438">
        <v>103800</v>
      </c>
      <c r="G103438">
        <v>0.19</v>
      </c>
      <c r="H103438">
        <v>140200</v>
      </c>
      <c r="I103438">
        <v>160900</v>
      </c>
    </row>
    <row r="103439" spans="1:9" x14ac:dyDescent="0.25">
      <c r="A103439" t="s">
        <v>476</v>
      </c>
      <c r="B103439" t="s">
        <v>16</v>
      </c>
      <c r="C103439">
        <v>47157021010</v>
      </c>
      <c r="D103439">
        <v>2015</v>
      </c>
      <c r="E103439">
        <v>31800</v>
      </c>
      <c r="F103439">
        <v>106300</v>
      </c>
      <c r="G103439">
        <v>0.186</v>
      </c>
      <c r="H103439">
        <v>147900</v>
      </c>
      <c r="I103439">
        <v>167200</v>
      </c>
    </row>
    <row r="103440" spans="1:9" x14ac:dyDescent="0.25">
      <c r="A103440" t="s">
        <v>476</v>
      </c>
      <c r="B103440" t="s">
        <v>16</v>
      </c>
      <c r="C103440">
        <v>47157021010</v>
      </c>
      <c r="D103440">
        <v>2016</v>
      </c>
      <c r="E103440">
        <v>33600</v>
      </c>
      <c r="F103440">
        <v>111100</v>
      </c>
      <c r="G103440">
        <v>0.193</v>
      </c>
      <c r="H103440">
        <v>152600</v>
      </c>
      <c r="I103440">
        <v>169600</v>
      </c>
    </row>
    <row r="103441" spans="1:9" x14ac:dyDescent="0.25">
      <c r="A103441" t="s">
        <v>476</v>
      </c>
      <c r="B103441" t="s">
        <v>16</v>
      </c>
      <c r="C103441">
        <v>47157021010</v>
      </c>
      <c r="D103441">
        <v>2017</v>
      </c>
      <c r="E103441">
        <v>32900</v>
      </c>
      <c r="F103441">
        <v>109900</v>
      </c>
      <c r="G103441">
        <v>0.182</v>
      </c>
      <c r="H103441">
        <v>160400</v>
      </c>
      <c r="I103441">
        <v>177500</v>
      </c>
    </row>
    <row r="103442" spans="1:9" x14ac:dyDescent="0.25">
      <c r="A103442" t="s">
        <v>476</v>
      </c>
      <c r="B103442" t="s">
        <v>16</v>
      </c>
      <c r="C103442">
        <v>47157021010</v>
      </c>
      <c r="D103442">
        <v>2018</v>
      </c>
      <c r="E103442">
        <v>36600</v>
      </c>
      <c r="F103442">
        <v>122700</v>
      </c>
      <c r="G103442">
        <v>0.182</v>
      </c>
      <c r="H103442">
        <v>177500</v>
      </c>
      <c r="I103442">
        <v>197800</v>
      </c>
    </row>
    <row r="103443" spans="1:9" x14ac:dyDescent="0.25">
      <c r="A103443" t="s">
        <v>476</v>
      </c>
      <c r="B103443" t="s">
        <v>16</v>
      </c>
      <c r="C103443">
        <v>47157021010</v>
      </c>
      <c r="D103443">
        <v>2019</v>
      </c>
      <c r="E103443">
        <v>39700</v>
      </c>
      <c r="F103443">
        <v>130700</v>
      </c>
      <c r="G103443">
        <v>0.186</v>
      </c>
      <c r="H103443">
        <v>188800</v>
      </c>
      <c r="I103443">
        <v>206000</v>
      </c>
    </row>
    <row r="103444" spans="1:9" x14ac:dyDescent="0.25">
      <c r="A103444" t="s">
        <v>476</v>
      </c>
      <c r="B103444" t="s">
        <v>16</v>
      </c>
      <c r="C103444">
        <v>47157021010</v>
      </c>
      <c r="D103444">
        <v>2020</v>
      </c>
      <c r="E103444">
        <v>45900</v>
      </c>
      <c r="F103444">
        <v>155400</v>
      </c>
      <c r="G103444">
        <v>0.20200000000000001</v>
      </c>
      <c r="H103444">
        <v>205500</v>
      </c>
      <c r="I103444">
        <v>223700</v>
      </c>
    </row>
    <row r="103445" spans="1:9" x14ac:dyDescent="0.25">
      <c r="A103445" t="s">
        <v>476</v>
      </c>
      <c r="B103445" t="s">
        <v>16</v>
      </c>
      <c r="C103445">
        <v>47157021010</v>
      </c>
      <c r="D103445">
        <v>2021</v>
      </c>
      <c r="E103445">
        <v>50900</v>
      </c>
      <c r="F103445">
        <v>167500</v>
      </c>
      <c r="G103445">
        <v>0.186</v>
      </c>
      <c r="H103445">
        <v>245800</v>
      </c>
      <c r="I103445">
        <v>265000</v>
      </c>
    </row>
    <row r="103446" spans="1:9" x14ac:dyDescent="0.25">
      <c r="A103446" t="s">
        <v>476</v>
      </c>
      <c r="B103446" t="s">
        <v>16</v>
      </c>
      <c r="C103446">
        <v>47157021010</v>
      </c>
      <c r="D103446">
        <v>2022</v>
      </c>
      <c r="E103446">
        <v>60200</v>
      </c>
      <c r="F103446">
        <v>199300</v>
      </c>
      <c r="G103446">
        <v>0.184</v>
      </c>
      <c r="H103446">
        <v>297100</v>
      </c>
      <c r="I103446">
        <v>320000</v>
      </c>
    </row>
    <row r="103447" spans="1:9" x14ac:dyDescent="0.25">
      <c r="A103447" t="s">
        <v>476</v>
      </c>
      <c r="B103447" t="s">
        <v>16</v>
      </c>
      <c r="C103447">
        <v>47157021020</v>
      </c>
      <c r="D103447">
        <v>2012</v>
      </c>
      <c r="E103447">
        <v>35600</v>
      </c>
      <c r="F103447">
        <v>88900</v>
      </c>
      <c r="G103447">
        <v>0.221</v>
      </c>
      <c r="H103447">
        <v>135400</v>
      </c>
      <c r="I103447">
        <v>193600</v>
      </c>
    </row>
    <row r="103448" spans="1:9" x14ac:dyDescent="0.25">
      <c r="A103448" t="s">
        <v>476</v>
      </c>
      <c r="B103448" t="s">
        <v>16</v>
      </c>
      <c r="C103448">
        <v>47157021020</v>
      </c>
      <c r="D103448">
        <v>2013</v>
      </c>
      <c r="E103448">
        <v>34600</v>
      </c>
      <c r="F103448">
        <v>88300</v>
      </c>
      <c r="G103448">
        <v>0.20699999999999999</v>
      </c>
      <c r="H103448">
        <v>139500</v>
      </c>
      <c r="I103448">
        <v>202400</v>
      </c>
    </row>
    <row r="103449" spans="1:9" x14ac:dyDescent="0.25">
      <c r="A103449" t="s">
        <v>476</v>
      </c>
      <c r="B103449" t="s">
        <v>16</v>
      </c>
      <c r="C103449">
        <v>47157021020</v>
      </c>
      <c r="D103449">
        <v>2014</v>
      </c>
      <c r="E103449">
        <v>36800</v>
      </c>
      <c r="F103449">
        <v>89900</v>
      </c>
      <c r="G103449">
        <v>0.20899999999999999</v>
      </c>
      <c r="H103449">
        <v>144300</v>
      </c>
      <c r="I103449">
        <v>208400</v>
      </c>
    </row>
    <row r="103450" spans="1:9" x14ac:dyDescent="0.25">
      <c r="A103450" t="s">
        <v>476</v>
      </c>
      <c r="B103450" t="s">
        <v>16</v>
      </c>
      <c r="C103450">
        <v>47157021020</v>
      </c>
      <c r="D103450">
        <v>2015</v>
      </c>
      <c r="E103450">
        <v>40800</v>
      </c>
      <c r="F103450">
        <v>99200</v>
      </c>
      <c r="G103450">
        <v>0.21299999999999999</v>
      </c>
      <c r="H103450">
        <v>153000</v>
      </c>
      <c r="I103450">
        <v>223100</v>
      </c>
    </row>
    <row r="103451" spans="1:9" x14ac:dyDescent="0.25">
      <c r="A103451" t="s">
        <v>476</v>
      </c>
      <c r="B103451" t="s">
        <v>16</v>
      </c>
      <c r="C103451">
        <v>47157021020</v>
      </c>
      <c r="D103451">
        <v>2016</v>
      </c>
      <c r="E103451">
        <v>40300</v>
      </c>
      <c r="F103451">
        <v>99500</v>
      </c>
      <c r="G103451">
        <v>0.20799999999999999</v>
      </c>
      <c r="H103451">
        <v>159000</v>
      </c>
      <c r="I103451">
        <v>232100</v>
      </c>
    </row>
    <row r="103452" spans="1:9" x14ac:dyDescent="0.25">
      <c r="A103452" t="s">
        <v>476</v>
      </c>
      <c r="B103452" t="s">
        <v>16</v>
      </c>
      <c r="C103452">
        <v>47157021020</v>
      </c>
      <c r="D103452">
        <v>2017</v>
      </c>
      <c r="E103452">
        <v>45400</v>
      </c>
      <c r="F103452">
        <v>116200</v>
      </c>
      <c r="G103452">
        <v>0.222</v>
      </c>
      <c r="H103452">
        <v>171500</v>
      </c>
      <c r="I103452">
        <v>248300</v>
      </c>
    </row>
    <row r="103453" spans="1:9" x14ac:dyDescent="0.25">
      <c r="A103453" t="s">
        <v>476</v>
      </c>
      <c r="B103453" t="s">
        <v>16</v>
      </c>
      <c r="C103453">
        <v>47157021020</v>
      </c>
      <c r="D103453">
        <v>2018</v>
      </c>
      <c r="E103453">
        <v>43300</v>
      </c>
      <c r="F103453">
        <v>107600</v>
      </c>
      <c r="G103453">
        <v>0.19400000000000001</v>
      </c>
      <c r="H103453">
        <v>186000</v>
      </c>
      <c r="I103453">
        <v>263300</v>
      </c>
    </row>
    <row r="103454" spans="1:9" x14ac:dyDescent="0.25">
      <c r="A103454" t="s">
        <v>476</v>
      </c>
      <c r="B103454" t="s">
        <v>16</v>
      </c>
      <c r="C103454">
        <v>47157021020</v>
      </c>
      <c r="D103454">
        <v>2019</v>
      </c>
      <c r="E103454">
        <v>45900</v>
      </c>
      <c r="F103454">
        <v>111100</v>
      </c>
      <c r="G103454">
        <v>0.19</v>
      </c>
      <c r="H103454">
        <v>199400</v>
      </c>
      <c r="I103454">
        <v>280100</v>
      </c>
    </row>
    <row r="103455" spans="1:9" x14ac:dyDescent="0.25">
      <c r="A103455" t="s">
        <v>476</v>
      </c>
      <c r="B103455" t="s">
        <v>16</v>
      </c>
      <c r="C103455">
        <v>47157021020</v>
      </c>
      <c r="D103455">
        <v>2020</v>
      </c>
      <c r="E103455">
        <v>53800</v>
      </c>
      <c r="F103455">
        <v>132000</v>
      </c>
      <c r="G103455">
        <v>0.215</v>
      </c>
      <c r="H103455">
        <v>210100</v>
      </c>
      <c r="I103455">
        <v>296500</v>
      </c>
    </row>
    <row r="103456" spans="1:9" x14ac:dyDescent="0.25">
      <c r="A103456" t="s">
        <v>476</v>
      </c>
      <c r="B103456" t="s">
        <v>16</v>
      </c>
      <c r="C103456">
        <v>47157021020</v>
      </c>
      <c r="D103456">
        <v>2021</v>
      </c>
      <c r="E103456">
        <v>60300</v>
      </c>
      <c r="F103456">
        <v>154200</v>
      </c>
      <c r="G103456">
        <v>0.20899999999999999</v>
      </c>
      <c r="H103456">
        <v>250900</v>
      </c>
      <c r="I103456">
        <v>346800</v>
      </c>
    </row>
    <row r="103457" spans="1:9" x14ac:dyDescent="0.25">
      <c r="A103457" t="s">
        <v>476</v>
      </c>
      <c r="B103457" t="s">
        <v>16</v>
      </c>
      <c r="C103457">
        <v>47157021020</v>
      </c>
      <c r="D103457">
        <v>2022</v>
      </c>
      <c r="E103457">
        <v>69300</v>
      </c>
      <c r="F103457">
        <v>164500</v>
      </c>
      <c r="G103457">
        <v>0.20499999999999999</v>
      </c>
      <c r="H103457">
        <v>280700</v>
      </c>
      <c r="I103457">
        <v>388000</v>
      </c>
    </row>
    <row r="103458" spans="1:9" x14ac:dyDescent="0.25">
      <c r="A103458" t="s">
        <v>476</v>
      </c>
      <c r="B103458" t="s">
        <v>16</v>
      </c>
      <c r="C103458">
        <v>47157021124</v>
      </c>
      <c r="D103458">
        <v>2012</v>
      </c>
      <c r="E103458">
        <v>25400</v>
      </c>
      <c r="F103458">
        <v>122000</v>
      </c>
      <c r="G103458">
        <v>0.20799999999999999</v>
      </c>
      <c r="H103458">
        <v>128900</v>
      </c>
      <c r="I103458">
        <v>102700</v>
      </c>
    </row>
    <row r="103459" spans="1:9" x14ac:dyDescent="0.25">
      <c r="A103459" t="s">
        <v>476</v>
      </c>
      <c r="B103459" t="s">
        <v>16</v>
      </c>
      <c r="C103459">
        <v>47157021124</v>
      </c>
      <c r="D103459">
        <v>2013</v>
      </c>
      <c r="E103459">
        <v>27500</v>
      </c>
      <c r="F103459">
        <v>131100</v>
      </c>
      <c r="G103459">
        <v>0.21</v>
      </c>
      <c r="H103459">
        <v>135300</v>
      </c>
      <c r="I103459">
        <v>109400</v>
      </c>
    </row>
    <row r="103460" spans="1:9" x14ac:dyDescent="0.25">
      <c r="A103460" t="s">
        <v>476</v>
      </c>
      <c r="B103460" t="s">
        <v>16</v>
      </c>
      <c r="C103460">
        <v>47157021124</v>
      </c>
      <c r="D103460">
        <v>2014</v>
      </c>
      <c r="E103460">
        <v>28100</v>
      </c>
      <c r="F103460">
        <v>133400</v>
      </c>
      <c r="G103460">
        <v>0.19600000000000001</v>
      </c>
      <c r="H103460">
        <v>146600</v>
      </c>
      <c r="I103460">
        <v>119800</v>
      </c>
    </row>
    <row r="103461" spans="1:9" x14ac:dyDescent="0.25">
      <c r="A103461" t="s">
        <v>476</v>
      </c>
      <c r="B103461" t="s">
        <v>16</v>
      </c>
      <c r="C103461">
        <v>47157021124</v>
      </c>
      <c r="D103461">
        <v>2015</v>
      </c>
      <c r="E103461">
        <v>29800</v>
      </c>
      <c r="F103461">
        <v>142100</v>
      </c>
      <c r="G103461">
        <v>0.20699999999999999</v>
      </c>
      <c r="H103461">
        <v>147700</v>
      </c>
      <c r="I103461">
        <v>119400</v>
      </c>
    </row>
    <row r="103462" spans="1:9" x14ac:dyDescent="0.25">
      <c r="A103462" t="s">
        <v>476</v>
      </c>
      <c r="B103462" t="s">
        <v>16</v>
      </c>
      <c r="C103462">
        <v>47157021124</v>
      </c>
      <c r="D103462">
        <v>2016</v>
      </c>
      <c r="E103462">
        <v>29200</v>
      </c>
      <c r="F103462">
        <v>138700</v>
      </c>
      <c r="G103462">
        <v>0.192</v>
      </c>
      <c r="H103462">
        <v>156400</v>
      </c>
      <c r="I103462">
        <v>126600</v>
      </c>
    </row>
    <row r="103463" spans="1:9" x14ac:dyDescent="0.25">
      <c r="A103463" t="s">
        <v>476</v>
      </c>
      <c r="B103463" t="s">
        <v>16</v>
      </c>
      <c r="C103463">
        <v>47157021124</v>
      </c>
      <c r="D103463">
        <v>2017</v>
      </c>
      <c r="E103463">
        <v>27300</v>
      </c>
      <c r="F103463">
        <v>131100</v>
      </c>
      <c r="G103463">
        <v>0.17</v>
      </c>
      <c r="H103463">
        <v>166300</v>
      </c>
      <c r="I103463">
        <v>134600</v>
      </c>
    </row>
    <row r="103464" spans="1:9" x14ac:dyDescent="0.25">
      <c r="A103464" t="s">
        <v>476</v>
      </c>
      <c r="B103464" t="s">
        <v>16</v>
      </c>
      <c r="C103464">
        <v>47157021124</v>
      </c>
      <c r="D103464">
        <v>2018</v>
      </c>
      <c r="E103464">
        <v>32900</v>
      </c>
      <c r="F103464">
        <v>156400</v>
      </c>
      <c r="G103464">
        <v>0.183</v>
      </c>
      <c r="H103464">
        <v>186200</v>
      </c>
      <c r="I103464">
        <v>149100</v>
      </c>
    </row>
    <row r="103465" spans="1:9" x14ac:dyDescent="0.25">
      <c r="A103465" t="s">
        <v>476</v>
      </c>
      <c r="B103465" t="s">
        <v>16</v>
      </c>
      <c r="C103465">
        <v>47157021124</v>
      </c>
      <c r="D103465">
        <v>2019</v>
      </c>
      <c r="E103465">
        <v>38400</v>
      </c>
      <c r="F103465">
        <v>182500</v>
      </c>
      <c r="G103465">
        <v>0.2</v>
      </c>
      <c r="H103465">
        <v>201200</v>
      </c>
      <c r="I103465">
        <v>159900</v>
      </c>
    </row>
    <row r="103466" spans="1:9" x14ac:dyDescent="0.25">
      <c r="A103466" t="s">
        <v>476</v>
      </c>
      <c r="B103466" t="s">
        <v>16</v>
      </c>
      <c r="C103466">
        <v>47157021124</v>
      </c>
      <c r="D103466">
        <v>2020</v>
      </c>
      <c r="E103466">
        <v>41400</v>
      </c>
      <c r="F103466">
        <v>196800</v>
      </c>
      <c r="G103466">
        <v>0.19900000000000001</v>
      </c>
      <c r="H103466">
        <v>219300</v>
      </c>
      <c r="I103466">
        <v>173000</v>
      </c>
    </row>
    <row r="103467" spans="1:9" x14ac:dyDescent="0.25">
      <c r="A103467" t="s">
        <v>476</v>
      </c>
      <c r="B103467" t="s">
        <v>16</v>
      </c>
      <c r="C103467">
        <v>47157021124</v>
      </c>
      <c r="D103467">
        <v>2021</v>
      </c>
      <c r="E103467">
        <v>51600</v>
      </c>
      <c r="F103467">
        <v>247200</v>
      </c>
      <c r="G103467">
        <v>0.20399999999999999</v>
      </c>
      <c r="H103467">
        <v>265600</v>
      </c>
      <c r="I103467">
        <v>209700</v>
      </c>
    </row>
    <row r="103468" spans="1:9" x14ac:dyDescent="0.25">
      <c r="A103468" t="s">
        <v>476</v>
      </c>
      <c r="B103468" t="s">
        <v>16</v>
      </c>
      <c r="C103468">
        <v>47157021124</v>
      </c>
      <c r="D103468">
        <v>2022</v>
      </c>
      <c r="E103468">
        <v>53300</v>
      </c>
      <c r="F103468">
        <v>254900</v>
      </c>
      <c r="G103468">
        <v>0.17599999999999999</v>
      </c>
      <c r="H103468">
        <v>324000</v>
      </c>
      <c r="I103468">
        <v>252900</v>
      </c>
    </row>
    <row r="103469" spans="1:9" x14ac:dyDescent="0.25">
      <c r="A103469" t="s">
        <v>476</v>
      </c>
      <c r="B103469" t="s">
        <v>16</v>
      </c>
      <c r="C103469">
        <v>47157021125</v>
      </c>
      <c r="D103469">
        <v>2012</v>
      </c>
      <c r="E103469">
        <v>34600</v>
      </c>
      <c r="F103469">
        <v>145900</v>
      </c>
      <c r="G103469">
        <v>0.23300000000000001</v>
      </c>
      <c r="H103469">
        <v>126800</v>
      </c>
      <c r="I103469">
        <v>138300</v>
      </c>
    </row>
    <row r="103470" spans="1:9" x14ac:dyDescent="0.25">
      <c r="A103470" t="s">
        <v>476</v>
      </c>
      <c r="B103470" t="s">
        <v>16</v>
      </c>
      <c r="C103470">
        <v>47157021125</v>
      </c>
      <c r="D103470">
        <v>2013</v>
      </c>
      <c r="E103470">
        <v>33300</v>
      </c>
      <c r="F103470">
        <v>139700</v>
      </c>
      <c r="G103470">
        <v>0.20799999999999999</v>
      </c>
      <c r="H103470">
        <v>133400</v>
      </c>
      <c r="I103470">
        <v>147700</v>
      </c>
    </row>
    <row r="103471" spans="1:9" x14ac:dyDescent="0.25">
      <c r="A103471" t="s">
        <v>476</v>
      </c>
      <c r="B103471" t="s">
        <v>16</v>
      </c>
      <c r="C103471">
        <v>47157021125</v>
      </c>
      <c r="D103471">
        <v>2014</v>
      </c>
      <c r="E103471">
        <v>26700</v>
      </c>
      <c r="F103471">
        <v>113400</v>
      </c>
      <c r="G103471">
        <v>0.16200000000000001</v>
      </c>
      <c r="H103471">
        <v>136700</v>
      </c>
      <c r="I103471">
        <v>152900</v>
      </c>
    </row>
    <row r="103472" spans="1:9" x14ac:dyDescent="0.25">
      <c r="A103472" t="s">
        <v>476</v>
      </c>
      <c r="B103472" t="s">
        <v>16</v>
      </c>
      <c r="C103472">
        <v>47157021125</v>
      </c>
      <c r="D103472">
        <v>2015</v>
      </c>
      <c r="E103472">
        <v>30800</v>
      </c>
      <c r="F103472">
        <v>128900</v>
      </c>
      <c r="G103472">
        <v>0.17499999999999999</v>
      </c>
      <c r="H103472">
        <v>144900</v>
      </c>
      <c r="I103472">
        <v>161300</v>
      </c>
    </row>
    <row r="103473" spans="1:9" x14ac:dyDescent="0.25">
      <c r="A103473" t="s">
        <v>476</v>
      </c>
      <c r="B103473" t="s">
        <v>16</v>
      </c>
      <c r="C103473">
        <v>47157021125</v>
      </c>
      <c r="D103473">
        <v>2016</v>
      </c>
      <c r="E103473">
        <v>28200</v>
      </c>
      <c r="F103473">
        <v>118000</v>
      </c>
      <c r="G103473">
        <v>0.155</v>
      </c>
      <c r="H103473">
        <v>151300</v>
      </c>
      <c r="I103473">
        <v>166900</v>
      </c>
    </row>
    <row r="103474" spans="1:9" x14ac:dyDescent="0.25">
      <c r="A103474" t="s">
        <v>476</v>
      </c>
      <c r="B103474" t="s">
        <v>16</v>
      </c>
      <c r="C103474">
        <v>47157021125</v>
      </c>
      <c r="D103474">
        <v>2017</v>
      </c>
      <c r="E103474">
        <v>37400</v>
      </c>
      <c r="F103474">
        <v>157400</v>
      </c>
      <c r="G103474">
        <v>0.19700000000000001</v>
      </c>
      <c r="H103474">
        <v>159000</v>
      </c>
      <c r="I103474">
        <v>175600</v>
      </c>
    </row>
    <row r="103475" spans="1:9" x14ac:dyDescent="0.25">
      <c r="A103475" t="s">
        <v>476</v>
      </c>
      <c r="B103475" t="s">
        <v>16</v>
      </c>
      <c r="C103475">
        <v>47157021125</v>
      </c>
      <c r="D103475">
        <v>2018</v>
      </c>
      <c r="E103475">
        <v>30700</v>
      </c>
      <c r="F103475">
        <v>127900</v>
      </c>
      <c r="G103475">
        <v>0.14699999999999999</v>
      </c>
      <c r="H103475">
        <v>173300</v>
      </c>
      <c r="I103475">
        <v>191300</v>
      </c>
    </row>
    <row r="103476" spans="1:9" x14ac:dyDescent="0.25">
      <c r="A103476" t="s">
        <v>476</v>
      </c>
      <c r="B103476" t="s">
        <v>16</v>
      </c>
      <c r="C103476">
        <v>47157021125</v>
      </c>
      <c r="D103476">
        <v>2019</v>
      </c>
      <c r="E103476">
        <v>39500</v>
      </c>
      <c r="F103476">
        <v>165200</v>
      </c>
      <c r="G103476">
        <v>0.17699999999999999</v>
      </c>
      <c r="H103476">
        <v>189600</v>
      </c>
      <c r="I103476">
        <v>205300</v>
      </c>
    </row>
    <row r="103477" spans="1:9" x14ac:dyDescent="0.25">
      <c r="A103477" t="s">
        <v>476</v>
      </c>
      <c r="B103477" t="s">
        <v>16</v>
      </c>
      <c r="C103477">
        <v>47157021125</v>
      </c>
      <c r="D103477">
        <v>2020</v>
      </c>
      <c r="E103477">
        <v>44100</v>
      </c>
      <c r="F103477">
        <v>186400</v>
      </c>
      <c r="G103477">
        <v>0.185</v>
      </c>
      <c r="H103477">
        <v>204600</v>
      </c>
      <c r="I103477">
        <v>222000</v>
      </c>
    </row>
    <row r="103478" spans="1:9" x14ac:dyDescent="0.25">
      <c r="A103478" t="s">
        <v>476</v>
      </c>
      <c r="B103478" t="s">
        <v>16</v>
      </c>
      <c r="C103478">
        <v>47157021125</v>
      </c>
      <c r="D103478">
        <v>2021</v>
      </c>
      <c r="E103478">
        <v>48800</v>
      </c>
      <c r="F103478">
        <v>204800</v>
      </c>
      <c r="G103478">
        <v>0.17199999999999999</v>
      </c>
      <c r="H103478">
        <v>243500</v>
      </c>
      <c r="I103478">
        <v>260400</v>
      </c>
    </row>
    <row r="103479" spans="1:9" x14ac:dyDescent="0.25">
      <c r="A103479" t="s">
        <v>476</v>
      </c>
      <c r="B103479" t="s">
        <v>16</v>
      </c>
      <c r="C103479">
        <v>47157021125</v>
      </c>
      <c r="D103479">
        <v>2022</v>
      </c>
      <c r="E103479">
        <v>59800</v>
      </c>
      <c r="F103479">
        <v>250900</v>
      </c>
      <c r="G103479">
        <v>0.185</v>
      </c>
      <c r="H103479">
        <v>278200</v>
      </c>
      <c r="I103479">
        <v>298200</v>
      </c>
    </row>
    <row r="103480" spans="1:9" x14ac:dyDescent="0.25">
      <c r="A103480" t="s">
        <v>476</v>
      </c>
      <c r="B103480" t="s">
        <v>16</v>
      </c>
      <c r="C103480">
        <v>47157021135</v>
      </c>
      <c r="D103480">
        <v>2012</v>
      </c>
      <c r="E103480">
        <v>26100</v>
      </c>
      <c r="F103480">
        <v>124100</v>
      </c>
      <c r="G103480">
        <v>0.20799999999999999</v>
      </c>
      <c r="H103480">
        <v>117800</v>
      </c>
      <c r="I103480">
        <v>109000</v>
      </c>
    </row>
    <row r="103481" spans="1:9" x14ac:dyDescent="0.25">
      <c r="A103481" t="s">
        <v>476</v>
      </c>
      <c r="B103481" t="s">
        <v>16</v>
      </c>
      <c r="C103481">
        <v>47157021135</v>
      </c>
      <c r="D103481">
        <v>2013</v>
      </c>
      <c r="E103481">
        <v>26200</v>
      </c>
      <c r="F103481">
        <v>123200</v>
      </c>
      <c r="G103481">
        <v>0.2</v>
      </c>
      <c r="H103481">
        <v>120100</v>
      </c>
      <c r="I103481">
        <v>112500</v>
      </c>
    </row>
    <row r="103482" spans="1:9" x14ac:dyDescent="0.25">
      <c r="A103482" t="s">
        <v>476</v>
      </c>
      <c r="B103482" t="s">
        <v>16</v>
      </c>
      <c r="C103482">
        <v>47157021135</v>
      </c>
      <c r="D103482">
        <v>2014</v>
      </c>
      <c r="E103482">
        <v>26300</v>
      </c>
      <c r="F103482">
        <v>122300</v>
      </c>
      <c r="G103482">
        <v>0.192</v>
      </c>
      <c r="H103482">
        <v>122400</v>
      </c>
      <c r="I103482">
        <v>116000</v>
      </c>
    </row>
    <row r="103483" spans="1:9" x14ac:dyDescent="0.25">
      <c r="A103483" t="s">
        <v>476</v>
      </c>
      <c r="B103483" t="s">
        <v>16</v>
      </c>
      <c r="C103483">
        <v>47157021135</v>
      </c>
      <c r="D103483">
        <v>2015</v>
      </c>
      <c r="E103483">
        <v>30600</v>
      </c>
      <c r="F103483">
        <v>143200</v>
      </c>
      <c r="G103483">
        <v>0.21299999999999999</v>
      </c>
      <c r="H103483">
        <v>131800</v>
      </c>
      <c r="I103483">
        <v>123100</v>
      </c>
    </row>
    <row r="103484" spans="1:9" x14ac:dyDescent="0.25">
      <c r="A103484" t="s">
        <v>476</v>
      </c>
      <c r="B103484" t="s">
        <v>16</v>
      </c>
      <c r="C103484">
        <v>47157021135</v>
      </c>
      <c r="D103484">
        <v>2016</v>
      </c>
      <c r="E103484">
        <v>25800</v>
      </c>
      <c r="F103484">
        <v>121300</v>
      </c>
      <c r="G103484">
        <v>0.17399999999999999</v>
      </c>
      <c r="H103484">
        <v>138600</v>
      </c>
      <c r="I103484">
        <v>127200</v>
      </c>
    </row>
    <row r="103485" spans="1:9" x14ac:dyDescent="0.25">
      <c r="A103485" t="s">
        <v>476</v>
      </c>
      <c r="B103485" t="s">
        <v>16</v>
      </c>
      <c r="C103485">
        <v>47157021135</v>
      </c>
      <c r="D103485">
        <v>2017</v>
      </c>
      <c r="E103485">
        <v>32600</v>
      </c>
      <c r="F103485">
        <v>153700</v>
      </c>
      <c r="G103485">
        <v>0.20899999999999999</v>
      </c>
      <c r="H103485">
        <v>147200</v>
      </c>
      <c r="I103485">
        <v>133800</v>
      </c>
    </row>
    <row r="103486" spans="1:9" x14ac:dyDescent="0.25">
      <c r="A103486" t="s">
        <v>476</v>
      </c>
      <c r="B103486" t="s">
        <v>16</v>
      </c>
      <c r="C103486">
        <v>47157021135</v>
      </c>
      <c r="D103486">
        <v>2018</v>
      </c>
      <c r="E103486">
        <v>31300</v>
      </c>
      <c r="F103486">
        <v>146300</v>
      </c>
      <c r="G103486">
        <v>0.18</v>
      </c>
      <c r="H103486">
        <v>164800</v>
      </c>
      <c r="I103486">
        <v>148600</v>
      </c>
    </row>
    <row r="103487" spans="1:9" x14ac:dyDescent="0.25">
      <c r="A103487" t="s">
        <v>476</v>
      </c>
      <c r="B103487" t="s">
        <v>16</v>
      </c>
      <c r="C103487">
        <v>47157021135</v>
      </c>
      <c r="D103487">
        <v>2019</v>
      </c>
      <c r="E103487">
        <v>34600</v>
      </c>
      <c r="F103487">
        <v>163700</v>
      </c>
      <c r="G103487">
        <v>0.192</v>
      </c>
      <c r="H103487">
        <v>173400</v>
      </c>
      <c r="I103487">
        <v>155300</v>
      </c>
    </row>
    <row r="103488" spans="1:9" x14ac:dyDescent="0.25">
      <c r="A103488" t="s">
        <v>476</v>
      </c>
      <c r="B103488" t="s">
        <v>16</v>
      </c>
      <c r="C103488">
        <v>47157021135</v>
      </c>
      <c r="D103488">
        <v>2020</v>
      </c>
      <c r="E103488">
        <v>36700</v>
      </c>
      <c r="F103488">
        <v>173600</v>
      </c>
      <c r="G103488">
        <v>0.183</v>
      </c>
      <c r="H103488">
        <v>192700</v>
      </c>
      <c r="I103488">
        <v>173800</v>
      </c>
    </row>
    <row r="103489" spans="1:9" x14ac:dyDescent="0.25">
      <c r="A103489" t="s">
        <v>476</v>
      </c>
      <c r="B103489" t="s">
        <v>16</v>
      </c>
      <c r="C103489">
        <v>47157021135</v>
      </c>
      <c r="D103489">
        <v>2021</v>
      </c>
      <c r="E103489">
        <v>42300</v>
      </c>
      <c r="F103489">
        <v>201700</v>
      </c>
      <c r="G103489">
        <v>0.17699999999999999</v>
      </c>
      <c r="H103489">
        <v>232600</v>
      </c>
      <c r="I103489">
        <v>207100</v>
      </c>
    </row>
    <row r="103490" spans="1:9" x14ac:dyDescent="0.25">
      <c r="A103490" t="s">
        <v>476</v>
      </c>
      <c r="B103490" t="s">
        <v>16</v>
      </c>
      <c r="C103490">
        <v>47157021135</v>
      </c>
      <c r="D103490">
        <v>2022</v>
      </c>
      <c r="E103490">
        <v>56800</v>
      </c>
      <c r="F103490">
        <v>265700</v>
      </c>
      <c r="G103490">
        <v>0.193</v>
      </c>
      <c r="H103490">
        <v>283700</v>
      </c>
      <c r="I103490">
        <v>250800</v>
      </c>
    </row>
    <row r="103491" spans="1:9" x14ac:dyDescent="0.25">
      <c r="A103491" t="s">
        <v>476</v>
      </c>
      <c r="B103491" t="s">
        <v>16</v>
      </c>
      <c r="C103491">
        <v>47157021136</v>
      </c>
      <c r="D103491">
        <v>2012</v>
      </c>
      <c r="E103491">
        <v>28000</v>
      </c>
      <c r="F103491">
        <v>101100</v>
      </c>
      <c r="G103491">
        <v>0.158</v>
      </c>
      <c r="H103491">
        <v>126200</v>
      </c>
      <c r="I103491">
        <v>182500</v>
      </c>
    </row>
    <row r="103492" spans="1:9" x14ac:dyDescent="0.25">
      <c r="A103492" t="s">
        <v>476</v>
      </c>
      <c r="B103492" t="s">
        <v>16</v>
      </c>
      <c r="C103492">
        <v>47157021136</v>
      </c>
      <c r="D103492">
        <v>2013</v>
      </c>
      <c r="E103492">
        <v>33200</v>
      </c>
      <c r="F103492">
        <v>120100</v>
      </c>
      <c r="G103492">
        <v>0.17399999999999999</v>
      </c>
      <c r="H103492">
        <v>132500</v>
      </c>
      <c r="I103492">
        <v>195600</v>
      </c>
    </row>
    <row r="103493" spans="1:9" x14ac:dyDescent="0.25">
      <c r="A103493" t="s">
        <v>476</v>
      </c>
      <c r="B103493" t="s">
        <v>16</v>
      </c>
      <c r="C103493">
        <v>47157021136</v>
      </c>
      <c r="D103493">
        <v>2014</v>
      </c>
      <c r="E103493">
        <v>30800</v>
      </c>
      <c r="F103493">
        <v>111100</v>
      </c>
      <c r="G103493">
        <v>0.159</v>
      </c>
      <c r="H103493">
        <v>132700</v>
      </c>
      <c r="I103493">
        <v>198800</v>
      </c>
    </row>
    <row r="103494" spans="1:9" x14ac:dyDescent="0.25">
      <c r="A103494" t="s">
        <v>476</v>
      </c>
      <c r="B103494" t="s">
        <v>16</v>
      </c>
      <c r="C103494">
        <v>47157021136</v>
      </c>
      <c r="D103494">
        <v>2015</v>
      </c>
      <c r="E103494">
        <v>31700</v>
      </c>
      <c r="F103494">
        <v>114500</v>
      </c>
      <c r="G103494">
        <v>0.159</v>
      </c>
      <c r="H103494">
        <v>140500</v>
      </c>
      <c r="I103494">
        <v>206000</v>
      </c>
    </row>
    <row r="103495" spans="1:9" x14ac:dyDescent="0.25">
      <c r="A103495" t="s">
        <v>476</v>
      </c>
      <c r="B103495" t="s">
        <v>16</v>
      </c>
      <c r="C103495">
        <v>47157021136</v>
      </c>
      <c r="D103495">
        <v>2016</v>
      </c>
      <c r="E103495">
        <v>33400</v>
      </c>
      <c r="F103495">
        <v>120500</v>
      </c>
      <c r="G103495">
        <v>0.157</v>
      </c>
      <c r="H103495">
        <v>150700</v>
      </c>
      <c r="I103495">
        <v>217200</v>
      </c>
    </row>
    <row r="103496" spans="1:9" x14ac:dyDescent="0.25">
      <c r="A103496" t="s">
        <v>476</v>
      </c>
      <c r="B103496" t="s">
        <v>16</v>
      </c>
      <c r="C103496">
        <v>47157021136</v>
      </c>
      <c r="D103496">
        <v>2017</v>
      </c>
      <c r="E103496">
        <v>35700</v>
      </c>
      <c r="F103496">
        <v>128400</v>
      </c>
      <c r="G103496">
        <v>0.16</v>
      </c>
      <c r="H103496">
        <v>158700</v>
      </c>
      <c r="I103496">
        <v>228000</v>
      </c>
    </row>
    <row r="103497" spans="1:9" x14ac:dyDescent="0.25">
      <c r="A103497" t="s">
        <v>476</v>
      </c>
      <c r="B103497" t="s">
        <v>16</v>
      </c>
      <c r="C103497">
        <v>47157021136</v>
      </c>
      <c r="D103497">
        <v>2018</v>
      </c>
      <c r="E103497">
        <v>35600</v>
      </c>
      <c r="F103497">
        <v>127500</v>
      </c>
      <c r="G103497">
        <v>0.151</v>
      </c>
      <c r="H103497">
        <v>168300</v>
      </c>
      <c r="I103497">
        <v>239100</v>
      </c>
    </row>
    <row r="103498" spans="1:9" x14ac:dyDescent="0.25">
      <c r="A103498" t="s">
        <v>476</v>
      </c>
      <c r="B103498" t="s">
        <v>16</v>
      </c>
      <c r="C103498">
        <v>47157021136</v>
      </c>
      <c r="D103498">
        <v>2019</v>
      </c>
      <c r="E103498">
        <v>43500</v>
      </c>
      <c r="F103498">
        <v>156900</v>
      </c>
      <c r="G103498">
        <v>0.17799999999999999</v>
      </c>
      <c r="H103498">
        <v>178700</v>
      </c>
      <c r="I103498">
        <v>252000</v>
      </c>
    </row>
    <row r="103499" spans="1:9" x14ac:dyDescent="0.25">
      <c r="A103499" t="s">
        <v>476</v>
      </c>
      <c r="B103499" t="s">
        <v>16</v>
      </c>
      <c r="C103499">
        <v>47157021136</v>
      </c>
      <c r="D103499">
        <v>2020</v>
      </c>
      <c r="E103499">
        <v>49300</v>
      </c>
      <c r="F103499">
        <v>177600</v>
      </c>
      <c r="G103499">
        <v>0.18099999999999999</v>
      </c>
      <c r="H103499">
        <v>197000</v>
      </c>
      <c r="I103499">
        <v>278400</v>
      </c>
    </row>
    <row r="103500" spans="1:9" x14ac:dyDescent="0.25">
      <c r="A103500" t="s">
        <v>476</v>
      </c>
      <c r="B103500" t="s">
        <v>16</v>
      </c>
      <c r="C103500">
        <v>47157021136</v>
      </c>
      <c r="D103500">
        <v>2021</v>
      </c>
      <c r="E103500">
        <v>57300</v>
      </c>
      <c r="F103500">
        <v>206300</v>
      </c>
      <c r="G103500">
        <v>0.17799999999999999</v>
      </c>
      <c r="H103500">
        <v>235700</v>
      </c>
      <c r="I103500">
        <v>329600</v>
      </c>
    </row>
    <row r="103501" spans="1:9" x14ac:dyDescent="0.25">
      <c r="A103501" t="s">
        <v>476</v>
      </c>
      <c r="B103501" t="s">
        <v>16</v>
      </c>
      <c r="C103501">
        <v>47157021136</v>
      </c>
      <c r="D103501">
        <v>2022</v>
      </c>
      <c r="E103501">
        <v>60700</v>
      </c>
      <c r="F103501">
        <v>218400</v>
      </c>
      <c r="G103501">
        <v>0.16300000000000001</v>
      </c>
      <c r="H103501">
        <v>270500</v>
      </c>
      <c r="I103501">
        <v>380200</v>
      </c>
    </row>
    <row r="103502" spans="1:9" x14ac:dyDescent="0.25">
      <c r="A103502" t="s">
        <v>476</v>
      </c>
      <c r="B103502" t="s">
        <v>16</v>
      </c>
      <c r="C103502">
        <v>47157021137</v>
      </c>
      <c r="D103502">
        <v>2012</v>
      </c>
      <c r="E103502">
        <v>32900</v>
      </c>
      <c r="F103502">
        <v>127800</v>
      </c>
      <c r="G103502">
        <v>0.22600000000000001</v>
      </c>
      <c r="H103502">
        <v>129000</v>
      </c>
      <c r="I103502">
        <v>138000</v>
      </c>
    </row>
    <row r="103503" spans="1:9" x14ac:dyDescent="0.25">
      <c r="A103503" t="s">
        <v>476</v>
      </c>
      <c r="B103503" t="s">
        <v>16</v>
      </c>
      <c r="C103503">
        <v>47157021137</v>
      </c>
      <c r="D103503">
        <v>2013</v>
      </c>
      <c r="E103503">
        <v>32000</v>
      </c>
      <c r="F103503">
        <v>125900</v>
      </c>
      <c r="G103503">
        <v>0.21099999999999999</v>
      </c>
      <c r="H103503">
        <v>134400</v>
      </c>
      <c r="I103503">
        <v>145400</v>
      </c>
    </row>
    <row r="103504" spans="1:9" x14ac:dyDescent="0.25">
      <c r="A103504" t="s">
        <v>476</v>
      </c>
      <c r="B103504" t="s">
        <v>16</v>
      </c>
      <c r="C103504">
        <v>47157021137</v>
      </c>
      <c r="D103504">
        <v>2014</v>
      </c>
      <c r="E103504">
        <v>29400</v>
      </c>
      <c r="F103504">
        <v>114700</v>
      </c>
      <c r="G103504">
        <v>0.18</v>
      </c>
      <c r="H103504">
        <v>142200</v>
      </c>
      <c r="I103504">
        <v>155700</v>
      </c>
    </row>
    <row r="103505" spans="1:9" x14ac:dyDescent="0.25">
      <c r="A103505" t="s">
        <v>476</v>
      </c>
      <c r="B103505" t="s">
        <v>16</v>
      </c>
      <c r="C103505">
        <v>47157021137</v>
      </c>
      <c r="D103505">
        <v>2015</v>
      </c>
      <c r="E103505">
        <v>29100</v>
      </c>
      <c r="F103505">
        <v>113400</v>
      </c>
      <c r="G103505">
        <v>0.18</v>
      </c>
      <c r="H103505">
        <v>142000</v>
      </c>
      <c r="I103505">
        <v>153300</v>
      </c>
    </row>
    <row r="103506" spans="1:9" x14ac:dyDescent="0.25">
      <c r="A103506" t="s">
        <v>476</v>
      </c>
      <c r="B103506" t="s">
        <v>16</v>
      </c>
      <c r="C103506">
        <v>47157021137</v>
      </c>
      <c r="D103506">
        <v>2016</v>
      </c>
      <c r="E103506">
        <v>29400</v>
      </c>
      <c r="F103506">
        <v>114000</v>
      </c>
      <c r="G103506">
        <v>0.17199999999999999</v>
      </c>
      <c r="H103506">
        <v>149400</v>
      </c>
      <c r="I103506">
        <v>162200</v>
      </c>
    </row>
    <row r="103507" spans="1:9" x14ac:dyDescent="0.25">
      <c r="A103507" t="s">
        <v>476</v>
      </c>
      <c r="B103507" t="s">
        <v>16</v>
      </c>
      <c r="C103507">
        <v>47157021137</v>
      </c>
      <c r="D103507">
        <v>2017</v>
      </c>
      <c r="E103507">
        <v>34900</v>
      </c>
      <c r="F103507">
        <v>137100</v>
      </c>
      <c r="G103507">
        <v>0.191</v>
      </c>
      <c r="H103507">
        <v>159700</v>
      </c>
      <c r="I103507">
        <v>174300</v>
      </c>
    </row>
    <row r="103508" spans="1:9" x14ac:dyDescent="0.25">
      <c r="A103508" t="s">
        <v>476</v>
      </c>
      <c r="B103508" t="s">
        <v>16</v>
      </c>
      <c r="C103508">
        <v>47157021137</v>
      </c>
      <c r="D103508">
        <v>2018</v>
      </c>
      <c r="E103508">
        <v>38600</v>
      </c>
      <c r="F103508">
        <v>151100</v>
      </c>
      <c r="G103508">
        <v>0.19400000000000001</v>
      </c>
      <c r="H103508">
        <v>176900</v>
      </c>
      <c r="I103508">
        <v>189500</v>
      </c>
    </row>
    <row r="103509" spans="1:9" x14ac:dyDescent="0.25">
      <c r="A103509" t="s">
        <v>476</v>
      </c>
      <c r="B103509" t="s">
        <v>16</v>
      </c>
      <c r="C103509">
        <v>47157021137</v>
      </c>
      <c r="D103509">
        <v>2019</v>
      </c>
      <c r="E103509">
        <v>39100</v>
      </c>
      <c r="F103509">
        <v>152900</v>
      </c>
      <c r="G103509">
        <v>0.188</v>
      </c>
      <c r="H103509">
        <v>187700</v>
      </c>
      <c r="I103509">
        <v>198800</v>
      </c>
    </row>
    <row r="103510" spans="1:9" x14ac:dyDescent="0.25">
      <c r="A103510" t="s">
        <v>476</v>
      </c>
      <c r="B103510" t="s">
        <v>16</v>
      </c>
      <c r="C103510">
        <v>47157021137</v>
      </c>
      <c r="D103510">
        <v>2020</v>
      </c>
      <c r="E103510">
        <v>42800</v>
      </c>
      <c r="F103510">
        <v>166300</v>
      </c>
      <c r="G103510">
        <v>0.187</v>
      </c>
      <c r="H103510">
        <v>205700</v>
      </c>
      <c r="I103510">
        <v>218200</v>
      </c>
    </row>
    <row r="103511" spans="1:9" x14ac:dyDescent="0.25">
      <c r="A103511" t="s">
        <v>476</v>
      </c>
      <c r="B103511" t="s">
        <v>16</v>
      </c>
      <c r="C103511">
        <v>47157021137</v>
      </c>
      <c r="D103511">
        <v>2021</v>
      </c>
      <c r="E103511">
        <v>49000</v>
      </c>
      <c r="F103511">
        <v>191600</v>
      </c>
      <c r="G103511">
        <v>0.18</v>
      </c>
      <c r="H103511">
        <v>248300</v>
      </c>
      <c r="I103511">
        <v>260500</v>
      </c>
    </row>
    <row r="103512" spans="1:9" x14ac:dyDescent="0.25">
      <c r="A103512" t="s">
        <v>476</v>
      </c>
      <c r="B103512" t="s">
        <v>16</v>
      </c>
      <c r="C103512">
        <v>47157021137</v>
      </c>
      <c r="D103512">
        <v>2022</v>
      </c>
      <c r="E103512">
        <v>56500</v>
      </c>
      <c r="F103512">
        <v>220800</v>
      </c>
      <c r="G103512">
        <v>0.17699999999999999</v>
      </c>
      <c r="H103512">
        <v>291600</v>
      </c>
      <c r="I103512">
        <v>304000</v>
      </c>
    </row>
    <row r="103513" spans="1:9" x14ac:dyDescent="0.25">
      <c r="A103513" t="s">
        <v>476</v>
      </c>
      <c r="B103513" t="s">
        <v>16</v>
      </c>
      <c r="C103513">
        <v>47157021138</v>
      </c>
      <c r="D103513">
        <v>2012</v>
      </c>
      <c r="E103513">
        <v>31600</v>
      </c>
      <c r="F103513">
        <v>93200</v>
      </c>
      <c r="G103513">
        <v>0.19</v>
      </c>
      <c r="H103513">
        <v>131800</v>
      </c>
      <c r="I103513">
        <v>184300</v>
      </c>
    </row>
    <row r="103514" spans="1:9" x14ac:dyDescent="0.25">
      <c r="A103514" t="s">
        <v>476</v>
      </c>
      <c r="B103514" t="s">
        <v>16</v>
      </c>
      <c r="C103514">
        <v>47157021138</v>
      </c>
      <c r="D103514">
        <v>2013</v>
      </c>
      <c r="E103514">
        <v>33500</v>
      </c>
      <c r="F103514">
        <v>97600</v>
      </c>
      <c r="G103514">
        <v>0.192</v>
      </c>
      <c r="H103514">
        <v>135800</v>
      </c>
      <c r="I103514">
        <v>190300</v>
      </c>
    </row>
    <row r="103515" spans="1:9" x14ac:dyDescent="0.25">
      <c r="A103515" t="s">
        <v>476</v>
      </c>
      <c r="B103515" t="s">
        <v>16</v>
      </c>
      <c r="C103515">
        <v>47157021138</v>
      </c>
      <c r="D103515">
        <v>2014</v>
      </c>
      <c r="E103515">
        <v>35400</v>
      </c>
      <c r="F103515">
        <v>102000</v>
      </c>
      <c r="G103515">
        <v>0.19400000000000001</v>
      </c>
      <c r="H103515">
        <v>139800</v>
      </c>
      <c r="I103515">
        <v>196300</v>
      </c>
    </row>
    <row r="103516" spans="1:9" x14ac:dyDescent="0.25">
      <c r="A103516" t="s">
        <v>476</v>
      </c>
      <c r="B103516" t="s">
        <v>16</v>
      </c>
      <c r="C103516">
        <v>47157021138</v>
      </c>
      <c r="D103516">
        <v>2015</v>
      </c>
      <c r="E103516">
        <v>33600</v>
      </c>
      <c r="F103516">
        <v>96900</v>
      </c>
      <c r="G103516">
        <v>0.182</v>
      </c>
      <c r="H103516">
        <v>143400</v>
      </c>
      <c r="I103516">
        <v>198600</v>
      </c>
    </row>
    <row r="103517" spans="1:9" x14ac:dyDescent="0.25">
      <c r="A103517" t="s">
        <v>476</v>
      </c>
      <c r="B103517" t="s">
        <v>16</v>
      </c>
      <c r="C103517">
        <v>47157021138</v>
      </c>
      <c r="D103517">
        <v>2016</v>
      </c>
      <c r="E103517">
        <v>37800</v>
      </c>
      <c r="F103517">
        <v>111400</v>
      </c>
      <c r="G103517">
        <v>0.20100000000000001</v>
      </c>
      <c r="H103517">
        <v>145200</v>
      </c>
      <c r="I103517">
        <v>203400</v>
      </c>
    </row>
    <row r="103518" spans="1:9" x14ac:dyDescent="0.25">
      <c r="A103518" t="s">
        <v>476</v>
      </c>
      <c r="B103518" t="s">
        <v>16</v>
      </c>
      <c r="C103518">
        <v>47157021138</v>
      </c>
      <c r="D103518">
        <v>2017</v>
      </c>
      <c r="E103518">
        <v>37700</v>
      </c>
      <c r="F103518">
        <v>111600</v>
      </c>
      <c r="G103518">
        <v>0.187</v>
      </c>
      <c r="H103518">
        <v>157600</v>
      </c>
      <c r="I103518">
        <v>217100</v>
      </c>
    </row>
    <row r="103519" spans="1:9" x14ac:dyDescent="0.25">
      <c r="A103519" t="s">
        <v>476</v>
      </c>
      <c r="B103519" t="s">
        <v>16</v>
      </c>
      <c r="C103519">
        <v>47157021138</v>
      </c>
      <c r="D103519">
        <v>2018</v>
      </c>
      <c r="E103519">
        <v>37000</v>
      </c>
      <c r="F103519">
        <v>109400</v>
      </c>
      <c r="G103519">
        <v>0.17299999999999999</v>
      </c>
      <c r="H103519">
        <v>168700</v>
      </c>
      <c r="I103519">
        <v>230800</v>
      </c>
    </row>
    <row r="103520" spans="1:9" x14ac:dyDescent="0.25">
      <c r="A103520" t="s">
        <v>476</v>
      </c>
      <c r="B103520" t="s">
        <v>16</v>
      </c>
      <c r="C103520">
        <v>47157021138</v>
      </c>
      <c r="D103520">
        <v>2019</v>
      </c>
      <c r="E103520">
        <v>44400</v>
      </c>
      <c r="F103520">
        <v>128100</v>
      </c>
      <c r="G103520">
        <v>0.19900000000000001</v>
      </c>
      <c r="H103520">
        <v>176300</v>
      </c>
      <c r="I103520">
        <v>238800</v>
      </c>
    </row>
    <row r="103521" spans="1:9" x14ac:dyDescent="0.25">
      <c r="A103521" t="s">
        <v>476</v>
      </c>
      <c r="B103521" t="s">
        <v>16</v>
      </c>
      <c r="C103521">
        <v>47157021138</v>
      </c>
      <c r="D103521">
        <v>2020</v>
      </c>
      <c r="E103521">
        <v>47300</v>
      </c>
      <c r="F103521">
        <v>146700</v>
      </c>
      <c r="G103521">
        <v>0.19</v>
      </c>
      <c r="H103521">
        <v>195800</v>
      </c>
      <c r="I103521">
        <v>264400</v>
      </c>
    </row>
    <row r="103522" spans="1:9" x14ac:dyDescent="0.25">
      <c r="A103522" t="s">
        <v>476</v>
      </c>
      <c r="B103522" t="s">
        <v>16</v>
      </c>
      <c r="C103522">
        <v>47157021138</v>
      </c>
      <c r="D103522">
        <v>2021</v>
      </c>
      <c r="E103522">
        <v>54800</v>
      </c>
      <c r="F103522">
        <v>159800</v>
      </c>
      <c r="G103522">
        <v>0.19600000000000001</v>
      </c>
      <c r="H103522">
        <v>226800</v>
      </c>
      <c r="I103522">
        <v>301500</v>
      </c>
    </row>
    <row r="103523" spans="1:9" x14ac:dyDescent="0.25">
      <c r="A103523" t="s">
        <v>476</v>
      </c>
      <c r="B103523" t="s">
        <v>16</v>
      </c>
      <c r="C103523">
        <v>47157021138</v>
      </c>
      <c r="D103523">
        <v>2022</v>
      </c>
      <c r="E103523">
        <v>63200</v>
      </c>
      <c r="F103523">
        <v>185400</v>
      </c>
      <c r="G103523">
        <v>0.188</v>
      </c>
      <c r="H103523">
        <v>275600</v>
      </c>
      <c r="I103523">
        <v>362500</v>
      </c>
    </row>
    <row r="103524" spans="1:9" x14ac:dyDescent="0.25">
      <c r="A103524" t="s">
        <v>476</v>
      </c>
      <c r="B103524" t="s">
        <v>16</v>
      </c>
      <c r="C103524">
        <v>47157021139</v>
      </c>
      <c r="D103524">
        <v>2012</v>
      </c>
      <c r="E103524">
        <v>39400</v>
      </c>
      <c r="F103524">
        <v>115400</v>
      </c>
      <c r="G103524">
        <v>0.21099999999999999</v>
      </c>
      <c r="H103524">
        <v>134900</v>
      </c>
      <c r="I103524">
        <v>220500</v>
      </c>
    </row>
    <row r="103525" spans="1:9" x14ac:dyDescent="0.25">
      <c r="A103525" t="s">
        <v>476</v>
      </c>
      <c r="B103525" t="s">
        <v>16</v>
      </c>
      <c r="C103525">
        <v>47157021139</v>
      </c>
      <c r="D103525">
        <v>2013</v>
      </c>
      <c r="E103525">
        <v>39900</v>
      </c>
      <c r="F103525">
        <v>116100</v>
      </c>
      <c r="G103525">
        <v>0.19900000000000001</v>
      </c>
      <c r="H103525">
        <v>141600</v>
      </c>
      <c r="I103525">
        <v>236700</v>
      </c>
    </row>
    <row r="103526" spans="1:9" x14ac:dyDescent="0.25">
      <c r="A103526" t="s">
        <v>476</v>
      </c>
      <c r="B103526" t="s">
        <v>16</v>
      </c>
      <c r="C103526">
        <v>47157021139</v>
      </c>
      <c r="D103526">
        <v>2014</v>
      </c>
      <c r="E103526">
        <v>37800</v>
      </c>
      <c r="F103526">
        <v>110800</v>
      </c>
      <c r="G103526">
        <v>0.191</v>
      </c>
      <c r="H103526">
        <v>139300</v>
      </c>
      <c r="I103526">
        <v>232700</v>
      </c>
    </row>
    <row r="103527" spans="1:9" x14ac:dyDescent="0.25">
      <c r="A103527" t="s">
        <v>476</v>
      </c>
      <c r="B103527" t="s">
        <v>16</v>
      </c>
      <c r="C103527">
        <v>47157021139</v>
      </c>
      <c r="D103527">
        <v>2015</v>
      </c>
      <c r="E103527">
        <v>42700</v>
      </c>
      <c r="F103527">
        <v>126900</v>
      </c>
      <c r="G103527">
        <v>0.20699999999999999</v>
      </c>
      <c r="H103527">
        <v>147700</v>
      </c>
      <c r="I103527">
        <v>245500</v>
      </c>
    </row>
    <row r="103528" spans="1:9" x14ac:dyDescent="0.25">
      <c r="A103528" t="s">
        <v>476</v>
      </c>
      <c r="B103528" t="s">
        <v>16</v>
      </c>
      <c r="C103528">
        <v>47157021139</v>
      </c>
      <c r="D103528">
        <v>2016</v>
      </c>
      <c r="E103528">
        <v>38600</v>
      </c>
      <c r="F103528">
        <v>112900</v>
      </c>
      <c r="G103528">
        <v>0.17599999999999999</v>
      </c>
      <c r="H103528">
        <v>153700</v>
      </c>
      <c r="I103528">
        <v>259500</v>
      </c>
    </row>
    <row r="103529" spans="1:9" x14ac:dyDescent="0.25">
      <c r="A103529" t="s">
        <v>476</v>
      </c>
      <c r="B103529" t="s">
        <v>16</v>
      </c>
      <c r="C103529">
        <v>47157021139</v>
      </c>
      <c r="D103529">
        <v>2017</v>
      </c>
      <c r="E103529">
        <v>42100</v>
      </c>
      <c r="F103529">
        <v>124900</v>
      </c>
      <c r="G103529">
        <v>0.17599999999999999</v>
      </c>
      <c r="H103529">
        <v>170200</v>
      </c>
      <c r="I103529">
        <v>284900</v>
      </c>
    </row>
    <row r="103530" spans="1:9" x14ac:dyDescent="0.25">
      <c r="A103530" t="s">
        <v>476</v>
      </c>
      <c r="B103530" t="s">
        <v>16</v>
      </c>
      <c r="C103530">
        <v>47157021139</v>
      </c>
      <c r="D103530">
        <v>2018</v>
      </c>
      <c r="E103530">
        <v>43100</v>
      </c>
      <c r="F103530">
        <v>125200</v>
      </c>
      <c r="G103530">
        <v>0.17499999999999999</v>
      </c>
      <c r="H103530">
        <v>174400</v>
      </c>
      <c r="I103530">
        <v>289100</v>
      </c>
    </row>
    <row r="103531" spans="1:9" x14ac:dyDescent="0.25">
      <c r="A103531" t="s">
        <v>476</v>
      </c>
      <c r="B103531" t="s">
        <v>16</v>
      </c>
      <c r="C103531">
        <v>47157021139</v>
      </c>
      <c r="D103531">
        <v>2019</v>
      </c>
      <c r="E103531">
        <v>47600</v>
      </c>
      <c r="F103531">
        <v>139400</v>
      </c>
      <c r="G103531">
        <v>0.186</v>
      </c>
      <c r="H103531">
        <v>186900</v>
      </c>
      <c r="I103531">
        <v>302000</v>
      </c>
    </row>
    <row r="103532" spans="1:9" x14ac:dyDescent="0.25">
      <c r="A103532" t="s">
        <v>476</v>
      </c>
      <c r="B103532" t="s">
        <v>16</v>
      </c>
      <c r="C103532">
        <v>47157021139</v>
      </c>
      <c r="D103532">
        <v>2020</v>
      </c>
      <c r="E103532">
        <v>49500</v>
      </c>
      <c r="F103532">
        <v>144100</v>
      </c>
      <c r="G103532">
        <v>0.17799999999999999</v>
      </c>
      <c r="H103532">
        <v>201700</v>
      </c>
      <c r="I103532">
        <v>325900</v>
      </c>
    </row>
    <row r="103533" spans="1:9" x14ac:dyDescent="0.25">
      <c r="A103533" t="s">
        <v>476</v>
      </c>
      <c r="B103533" t="s">
        <v>16</v>
      </c>
      <c r="C103533">
        <v>47157021139</v>
      </c>
      <c r="D103533">
        <v>2021</v>
      </c>
      <c r="E103533">
        <v>56700</v>
      </c>
      <c r="F103533">
        <v>166600</v>
      </c>
      <c r="G103533">
        <v>0.17899999999999999</v>
      </c>
      <c r="H103533">
        <v>234100</v>
      </c>
      <c r="I103533">
        <v>374400</v>
      </c>
    </row>
    <row r="103534" spans="1:9" x14ac:dyDescent="0.25">
      <c r="A103534" t="s">
        <v>476</v>
      </c>
      <c r="B103534" t="s">
        <v>16</v>
      </c>
      <c r="C103534">
        <v>47157021139</v>
      </c>
      <c r="D103534">
        <v>2022</v>
      </c>
      <c r="E103534">
        <v>67600</v>
      </c>
      <c r="F103534">
        <v>197100</v>
      </c>
      <c r="G103534">
        <v>0.18099999999999999</v>
      </c>
      <c r="H103534">
        <v>274400</v>
      </c>
      <c r="I103534">
        <v>436400</v>
      </c>
    </row>
    <row r="103535" spans="1:9" x14ac:dyDescent="0.25">
      <c r="A103535" t="s">
        <v>476</v>
      </c>
      <c r="B103535" t="s">
        <v>16</v>
      </c>
      <c r="C103535">
        <v>47157021141</v>
      </c>
      <c r="D103535">
        <v>2012</v>
      </c>
      <c r="E103535">
        <v>24500</v>
      </c>
      <c r="F103535">
        <v>93800</v>
      </c>
      <c r="G103535">
        <v>0.17199999999999999</v>
      </c>
      <c r="H103535">
        <v>120200</v>
      </c>
      <c r="I103535">
        <v>142400</v>
      </c>
    </row>
    <row r="103536" spans="1:9" x14ac:dyDescent="0.25">
      <c r="A103536" t="s">
        <v>476</v>
      </c>
      <c r="B103536" t="s">
        <v>16</v>
      </c>
      <c r="C103536">
        <v>47157021141</v>
      </c>
      <c r="D103536">
        <v>2013</v>
      </c>
      <c r="E103536">
        <v>27500</v>
      </c>
      <c r="F103536">
        <v>105500</v>
      </c>
      <c r="G103536">
        <v>0.18</v>
      </c>
      <c r="H103536">
        <v>125800</v>
      </c>
      <c r="I103536">
        <v>152500</v>
      </c>
    </row>
    <row r="103537" spans="1:9" x14ac:dyDescent="0.25">
      <c r="A103537" t="s">
        <v>476</v>
      </c>
      <c r="B103537" t="s">
        <v>16</v>
      </c>
      <c r="C103537">
        <v>47157021141</v>
      </c>
      <c r="D103537">
        <v>2014</v>
      </c>
      <c r="E103537">
        <v>29400</v>
      </c>
      <c r="F103537">
        <v>112300</v>
      </c>
      <c r="G103537">
        <v>0.19</v>
      </c>
      <c r="H103537">
        <v>126200</v>
      </c>
      <c r="I103537">
        <v>154300</v>
      </c>
    </row>
    <row r="103538" spans="1:9" x14ac:dyDescent="0.25">
      <c r="A103538" t="s">
        <v>476</v>
      </c>
      <c r="B103538" t="s">
        <v>16</v>
      </c>
      <c r="C103538">
        <v>47157021141</v>
      </c>
      <c r="D103538">
        <v>2015</v>
      </c>
      <c r="E103538">
        <v>30800</v>
      </c>
      <c r="F103538">
        <v>118100</v>
      </c>
      <c r="G103538">
        <v>0.19500000000000001</v>
      </c>
      <c r="H103538">
        <v>132100</v>
      </c>
      <c r="I103538">
        <v>157900</v>
      </c>
    </row>
    <row r="103539" spans="1:9" x14ac:dyDescent="0.25">
      <c r="A103539" t="s">
        <v>476</v>
      </c>
      <c r="B103539" t="s">
        <v>16</v>
      </c>
      <c r="C103539">
        <v>47157021141</v>
      </c>
      <c r="D103539">
        <v>2016</v>
      </c>
      <c r="E103539">
        <v>30600</v>
      </c>
      <c r="F103539">
        <v>116800</v>
      </c>
      <c r="G103539">
        <v>0.182</v>
      </c>
      <c r="H103539">
        <v>141900</v>
      </c>
      <c r="I103539">
        <v>167400</v>
      </c>
    </row>
    <row r="103540" spans="1:9" x14ac:dyDescent="0.25">
      <c r="A103540" t="s">
        <v>476</v>
      </c>
      <c r="B103540" t="s">
        <v>16</v>
      </c>
      <c r="C103540">
        <v>47157021141</v>
      </c>
      <c r="D103540">
        <v>2017</v>
      </c>
      <c r="E103540">
        <v>32400</v>
      </c>
      <c r="F103540">
        <v>124000</v>
      </c>
      <c r="G103540">
        <v>0.186</v>
      </c>
      <c r="H103540">
        <v>149400</v>
      </c>
      <c r="I103540">
        <v>174600</v>
      </c>
    </row>
    <row r="103541" spans="1:9" x14ac:dyDescent="0.25">
      <c r="A103541" t="s">
        <v>476</v>
      </c>
      <c r="B103541" t="s">
        <v>16</v>
      </c>
      <c r="C103541">
        <v>47157021141</v>
      </c>
      <c r="D103541">
        <v>2018</v>
      </c>
      <c r="E103541">
        <v>35200</v>
      </c>
      <c r="F103541">
        <v>135100</v>
      </c>
      <c r="G103541">
        <v>0.185</v>
      </c>
      <c r="H103541">
        <v>163600</v>
      </c>
      <c r="I103541">
        <v>190800</v>
      </c>
    </row>
    <row r="103542" spans="1:9" x14ac:dyDescent="0.25">
      <c r="A103542" t="s">
        <v>476</v>
      </c>
      <c r="B103542" t="s">
        <v>16</v>
      </c>
      <c r="C103542">
        <v>47157021141</v>
      </c>
      <c r="D103542">
        <v>2019</v>
      </c>
      <c r="E103542">
        <v>37000</v>
      </c>
      <c r="F103542">
        <v>140800</v>
      </c>
      <c r="G103542">
        <v>0.17899999999999999</v>
      </c>
      <c r="H103542">
        <v>178800</v>
      </c>
      <c r="I103542">
        <v>205100</v>
      </c>
    </row>
    <row r="103543" spans="1:9" x14ac:dyDescent="0.25">
      <c r="A103543" t="s">
        <v>476</v>
      </c>
      <c r="B103543" t="s">
        <v>16</v>
      </c>
      <c r="C103543">
        <v>47157021141</v>
      </c>
      <c r="D103543">
        <v>2020</v>
      </c>
      <c r="E103543">
        <v>44200</v>
      </c>
      <c r="F103543">
        <v>168600</v>
      </c>
      <c r="G103543">
        <v>0.19800000000000001</v>
      </c>
      <c r="H103543">
        <v>192000</v>
      </c>
      <c r="I103543">
        <v>222300</v>
      </c>
    </row>
    <row r="103544" spans="1:9" x14ac:dyDescent="0.25">
      <c r="A103544" t="s">
        <v>476</v>
      </c>
      <c r="B103544" t="s">
        <v>16</v>
      </c>
      <c r="C103544">
        <v>47157021141</v>
      </c>
      <c r="D103544">
        <v>2021</v>
      </c>
      <c r="E103544">
        <v>48800</v>
      </c>
      <c r="F103544">
        <v>186000</v>
      </c>
      <c r="G103544">
        <v>0.184</v>
      </c>
      <c r="H103544">
        <v>229400</v>
      </c>
      <c r="I103544">
        <v>263700</v>
      </c>
    </row>
    <row r="103545" spans="1:9" x14ac:dyDescent="0.25">
      <c r="A103545" t="s">
        <v>476</v>
      </c>
      <c r="B103545" t="s">
        <v>16</v>
      </c>
      <c r="C103545">
        <v>47157021141</v>
      </c>
      <c r="D103545">
        <v>2022</v>
      </c>
      <c r="E103545">
        <v>55300</v>
      </c>
      <c r="F103545">
        <v>211500</v>
      </c>
      <c r="G103545">
        <v>0.17899999999999999</v>
      </c>
      <c r="H103545">
        <v>269400</v>
      </c>
      <c r="I103545">
        <v>309400</v>
      </c>
    </row>
    <row r="103546" spans="1:9" x14ac:dyDescent="0.25">
      <c r="A103546" t="s">
        <v>476</v>
      </c>
      <c r="B103546" t="s">
        <v>16</v>
      </c>
      <c r="C103546">
        <v>47157021341</v>
      </c>
      <c r="D103546">
        <v>2012</v>
      </c>
      <c r="E103546">
        <v>66800</v>
      </c>
      <c r="F103546">
        <v>184000</v>
      </c>
      <c r="G103546">
        <v>0.23499999999999999</v>
      </c>
      <c r="H103546">
        <v>182100</v>
      </c>
      <c r="I103546">
        <v>348400</v>
      </c>
    </row>
    <row r="103547" spans="1:9" x14ac:dyDescent="0.25">
      <c r="A103547" t="s">
        <v>476</v>
      </c>
      <c r="B103547" t="s">
        <v>16</v>
      </c>
      <c r="C103547">
        <v>47157021341</v>
      </c>
      <c r="D103547">
        <v>2013</v>
      </c>
      <c r="E103547">
        <v>70600</v>
      </c>
      <c r="F103547">
        <v>193500</v>
      </c>
      <c r="G103547">
        <v>0.23899999999999999</v>
      </c>
      <c r="H103547">
        <v>189600</v>
      </c>
      <c r="I103547">
        <v>361300</v>
      </c>
    </row>
    <row r="103548" spans="1:9" x14ac:dyDescent="0.25">
      <c r="A103548" t="s">
        <v>476</v>
      </c>
      <c r="B103548" t="s">
        <v>16</v>
      </c>
      <c r="C103548">
        <v>47157021341</v>
      </c>
      <c r="D103548">
        <v>2014</v>
      </c>
      <c r="E103548">
        <v>77500</v>
      </c>
      <c r="F103548">
        <v>212900</v>
      </c>
      <c r="G103548">
        <v>0.247</v>
      </c>
      <c r="H103548">
        <v>199000</v>
      </c>
      <c r="I103548">
        <v>384200</v>
      </c>
    </row>
    <row r="103549" spans="1:9" x14ac:dyDescent="0.25">
      <c r="A103549" t="s">
        <v>476</v>
      </c>
      <c r="B103549" t="s">
        <v>16</v>
      </c>
      <c r="C103549">
        <v>47157021341</v>
      </c>
      <c r="D103549">
        <v>2015</v>
      </c>
      <c r="E103549">
        <v>76500</v>
      </c>
      <c r="F103549">
        <v>210300</v>
      </c>
      <c r="G103549">
        <v>0.245</v>
      </c>
      <c r="H103549">
        <v>202000</v>
      </c>
      <c r="I103549">
        <v>382600</v>
      </c>
    </row>
    <row r="103550" spans="1:9" x14ac:dyDescent="0.25">
      <c r="A103550" t="s">
        <v>476</v>
      </c>
      <c r="B103550" t="s">
        <v>16</v>
      </c>
      <c r="C103550">
        <v>47157021341</v>
      </c>
      <c r="D103550">
        <v>2016</v>
      </c>
      <c r="E103550">
        <v>75500</v>
      </c>
      <c r="F103550">
        <v>207100</v>
      </c>
      <c r="G103550">
        <v>0.24</v>
      </c>
      <c r="H103550">
        <v>205100</v>
      </c>
      <c r="I103550">
        <v>386200</v>
      </c>
    </row>
    <row r="103551" spans="1:9" x14ac:dyDescent="0.25">
      <c r="A103551" t="s">
        <v>476</v>
      </c>
      <c r="B103551" t="s">
        <v>16</v>
      </c>
      <c r="C103551">
        <v>47157021341</v>
      </c>
      <c r="D103551">
        <v>2017</v>
      </c>
      <c r="E103551">
        <v>74500</v>
      </c>
      <c r="F103551">
        <v>204500</v>
      </c>
      <c r="G103551">
        <v>0.22700000000000001</v>
      </c>
      <c r="H103551">
        <v>215800</v>
      </c>
      <c r="I103551">
        <v>402900</v>
      </c>
    </row>
    <row r="103552" spans="1:9" x14ac:dyDescent="0.25">
      <c r="A103552" t="s">
        <v>476</v>
      </c>
      <c r="B103552" t="s">
        <v>16</v>
      </c>
      <c r="C103552">
        <v>47157021341</v>
      </c>
      <c r="D103552">
        <v>2018</v>
      </c>
      <c r="E103552">
        <v>97900</v>
      </c>
      <c r="F103552">
        <v>270700</v>
      </c>
      <c r="G103552">
        <v>0.27</v>
      </c>
      <c r="H103552">
        <v>234300</v>
      </c>
      <c r="I103552">
        <v>447600</v>
      </c>
    </row>
    <row r="103553" spans="1:9" x14ac:dyDescent="0.25">
      <c r="A103553" t="s">
        <v>476</v>
      </c>
      <c r="B103553" t="s">
        <v>16</v>
      </c>
      <c r="C103553">
        <v>47157021341</v>
      </c>
      <c r="D103553">
        <v>2019</v>
      </c>
      <c r="E103553">
        <v>92700</v>
      </c>
      <c r="F103553">
        <v>255500</v>
      </c>
      <c r="G103553">
        <v>0.246</v>
      </c>
      <c r="H103553">
        <v>245600</v>
      </c>
      <c r="I103553">
        <v>464200</v>
      </c>
    </row>
    <row r="103554" spans="1:9" x14ac:dyDescent="0.25">
      <c r="A103554" t="s">
        <v>476</v>
      </c>
      <c r="B103554" t="s">
        <v>16</v>
      </c>
      <c r="C103554">
        <v>47157021341</v>
      </c>
      <c r="D103554">
        <v>2020</v>
      </c>
      <c r="E103554">
        <v>90600</v>
      </c>
      <c r="F103554">
        <v>248000</v>
      </c>
      <c r="G103554">
        <v>0.22700000000000001</v>
      </c>
      <c r="H103554">
        <v>258300</v>
      </c>
      <c r="I103554">
        <v>490700</v>
      </c>
    </row>
    <row r="103555" spans="1:9" x14ac:dyDescent="0.25">
      <c r="A103555" t="s">
        <v>476</v>
      </c>
      <c r="B103555" t="s">
        <v>16</v>
      </c>
      <c r="C103555">
        <v>47157021341</v>
      </c>
      <c r="D103555">
        <v>2021</v>
      </c>
      <c r="E103555">
        <v>110600</v>
      </c>
      <c r="F103555">
        <v>303200</v>
      </c>
      <c r="G103555">
        <v>0.253</v>
      </c>
      <c r="H103555">
        <v>284900</v>
      </c>
      <c r="I103555">
        <v>539400</v>
      </c>
    </row>
    <row r="103556" spans="1:9" x14ac:dyDescent="0.25">
      <c r="A103556" t="s">
        <v>476</v>
      </c>
      <c r="B103556" t="s">
        <v>16</v>
      </c>
      <c r="C103556">
        <v>47157021341</v>
      </c>
      <c r="D103556">
        <v>2022</v>
      </c>
      <c r="E103556">
        <v>106100</v>
      </c>
      <c r="F103556">
        <v>291600</v>
      </c>
      <c r="G103556">
        <v>0.21299999999999999</v>
      </c>
      <c r="H103556">
        <v>325100</v>
      </c>
      <c r="I103556">
        <v>609300</v>
      </c>
    </row>
    <row r="103557" spans="1:9" x14ac:dyDescent="0.25">
      <c r="A103557" t="s">
        <v>476</v>
      </c>
      <c r="B103557" t="s">
        <v>16</v>
      </c>
      <c r="C103557">
        <v>47157021342</v>
      </c>
      <c r="D103557">
        <v>2012</v>
      </c>
      <c r="E103557">
        <v>62100</v>
      </c>
      <c r="F103557">
        <v>170600</v>
      </c>
      <c r="G103557">
        <v>0.25700000000000001</v>
      </c>
      <c r="H103557">
        <v>163900</v>
      </c>
      <c r="I103557">
        <v>296200</v>
      </c>
    </row>
    <row r="103558" spans="1:9" x14ac:dyDescent="0.25">
      <c r="A103558" t="s">
        <v>476</v>
      </c>
      <c r="B103558" t="s">
        <v>16</v>
      </c>
      <c r="C103558">
        <v>47157021342</v>
      </c>
      <c r="D103558">
        <v>2013</v>
      </c>
      <c r="E103558">
        <v>63200</v>
      </c>
      <c r="F103558">
        <v>174800</v>
      </c>
      <c r="G103558">
        <v>0.25800000000000001</v>
      </c>
      <c r="H103558">
        <v>166900</v>
      </c>
      <c r="I103558">
        <v>302900</v>
      </c>
    </row>
    <row r="103559" spans="1:9" x14ac:dyDescent="0.25">
      <c r="A103559" t="s">
        <v>476</v>
      </c>
      <c r="B103559" t="s">
        <v>16</v>
      </c>
      <c r="C103559">
        <v>47157021342</v>
      </c>
      <c r="D103559">
        <v>2014</v>
      </c>
      <c r="E103559">
        <v>59300</v>
      </c>
      <c r="F103559">
        <v>163100</v>
      </c>
      <c r="G103559">
        <v>0.23599999999999999</v>
      </c>
      <c r="H103559">
        <v>172400</v>
      </c>
      <c r="I103559">
        <v>311400</v>
      </c>
    </row>
    <row r="103560" spans="1:9" x14ac:dyDescent="0.25">
      <c r="A103560" t="s">
        <v>476</v>
      </c>
      <c r="B103560" t="s">
        <v>16</v>
      </c>
      <c r="C103560">
        <v>47157021342</v>
      </c>
      <c r="D103560">
        <v>2015</v>
      </c>
      <c r="E103560">
        <v>59500</v>
      </c>
      <c r="F103560">
        <v>163400</v>
      </c>
      <c r="G103560">
        <v>0.23499999999999999</v>
      </c>
      <c r="H103560">
        <v>175000</v>
      </c>
      <c r="I103560">
        <v>313400</v>
      </c>
    </row>
    <row r="103561" spans="1:9" x14ac:dyDescent="0.25">
      <c r="A103561" t="s">
        <v>476</v>
      </c>
      <c r="B103561" t="s">
        <v>16</v>
      </c>
      <c r="C103561">
        <v>47157021342</v>
      </c>
      <c r="D103561">
        <v>2016</v>
      </c>
      <c r="E103561">
        <v>62800</v>
      </c>
      <c r="F103561">
        <v>172900</v>
      </c>
      <c r="G103561">
        <v>0.23499999999999999</v>
      </c>
      <c r="H103561">
        <v>185800</v>
      </c>
      <c r="I103561">
        <v>326800</v>
      </c>
    </row>
    <row r="103562" spans="1:9" x14ac:dyDescent="0.25">
      <c r="A103562" t="s">
        <v>476</v>
      </c>
      <c r="B103562" t="s">
        <v>16</v>
      </c>
      <c r="C103562">
        <v>47157021342</v>
      </c>
      <c r="D103562">
        <v>2017</v>
      </c>
      <c r="E103562">
        <v>60900</v>
      </c>
      <c r="F103562">
        <v>168900</v>
      </c>
      <c r="G103562">
        <v>0.222</v>
      </c>
      <c r="H103562">
        <v>193700</v>
      </c>
      <c r="I103562">
        <v>340800</v>
      </c>
    </row>
    <row r="103563" spans="1:9" x14ac:dyDescent="0.25">
      <c r="A103563" t="s">
        <v>476</v>
      </c>
      <c r="B103563" t="s">
        <v>16</v>
      </c>
      <c r="C103563">
        <v>47157021342</v>
      </c>
      <c r="D103563">
        <v>2018</v>
      </c>
      <c r="E103563">
        <v>70000</v>
      </c>
      <c r="F103563">
        <v>194700</v>
      </c>
      <c r="G103563">
        <v>0.23499999999999999</v>
      </c>
      <c r="H103563">
        <v>208900</v>
      </c>
      <c r="I103563">
        <v>370600</v>
      </c>
    </row>
    <row r="103564" spans="1:9" x14ac:dyDescent="0.25">
      <c r="A103564" t="s">
        <v>476</v>
      </c>
      <c r="B103564" t="s">
        <v>16</v>
      </c>
      <c r="C103564">
        <v>47157021342</v>
      </c>
      <c r="D103564">
        <v>2019</v>
      </c>
      <c r="E103564">
        <v>73100</v>
      </c>
      <c r="F103564">
        <v>203200</v>
      </c>
      <c r="G103564">
        <v>0.23100000000000001</v>
      </c>
      <c r="H103564">
        <v>221200</v>
      </c>
      <c r="I103564">
        <v>393500</v>
      </c>
    </row>
    <row r="103565" spans="1:9" x14ac:dyDescent="0.25">
      <c r="A103565" t="s">
        <v>476</v>
      </c>
      <c r="B103565" t="s">
        <v>16</v>
      </c>
      <c r="C103565">
        <v>47157021342</v>
      </c>
      <c r="D103565">
        <v>2020</v>
      </c>
      <c r="E103565">
        <v>72700</v>
      </c>
      <c r="F103565">
        <v>203300</v>
      </c>
      <c r="G103565">
        <v>0.216</v>
      </c>
      <c r="H103565">
        <v>241100</v>
      </c>
      <c r="I103565">
        <v>411300</v>
      </c>
    </row>
    <row r="103566" spans="1:9" x14ac:dyDescent="0.25">
      <c r="A103566" t="s">
        <v>476</v>
      </c>
      <c r="B103566" t="s">
        <v>16</v>
      </c>
      <c r="C103566">
        <v>47157021342</v>
      </c>
      <c r="D103566">
        <v>2021</v>
      </c>
      <c r="E103566">
        <v>91600</v>
      </c>
      <c r="F103566">
        <v>255400</v>
      </c>
      <c r="G103566">
        <v>0.245</v>
      </c>
      <c r="H103566">
        <v>270100</v>
      </c>
      <c r="I103566">
        <v>456000</v>
      </c>
    </row>
    <row r="103567" spans="1:9" x14ac:dyDescent="0.25">
      <c r="A103567" t="s">
        <v>476</v>
      </c>
      <c r="B103567" t="s">
        <v>16</v>
      </c>
      <c r="C103567">
        <v>47157021342</v>
      </c>
      <c r="D103567">
        <v>2022</v>
      </c>
      <c r="E103567">
        <v>86500</v>
      </c>
      <c r="F103567">
        <v>242100</v>
      </c>
      <c r="G103567">
        <v>0.2</v>
      </c>
      <c r="H103567">
        <v>308000</v>
      </c>
      <c r="I103567">
        <v>528400</v>
      </c>
    </row>
    <row r="103568" spans="1:9" x14ac:dyDescent="0.25">
      <c r="A103568" t="s">
        <v>476</v>
      </c>
      <c r="B103568" t="s">
        <v>16</v>
      </c>
      <c r="C103568">
        <v>47157021352</v>
      </c>
      <c r="D103568">
        <v>2012</v>
      </c>
      <c r="E103568">
        <v>64800</v>
      </c>
      <c r="F103568">
        <v>218400</v>
      </c>
      <c r="G103568">
        <v>0.23499999999999999</v>
      </c>
      <c r="H103568">
        <v>194200</v>
      </c>
      <c r="I103568">
        <v>289600</v>
      </c>
    </row>
    <row r="103569" spans="1:9" x14ac:dyDescent="0.25">
      <c r="A103569" t="s">
        <v>476</v>
      </c>
      <c r="B103569" t="s">
        <v>16</v>
      </c>
      <c r="C103569">
        <v>47157021352</v>
      </c>
      <c r="D103569">
        <v>2013</v>
      </c>
      <c r="E103569">
        <v>69500</v>
      </c>
      <c r="F103569">
        <v>235600</v>
      </c>
      <c r="G103569">
        <v>0.24199999999999999</v>
      </c>
      <c r="H103569">
        <v>204600</v>
      </c>
      <c r="I103569">
        <v>302500</v>
      </c>
    </row>
    <row r="103570" spans="1:9" x14ac:dyDescent="0.25">
      <c r="A103570" t="s">
        <v>476</v>
      </c>
      <c r="B103570" t="s">
        <v>16</v>
      </c>
      <c r="C103570">
        <v>47157021352</v>
      </c>
      <c r="D103570">
        <v>2014</v>
      </c>
      <c r="E103570">
        <v>75500</v>
      </c>
      <c r="F103570">
        <v>257200</v>
      </c>
      <c r="G103570">
        <v>0.26300000000000001</v>
      </c>
      <c r="H103570">
        <v>207500</v>
      </c>
      <c r="I103570">
        <v>302800</v>
      </c>
    </row>
    <row r="103571" spans="1:9" x14ac:dyDescent="0.25">
      <c r="A103571" t="s">
        <v>476</v>
      </c>
      <c r="B103571" t="s">
        <v>16</v>
      </c>
      <c r="C103571">
        <v>47157021352</v>
      </c>
      <c r="D103571">
        <v>2015</v>
      </c>
      <c r="E103571">
        <v>75600</v>
      </c>
      <c r="F103571">
        <v>257600</v>
      </c>
      <c r="G103571">
        <v>0.25</v>
      </c>
      <c r="H103571">
        <v>218000</v>
      </c>
      <c r="I103571">
        <v>319700</v>
      </c>
    </row>
    <row r="103572" spans="1:9" x14ac:dyDescent="0.25">
      <c r="A103572" t="s">
        <v>476</v>
      </c>
      <c r="B103572" t="s">
        <v>16</v>
      </c>
      <c r="C103572">
        <v>47157021352</v>
      </c>
      <c r="D103572">
        <v>2016</v>
      </c>
      <c r="E103572">
        <v>73000</v>
      </c>
      <c r="F103572">
        <v>248600</v>
      </c>
      <c r="G103572">
        <v>0.23899999999999999</v>
      </c>
      <c r="H103572">
        <v>221300</v>
      </c>
      <c r="I103572">
        <v>323200</v>
      </c>
    </row>
    <row r="103573" spans="1:9" x14ac:dyDescent="0.25">
      <c r="A103573" t="s">
        <v>476</v>
      </c>
      <c r="B103573" t="s">
        <v>16</v>
      </c>
      <c r="C103573">
        <v>47157021352</v>
      </c>
      <c r="D103573">
        <v>2017</v>
      </c>
      <c r="E103573">
        <v>81800</v>
      </c>
      <c r="F103573">
        <v>277400</v>
      </c>
      <c r="G103573">
        <v>0.248</v>
      </c>
      <c r="H103573">
        <v>236700</v>
      </c>
      <c r="I103573">
        <v>348800</v>
      </c>
    </row>
    <row r="103574" spans="1:9" x14ac:dyDescent="0.25">
      <c r="A103574" t="s">
        <v>476</v>
      </c>
      <c r="B103574" t="s">
        <v>16</v>
      </c>
      <c r="C103574">
        <v>47157021352</v>
      </c>
      <c r="D103574">
        <v>2018</v>
      </c>
      <c r="E103574">
        <v>85100</v>
      </c>
      <c r="F103574">
        <v>288500</v>
      </c>
      <c r="G103574">
        <v>0.247</v>
      </c>
      <c r="H103574">
        <v>249400</v>
      </c>
      <c r="I103574">
        <v>363600</v>
      </c>
    </row>
    <row r="103575" spans="1:9" x14ac:dyDescent="0.25">
      <c r="A103575" t="s">
        <v>476</v>
      </c>
      <c r="B103575" t="s">
        <v>16</v>
      </c>
      <c r="C103575">
        <v>47157021352</v>
      </c>
      <c r="D103575">
        <v>2019</v>
      </c>
      <c r="E103575">
        <v>84400</v>
      </c>
      <c r="F103575">
        <v>284900</v>
      </c>
      <c r="G103575">
        <v>0.24</v>
      </c>
      <c r="H103575">
        <v>253900</v>
      </c>
      <c r="I103575">
        <v>368700</v>
      </c>
    </row>
    <row r="103576" spans="1:9" x14ac:dyDescent="0.25">
      <c r="A103576" t="s">
        <v>476</v>
      </c>
      <c r="B103576" t="s">
        <v>16</v>
      </c>
      <c r="C103576">
        <v>47157021352</v>
      </c>
      <c r="D103576">
        <v>2020</v>
      </c>
      <c r="E103576">
        <v>88800</v>
      </c>
      <c r="F103576">
        <v>301800</v>
      </c>
      <c r="G103576">
        <v>0.24</v>
      </c>
      <c r="H103576">
        <v>269300</v>
      </c>
      <c r="I103576">
        <v>394000</v>
      </c>
    </row>
    <row r="103577" spans="1:9" x14ac:dyDescent="0.25">
      <c r="A103577" t="s">
        <v>476</v>
      </c>
      <c r="B103577" t="s">
        <v>16</v>
      </c>
      <c r="C103577">
        <v>47157021352</v>
      </c>
      <c r="D103577">
        <v>2021</v>
      </c>
      <c r="E103577">
        <v>91800</v>
      </c>
      <c r="F103577">
        <v>309700</v>
      </c>
      <c r="G103577">
        <v>0.217</v>
      </c>
      <c r="H103577">
        <v>304700</v>
      </c>
      <c r="I103577">
        <v>444700</v>
      </c>
    </row>
    <row r="103578" spans="1:9" x14ac:dyDescent="0.25">
      <c r="A103578" t="s">
        <v>476</v>
      </c>
      <c r="B103578" t="s">
        <v>16</v>
      </c>
      <c r="C103578">
        <v>47157021352</v>
      </c>
      <c r="D103578">
        <v>2022</v>
      </c>
      <c r="E103578">
        <v>105500</v>
      </c>
      <c r="F103578">
        <v>360000</v>
      </c>
      <c r="G103578">
        <v>0.22600000000000001</v>
      </c>
      <c r="H103578">
        <v>346600</v>
      </c>
      <c r="I103578">
        <v>492000</v>
      </c>
    </row>
    <row r="103579" spans="1:9" x14ac:dyDescent="0.25">
      <c r="A103579" t="s">
        <v>476</v>
      </c>
      <c r="B103579" t="s">
        <v>16</v>
      </c>
      <c r="C103579">
        <v>47157021353</v>
      </c>
      <c r="D103579">
        <v>2012</v>
      </c>
      <c r="E103579">
        <v>81500</v>
      </c>
      <c r="F103579">
        <v>200800</v>
      </c>
      <c r="G103579">
        <v>0.23499999999999999</v>
      </c>
      <c r="H103579">
        <v>207000</v>
      </c>
      <c r="I103579">
        <v>438400</v>
      </c>
    </row>
    <row r="103580" spans="1:9" x14ac:dyDescent="0.25">
      <c r="A103580" t="s">
        <v>476</v>
      </c>
      <c r="B103580" t="s">
        <v>16</v>
      </c>
      <c r="C103580">
        <v>47157021353</v>
      </c>
      <c r="D103580">
        <v>2013</v>
      </c>
      <c r="E103580">
        <v>85700</v>
      </c>
      <c r="F103580">
        <v>213000</v>
      </c>
      <c r="G103580">
        <v>0.23799999999999999</v>
      </c>
      <c r="H103580">
        <v>215300</v>
      </c>
      <c r="I103580">
        <v>454900</v>
      </c>
    </row>
    <row r="103581" spans="1:9" x14ac:dyDescent="0.25">
      <c r="A103581" t="s">
        <v>476</v>
      </c>
      <c r="B103581" t="s">
        <v>16</v>
      </c>
      <c r="C103581">
        <v>47157021353</v>
      </c>
      <c r="D103581">
        <v>2014</v>
      </c>
      <c r="E103581">
        <v>93700</v>
      </c>
      <c r="F103581">
        <v>231400</v>
      </c>
      <c r="G103581">
        <v>0.247</v>
      </c>
      <c r="H103581">
        <v>232000</v>
      </c>
      <c r="I103581">
        <v>477800</v>
      </c>
    </row>
    <row r="103582" spans="1:9" x14ac:dyDescent="0.25">
      <c r="A103582" t="s">
        <v>476</v>
      </c>
      <c r="B103582" t="s">
        <v>16</v>
      </c>
      <c r="C103582">
        <v>47157021353</v>
      </c>
      <c r="D103582">
        <v>2015</v>
      </c>
      <c r="E103582">
        <v>94300</v>
      </c>
      <c r="F103582">
        <v>233700</v>
      </c>
      <c r="G103582">
        <v>0.24299999999999999</v>
      </c>
      <c r="H103582">
        <v>233300</v>
      </c>
      <c r="I103582">
        <v>490500</v>
      </c>
    </row>
    <row r="103583" spans="1:9" x14ac:dyDescent="0.25">
      <c r="A103583" t="s">
        <v>476</v>
      </c>
      <c r="B103583" t="s">
        <v>16</v>
      </c>
      <c r="C103583">
        <v>47157021353</v>
      </c>
      <c r="D103583">
        <v>2016</v>
      </c>
      <c r="E103583">
        <v>92500</v>
      </c>
      <c r="F103583">
        <v>230200</v>
      </c>
      <c r="G103583">
        <v>0.24099999999999999</v>
      </c>
      <c r="H103583">
        <v>233700</v>
      </c>
      <c r="I103583">
        <v>485400</v>
      </c>
    </row>
    <row r="103584" spans="1:9" x14ac:dyDescent="0.25">
      <c r="A103584" t="s">
        <v>476</v>
      </c>
      <c r="B103584" t="s">
        <v>16</v>
      </c>
      <c r="C103584">
        <v>47157021353</v>
      </c>
      <c r="D103584">
        <v>2017</v>
      </c>
      <c r="E103584">
        <v>96300</v>
      </c>
      <c r="F103584">
        <v>237900</v>
      </c>
      <c r="G103584">
        <v>0.23699999999999999</v>
      </c>
      <c r="H103584">
        <v>245600</v>
      </c>
      <c r="I103584">
        <v>511700</v>
      </c>
    </row>
    <row r="103585" spans="1:9" x14ac:dyDescent="0.25">
      <c r="A103585" t="s">
        <v>476</v>
      </c>
      <c r="B103585" t="s">
        <v>16</v>
      </c>
      <c r="C103585">
        <v>47157021353</v>
      </c>
      <c r="D103585">
        <v>2018</v>
      </c>
      <c r="E103585">
        <v>102500</v>
      </c>
      <c r="F103585">
        <v>250800</v>
      </c>
      <c r="G103585">
        <v>0.23699999999999999</v>
      </c>
      <c r="H103585">
        <v>261400</v>
      </c>
      <c r="I103585">
        <v>541200</v>
      </c>
    </row>
    <row r="103586" spans="1:9" x14ac:dyDescent="0.25">
      <c r="A103586" t="s">
        <v>476</v>
      </c>
      <c r="B103586" t="s">
        <v>16</v>
      </c>
      <c r="C103586">
        <v>47157021353</v>
      </c>
      <c r="D103586">
        <v>2019</v>
      </c>
      <c r="E103586">
        <v>107500</v>
      </c>
      <c r="F103586">
        <v>265700</v>
      </c>
      <c r="G103586">
        <v>0.245</v>
      </c>
      <c r="H103586">
        <v>267400</v>
      </c>
      <c r="I103586">
        <v>553100</v>
      </c>
    </row>
    <row r="103587" spans="1:9" x14ac:dyDescent="0.25">
      <c r="A103587" t="s">
        <v>476</v>
      </c>
      <c r="B103587" t="s">
        <v>16</v>
      </c>
      <c r="C103587">
        <v>47157021353</v>
      </c>
      <c r="D103587">
        <v>2020</v>
      </c>
      <c r="E103587">
        <v>106400</v>
      </c>
      <c r="F103587">
        <v>262000</v>
      </c>
      <c r="G103587">
        <v>0.22700000000000001</v>
      </c>
      <c r="H103587">
        <v>285900</v>
      </c>
      <c r="I103587">
        <v>593200</v>
      </c>
    </row>
    <row r="103588" spans="1:9" x14ac:dyDescent="0.25">
      <c r="A103588" t="s">
        <v>476</v>
      </c>
      <c r="B103588" t="s">
        <v>16</v>
      </c>
      <c r="C103588">
        <v>47157021353</v>
      </c>
      <c r="D103588">
        <v>2021</v>
      </c>
      <c r="E103588">
        <v>123400</v>
      </c>
      <c r="F103588">
        <v>306200</v>
      </c>
      <c r="G103588">
        <v>0.23899999999999999</v>
      </c>
      <c r="H103588">
        <v>316800</v>
      </c>
      <c r="I103588">
        <v>656800</v>
      </c>
    </row>
    <row r="103589" spans="1:9" x14ac:dyDescent="0.25">
      <c r="A103589" t="s">
        <v>476</v>
      </c>
      <c r="B103589" t="s">
        <v>16</v>
      </c>
      <c r="C103589">
        <v>47157021353</v>
      </c>
      <c r="D103589">
        <v>2022</v>
      </c>
      <c r="E103589">
        <v>131000</v>
      </c>
      <c r="F103589">
        <v>322200</v>
      </c>
      <c r="G103589">
        <v>0.23200000000000001</v>
      </c>
      <c r="H103589">
        <v>351400</v>
      </c>
      <c r="I103589">
        <v>713600</v>
      </c>
    </row>
    <row r="103590" spans="1:9" x14ac:dyDescent="0.25">
      <c r="A103590" t="s">
        <v>476</v>
      </c>
      <c r="B103590" t="s">
        <v>16</v>
      </c>
      <c r="C103590">
        <v>47157021430</v>
      </c>
      <c r="D103590">
        <v>2012</v>
      </c>
      <c r="E103590">
        <v>73700</v>
      </c>
      <c r="F103590">
        <v>234000</v>
      </c>
      <c r="G103590">
        <v>0.309</v>
      </c>
      <c r="H103590">
        <v>170300</v>
      </c>
      <c r="I103590">
        <v>233100</v>
      </c>
    </row>
    <row r="103591" spans="1:9" x14ac:dyDescent="0.25">
      <c r="A103591" t="s">
        <v>476</v>
      </c>
      <c r="B103591" t="s">
        <v>16</v>
      </c>
      <c r="C103591">
        <v>47157021430</v>
      </c>
      <c r="D103591">
        <v>2013</v>
      </c>
      <c r="E103591">
        <v>73600</v>
      </c>
      <c r="F103591">
        <v>237200</v>
      </c>
      <c r="G103591">
        <v>0.28899999999999998</v>
      </c>
      <c r="H103591">
        <v>190000</v>
      </c>
      <c r="I103591">
        <v>257200</v>
      </c>
    </row>
    <row r="103592" spans="1:9" x14ac:dyDescent="0.25">
      <c r="A103592" t="s">
        <v>476</v>
      </c>
      <c r="B103592" t="s">
        <v>16</v>
      </c>
      <c r="C103592">
        <v>47157021430</v>
      </c>
      <c r="D103592">
        <v>2014</v>
      </c>
      <c r="E103592">
        <v>73500</v>
      </c>
      <c r="F103592">
        <v>240400</v>
      </c>
      <c r="G103592">
        <v>0.26900000000000002</v>
      </c>
      <c r="H103592">
        <v>209700</v>
      </c>
      <c r="I103592">
        <v>281300</v>
      </c>
    </row>
    <row r="103593" spans="1:9" x14ac:dyDescent="0.25">
      <c r="A103593" t="s">
        <v>476</v>
      </c>
      <c r="B103593" t="s">
        <v>16</v>
      </c>
      <c r="C103593">
        <v>47157021430</v>
      </c>
      <c r="D103593">
        <v>2015</v>
      </c>
      <c r="E103593">
        <v>58200</v>
      </c>
      <c r="F103593">
        <v>186800</v>
      </c>
      <c r="G103593">
        <v>0.22800000000000001</v>
      </c>
      <c r="H103593">
        <v>197300</v>
      </c>
      <c r="I103593">
        <v>257600</v>
      </c>
    </row>
    <row r="103594" spans="1:9" x14ac:dyDescent="0.25">
      <c r="A103594" t="s">
        <v>476</v>
      </c>
      <c r="B103594" t="s">
        <v>16</v>
      </c>
      <c r="C103594">
        <v>47157021430</v>
      </c>
      <c r="D103594">
        <v>2016</v>
      </c>
      <c r="E103594">
        <v>64400</v>
      </c>
      <c r="F103594">
        <v>208700</v>
      </c>
      <c r="G103594">
        <v>0.24</v>
      </c>
      <c r="H103594">
        <v>206500</v>
      </c>
      <c r="I103594">
        <v>273700</v>
      </c>
    </row>
    <row r="103595" spans="1:9" x14ac:dyDescent="0.25">
      <c r="A103595" t="s">
        <v>476</v>
      </c>
      <c r="B103595" t="s">
        <v>16</v>
      </c>
      <c r="C103595">
        <v>47157021430</v>
      </c>
      <c r="D103595">
        <v>2017</v>
      </c>
      <c r="E103595">
        <v>67300</v>
      </c>
      <c r="F103595">
        <v>220300</v>
      </c>
      <c r="G103595">
        <v>0.24399999999999999</v>
      </c>
      <c r="H103595">
        <v>216800</v>
      </c>
      <c r="I103595">
        <v>283800</v>
      </c>
    </row>
    <row r="103596" spans="1:9" x14ac:dyDescent="0.25">
      <c r="A103596" t="s">
        <v>476</v>
      </c>
      <c r="B103596" t="s">
        <v>16</v>
      </c>
      <c r="C103596">
        <v>47157021430</v>
      </c>
      <c r="D103596">
        <v>2018</v>
      </c>
      <c r="E103596">
        <v>72900</v>
      </c>
      <c r="F103596">
        <v>236800</v>
      </c>
      <c r="G103596">
        <v>0.24299999999999999</v>
      </c>
      <c r="H103596">
        <v>233900</v>
      </c>
      <c r="I103596">
        <v>305000</v>
      </c>
    </row>
    <row r="103597" spans="1:9" x14ac:dyDescent="0.25">
      <c r="A103597" t="s">
        <v>476</v>
      </c>
      <c r="B103597" t="s">
        <v>16</v>
      </c>
      <c r="C103597">
        <v>47157021430</v>
      </c>
      <c r="D103597">
        <v>2019</v>
      </c>
      <c r="E103597">
        <v>73700</v>
      </c>
      <c r="F103597">
        <v>238800</v>
      </c>
      <c r="G103597">
        <v>0.23200000000000001</v>
      </c>
      <c r="H103597">
        <v>246400</v>
      </c>
      <c r="I103597">
        <v>323400</v>
      </c>
    </row>
    <row r="103598" spans="1:9" x14ac:dyDescent="0.25">
      <c r="A103598" t="s">
        <v>476</v>
      </c>
      <c r="B103598" t="s">
        <v>16</v>
      </c>
      <c r="C103598">
        <v>47157021430</v>
      </c>
      <c r="D103598">
        <v>2020</v>
      </c>
      <c r="E103598">
        <v>81600</v>
      </c>
      <c r="F103598">
        <v>265500</v>
      </c>
      <c r="G103598">
        <v>0.23400000000000001</v>
      </c>
      <c r="H103598">
        <v>268300</v>
      </c>
      <c r="I103598">
        <v>357800</v>
      </c>
    </row>
    <row r="103599" spans="1:9" x14ac:dyDescent="0.25">
      <c r="A103599" t="s">
        <v>476</v>
      </c>
      <c r="B103599" t="s">
        <v>16</v>
      </c>
      <c r="C103599">
        <v>47157021430</v>
      </c>
      <c r="D103599">
        <v>2021</v>
      </c>
      <c r="E103599">
        <v>79800</v>
      </c>
      <c r="F103599">
        <v>260400</v>
      </c>
      <c r="G103599">
        <v>0.21099999999999999</v>
      </c>
      <c r="H103599">
        <v>293500</v>
      </c>
      <c r="I103599">
        <v>391000</v>
      </c>
    </row>
    <row r="103600" spans="1:9" x14ac:dyDescent="0.25">
      <c r="A103600" t="s">
        <v>476</v>
      </c>
      <c r="B103600" t="s">
        <v>16</v>
      </c>
      <c r="C103600">
        <v>47157021430</v>
      </c>
      <c r="D103600">
        <v>2022</v>
      </c>
      <c r="E103600">
        <v>95100</v>
      </c>
      <c r="F103600">
        <v>308500</v>
      </c>
      <c r="G103600">
        <v>0.22700000000000001</v>
      </c>
      <c r="H103600">
        <v>325800</v>
      </c>
      <c r="I103600">
        <v>427400</v>
      </c>
    </row>
    <row r="103601" spans="1:9" x14ac:dyDescent="0.25">
      <c r="A103601" t="s">
        <v>476</v>
      </c>
      <c r="B103601" t="s">
        <v>16</v>
      </c>
      <c r="C103601">
        <v>47157021510</v>
      </c>
      <c r="D103601">
        <v>2012</v>
      </c>
      <c r="E103601">
        <v>31200</v>
      </c>
      <c r="F103601">
        <v>106800</v>
      </c>
      <c r="G103601">
        <v>0.20599999999999999</v>
      </c>
      <c r="H103601">
        <v>122900</v>
      </c>
      <c r="I103601">
        <v>162900</v>
      </c>
    </row>
    <row r="103602" spans="1:9" x14ac:dyDescent="0.25">
      <c r="A103602" t="s">
        <v>476</v>
      </c>
      <c r="B103602" t="s">
        <v>16</v>
      </c>
      <c r="C103602">
        <v>47157021510</v>
      </c>
      <c r="D103602">
        <v>2013</v>
      </c>
      <c r="E103602">
        <v>28000</v>
      </c>
      <c r="F103602">
        <v>96000</v>
      </c>
      <c r="G103602">
        <v>0.18099999999999999</v>
      </c>
      <c r="H103602">
        <v>124600</v>
      </c>
      <c r="I103602">
        <v>166900</v>
      </c>
    </row>
    <row r="103603" spans="1:9" x14ac:dyDescent="0.25">
      <c r="A103603" t="s">
        <v>476</v>
      </c>
      <c r="B103603" t="s">
        <v>16</v>
      </c>
      <c r="C103603">
        <v>47157021510</v>
      </c>
      <c r="D103603">
        <v>2014</v>
      </c>
      <c r="E103603">
        <v>29100</v>
      </c>
      <c r="F103603">
        <v>100100</v>
      </c>
      <c r="G103603">
        <v>0.189</v>
      </c>
      <c r="H103603">
        <v>124700</v>
      </c>
      <c r="I103603">
        <v>166900</v>
      </c>
    </row>
    <row r="103604" spans="1:9" x14ac:dyDescent="0.25">
      <c r="A103604" t="s">
        <v>476</v>
      </c>
      <c r="B103604" t="s">
        <v>16</v>
      </c>
      <c r="C103604">
        <v>47157021510</v>
      </c>
      <c r="D103604">
        <v>2015</v>
      </c>
      <c r="E103604">
        <v>31300</v>
      </c>
      <c r="F103604">
        <v>108300</v>
      </c>
      <c r="G103604">
        <v>0.17799999999999999</v>
      </c>
      <c r="H103604">
        <v>141100</v>
      </c>
      <c r="I103604">
        <v>191100</v>
      </c>
    </row>
    <row r="103605" spans="1:9" x14ac:dyDescent="0.25">
      <c r="A103605" t="s">
        <v>476</v>
      </c>
      <c r="B103605" t="s">
        <v>16</v>
      </c>
      <c r="C103605">
        <v>47157021510</v>
      </c>
      <c r="D103605">
        <v>2016</v>
      </c>
      <c r="E103605">
        <v>31200</v>
      </c>
      <c r="F103605">
        <v>106700</v>
      </c>
      <c r="G103605">
        <v>0.17899999999999999</v>
      </c>
      <c r="H103605">
        <v>140500</v>
      </c>
      <c r="I103605">
        <v>187800</v>
      </c>
    </row>
    <row r="103606" spans="1:9" x14ac:dyDescent="0.25">
      <c r="A103606" t="s">
        <v>476</v>
      </c>
      <c r="B103606" t="s">
        <v>16</v>
      </c>
      <c r="C103606">
        <v>47157021510</v>
      </c>
      <c r="D103606">
        <v>2017</v>
      </c>
      <c r="E103606">
        <v>31000</v>
      </c>
      <c r="F103606">
        <v>106200</v>
      </c>
      <c r="G103606">
        <v>0.17</v>
      </c>
      <c r="H103606">
        <v>148200</v>
      </c>
      <c r="I103606">
        <v>196400</v>
      </c>
    </row>
    <row r="103607" spans="1:9" x14ac:dyDescent="0.25">
      <c r="A103607" t="s">
        <v>476</v>
      </c>
      <c r="B103607" t="s">
        <v>16</v>
      </c>
      <c r="C103607">
        <v>47157021510</v>
      </c>
      <c r="D103607">
        <v>2018</v>
      </c>
      <c r="E103607">
        <v>34800</v>
      </c>
      <c r="F103607">
        <v>119500</v>
      </c>
      <c r="G103607">
        <v>0.17899999999999999</v>
      </c>
      <c r="H103607">
        <v>161600</v>
      </c>
      <c r="I103607">
        <v>208700</v>
      </c>
    </row>
    <row r="103608" spans="1:9" x14ac:dyDescent="0.25">
      <c r="A103608" t="s">
        <v>476</v>
      </c>
      <c r="B103608" t="s">
        <v>16</v>
      </c>
      <c r="C103608">
        <v>47157021510</v>
      </c>
      <c r="D103608">
        <v>2019</v>
      </c>
      <c r="E103608">
        <v>35000</v>
      </c>
      <c r="F103608">
        <v>120600</v>
      </c>
      <c r="G103608">
        <v>0.16900000000000001</v>
      </c>
      <c r="H103608">
        <v>171800</v>
      </c>
      <c r="I103608">
        <v>223200</v>
      </c>
    </row>
    <row r="103609" spans="1:9" x14ac:dyDescent="0.25">
      <c r="A103609" t="s">
        <v>476</v>
      </c>
      <c r="B103609" t="s">
        <v>16</v>
      </c>
      <c r="C103609">
        <v>47157021510</v>
      </c>
      <c r="D103609">
        <v>2020</v>
      </c>
      <c r="E103609">
        <v>37700</v>
      </c>
      <c r="F103609">
        <v>129600</v>
      </c>
      <c r="G103609">
        <v>0.16700000000000001</v>
      </c>
      <c r="H103609">
        <v>191300</v>
      </c>
      <c r="I103609">
        <v>242300</v>
      </c>
    </row>
    <row r="103610" spans="1:9" x14ac:dyDescent="0.25">
      <c r="A103610" t="s">
        <v>476</v>
      </c>
      <c r="B103610" t="s">
        <v>16</v>
      </c>
      <c r="C103610">
        <v>47157021510</v>
      </c>
      <c r="D103610">
        <v>2021</v>
      </c>
      <c r="E103610">
        <v>44900</v>
      </c>
      <c r="F103610">
        <v>153300</v>
      </c>
      <c r="G103610">
        <v>0.17</v>
      </c>
      <c r="H103610">
        <v>226500</v>
      </c>
      <c r="I103610">
        <v>281400</v>
      </c>
    </row>
    <row r="103611" spans="1:9" x14ac:dyDescent="0.25">
      <c r="A103611" t="s">
        <v>476</v>
      </c>
      <c r="B103611" t="s">
        <v>16</v>
      </c>
      <c r="C103611">
        <v>47157021510</v>
      </c>
      <c r="D103611">
        <v>2022</v>
      </c>
      <c r="E103611">
        <v>47100</v>
      </c>
      <c r="F103611">
        <v>160900</v>
      </c>
      <c r="G103611">
        <v>0.159</v>
      </c>
      <c r="H103611">
        <v>255200</v>
      </c>
      <c r="I103611">
        <v>318000</v>
      </c>
    </row>
    <row r="103612" spans="1:9" x14ac:dyDescent="0.25">
      <c r="A103612" t="s">
        <v>476</v>
      </c>
      <c r="B103612" t="s">
        <v>16</v>
      </c>
      <c r="C103612">
        <v>47157021520</v>
      </c>
      <c r="D103612">
        <v>2012</v>
      </c>
      <c r="E103612">
        <v>56400</v>
      </c>
      <c r="F103612">
        <v>167700</v>
      </c>
      <c r="G103612">
        <v>0.20100000000000001</v>
      </c>
      <c r="H103612">
        <v>166400</v>
      </c>
      <c r="I103612">
        <v>279400</v>
      </c>
    </row>
    <row r="103613" spans="1:9" x14ac:dyDescent="0.25">
      <c r="A103613" t="s">
        <v>476</v>
      </c>
      <c r="B103613" t="s">
        <v>16</v>
      </c>
      <c r="C103613">
        <v>47157021520</v>
      </c>
      <c r="D103613">
        <v>2013</v>
      </c>
      <c r="E103613">
        <v>60300</v>
      </c>
      <c r="F103613">
        <v>179300</v>
      </c>
      <c r="G103613">
        <v>0.21199999999999999</v>
      </c>
      <c r="H103613">
        <v>165600</v>
      </c>
      <c r="I103613">
        <v>280900</v>
      </c>
    </row>
    <row r="103614" spans="1:9" x14ac:dyDescent="0.25">
      <c r="A103614" t="s">
        <v>476</v>
      </c>
      <c r="B103614" t="s">
        <v>16</v>
      </c>
      <c r="C103614">
        <v>47157021520</v>
      </c>
      <c r="D103614">
        <v>2014</v>
      </c>
      <c r="E103614">
        <v>62000</v>
      </c>
      <c r="F103614">
        <v>183700</v>
      </c>
      <c r="G103614">
        <v>0.20499999999999999</v>
      </c>
      <c r="H103614">
        <v>176600</v>
      </c>
      <c r="I103614">
        <v>299400</v>
      </c>
    </row>
    <row r="103615" spans="1:9" x14ac:dyDescent="0.25">
      <c r="A103615" t="s">
        <v>476</v>
      </c>
      <c r="B103615" t="s">
        <v>16</v>
      </c>
      <c r="C103615">
        <v>47157021520</v>
      </c>
      <c r="D103615">
        <v>2015</v>
      </c>
      <c r="E103615">
        <v>65000</v>
      </c>
      <c r="F103615">
        <v>190500</v>
      </c>
      <c r="G103615">
        <v>0.20499999999999999</v>
      </c>
      <c r="H103615">
        <v>187800</v>
      </c>
      <c r="I103615">
        <v>313500</v>
      </c>
    </row>
    <row r="103616" spans="1:9" x14ac:dyDescent="0.25">
      <c r="A103616" t="s">
        <v>476</v>
      </c>
      <c r="B103616" t="s">
        <v>16</v>
      </c>
      <c r="C103616">
        <v>47157021520</v>
      </c>
      <c r="D103616">
        <v>2016</v>
      </c>
      <c r="E103616">
        <v>64200</v>
      </c>
      <c r="F103616">
        <v>190600</v>
      </c>
      <c r="G103616">
        <v>0.19500000000000001</v>
      </c>
      <c r="H103616">
        <v>195200</v>
      </c>
      <c r="I103616">
        <v>327800</v>
      </c>
    </row>
    <row r="103617" spans="1:9" x14ac:dyDescent="0.25">
      <c r="A103617" t="s">
        <v>476</v>
      </c>
      <c r="B103617" t="s">
        <v>16</v>
      </c>
      <c r="C103617">
        <v>47157021520</v>
      </c>
      <c r="D103617">
        <v>2017</v>
      </c>
      <c r="E103617">
        <v>75100</v>
      </c>
      <c r="F103617">
        <v>220500</v>
      </c>
      <c r="G103617">
        <v>0.21199999999999999</v>
      </c>
      <c r="H103617">
        <v>206100</v>
      </c>
      <c r="I103617">
        <v>346700</v>
      </c>
    </row>
    <row r="103618" spans="1:9" x14ac:dyDescent="0.25">
      <c r="A103618" t="s">
        <v>476</v>
      </c>
      <c r="B103618" t="s">
        <v>16</v>
      </c>
      <c r="C103618">
        <v>47157021520</v>
      </c>
      <c r="D103618">
        <v>2018</v>
      </c>
      <c r="E103618">
        <v>78200</v>
      </c>
      <c r="F103618">
        <v>230500</v>
      </c>
      <c r="G103618">
        <v>0.21299999999999999</v>
      </c>
      <c r="H103618">
        <v>217000</v>
      </c>
      <c r="I103618">
        <v>360700</v>
      </c>
    </row>
    <row r="103619" spans="1:9" x14ac:dyDescent="0.25">
      <c r="A103619" t="s">
        <v>476</v>
      </c>
      <c r="B103619" t="s">
        <v>16</v>
      </c>
      <c r="C103619">
        <v>47157021520</v>
      </c>
      <c r="D103619">
        <v>2019</v>
      </c>
      <c r="E103619">
        <v>78200</v>
      </c>
      <c r="F103619">
        <v>230900</v>
      </c>
      <c r="G103619">
        <v>0.20300000000000001</v>
      </c>
      <c r="H103619">
        <v>230800</v>
      </c>
      <c r="I103619">
        <v>382700</v>
      </c>
    </row>
    <row r="103620" spans="1:9" x14ac:dyDescent="0.25">
      <c r="A103620" t="s">
        <v>476</v>
      </c>
      <c r="B103620" t="s">
        <v>16</v>
      </c>
      <c r="C103620">
        <v>47157021520</v>
      </c>
      <c r="D103620">
        <v>2020</v>
      </c>
      <c r="E103620">
        <v>84500</v>
      </c>
      <c r="F103620">
        <v>249800</v>
      </c>
      <c r="G103620">
        <v>0.21199999999999999</v>
      </c>
      <c r="H103620">
        <v>242200</v>
      </c>
      <c r="I103620">
        <v>397500</v>
      </c>
    </row>
    <row r="103621" spans="1:9" x14ac:dyDescent="0.25">
      <c r="A103621" t="s">
        <v>476</v>
      </c>
      <c r="B103621" t="s">
        <v>16</v>
      </c>
      <c r="C103621">
        <v>47157021520</v>
      </c>
      <c r="D103621">
        <v>2021</v>
      </c>
      <c r="E103621">
        <v>87800</v>
      </c>
      <c r="F103621">
        <v>260300</v>
      </c>
      <c r="G103621">
        <v>0.19700000000000001</v>
      </c>
      <c r="H103621">
        <v>270800</v>
      </c>
      <c r="I103621">
        <v>446100</v>
      </c>
    </row>
    <row r="103622" spans="1:9" x14ac:dyDescent="0.25">
      <c r="A103622" t="s">
        <v>476</v>
      </c>
      <c r="B103622" t="s">
        <v>16</v>
      </c>
      <c r="C103622">
        <v>47157021520</v>
      </c>
      <c r="D103622">
        <v>2022</v>
      </c>
      <c r="E103622">
        <v>106600</v>
      </c>
      <c r="F103622">
        <v>315200</v>
      </c>
      <c r="G103622">
        <v>0.20100000000000001</v>
      </c>
      <c r="H103622">
        <v>319300</v>
      </c>
      <c r="I103622">
        <v>522400</v>
      </c>
    </row>
    <row r="103623" spans="1:9" x14ac:dyDescent="0.25">
      <c r="A103623" t="s">
        <v>476</v>
      </c>
      <c r="B103623" t="s">
        <v>16</v>
      </c>
      <c r="C103623">
        <v>47157021530</v>
      </c>
      <c r="D103623">
        <v>2012</v>
      </c>
      <c r="E103623">
        <v>65600</v>
      </c>
      <c r="F103623">
        <v>182000</v>
      </c>
      <c r="G103623">
        <v>0.23</v>
      </c>
      <c r="H103623">
        <v>190600</v>
      </c>
      <c r="I103623">
        <v>340400</v>
      </c>
    </row>
    <row r="103624" spans="1:9" x14ac:dyDescent="0.25">
      <c r="A103624" t="s">
        <v>476</v>
      </c>
      <c r="B103624" t="s">
        <v>16</v>
      </c>
      <c r="C103624">
        <v>47157021530</v>
      </c>
      <c r="D103624">
        <v>2013</v>
      </c>
      <c r="E103624">
        <v>68400</v>
      </c>
      <c r="F103624">
        <v>189400</v>
      </c>
      <c r="G103624">
        <v>0.24199999999999999</v>
      </c>
      <c r="H103624">
        <v>186600</v>
      </c>
      <c r="I103624">
        <v>335800</v>
      </c>
    </row>
    <row r="103625" spans="1:9" x14ac:dyDescent="0.25">
      <c r="A103625" t="s">
        <v>476</v>
      </c>
      <c r="B103625" t="s">
        <v>16</v>
      </c>
      <c r="C103625">
        <v>47157021530</v>
      </c>
      <c r="D103625">
        <v>2014</v>
      </c>
      <c r="E103625">
        <v>66800</v>
      </c>
      <c r="F103625">
        <v>185900</v>
      </c>
      <c r="G103625">
        <v>0.223</v>
      </c>
      <c r="H103625">
        <v>198600</v>
      </c>
      <c r="I103625">
        <v>356800</v>
      </c>
    </row>
    <row r="103626" spans="1:9" x14ac:dyDescent="0.25">
      <c r="A103626" t="s">
        <v>476</v>
      </c>
      <c r="B103626" t="s">
        <v>16</v>
      </c>
      <c r="C103626">
        <v>47157021530</v>
      </c>
      <c r="D103626">
        <v>2015</v>
      </c>
      <c r="E103626">
        <v>72400</v>
      </c>
      <c r="F103626">
        <v>201900</v>
      </c>
      <c r="G103626">
        <v>0.24199999999999999</v>
      </c>
      <c r="H103626">
        <v>198700</v>
      </c>
      <c r="I103626">
        <v>356200</v>
      </c>
    </row>
    <row r="103627" spans="1:9" x14ac:dyDescent="0.25">
      <c r="A103627" t="s">
        <v>476</v>
      </c>
      <c r="B103627" t="s">
        <v>16</v>
      </c>
      <c r="C103627">
        <v>47157021530</v>
      </c>
      <c r="D103627">
        <v>2016</v>
      </c>
      <c r="E103627">
        <v>72800</v>
      </c>
      <c r="F103627">
        <v>202300</v>
      </c>
      <c r="G103627">
        <v>0.22700000000000001</v>
      </c>
      <c r="H103627">
        <v>212900</v>
      </c>
      <c r="I103627">
        <v>380500</v>
      </c>
    </row>
    <row r="103628" spans="1:9" x14ac:dyDescent="0.25">
      <c r="A103628" t="s">
        <v>476</v>
      </c>
      <c r="B103628" t="s">
        <v>16</v>
      </c>
      <c r="C103628">
        <v>47157021530</v>
      </c>
      <c r="D103628">
        <v>2017</v>
      </c>
      <c r="E103628">
        <v>82100</v>
      </c>
      <c r="F103628">
        <v>228200</v>
      </c>
      <c r="G103628">
        <v>0.24099999999999999</v>
      </c>
      <c r="H103628">
        <v>223800</v>
      </c>
      <c r="I103628">
        <v>404500</v>
      </c>
    </row>
    <row r="103629" spans="1:9" x14ac:dyDescent="0.25">
      <c r="A103629" t="s">
        <v>476</v>
      </c>
      <c r="B103629" t="s">
        <v>16</v>
      </c>
      <c r="C103629">
        <v>47157021530</v>
      </c>
      <c r="D103629">
        <v>2018</v>
      </c>
      <c r="E103629">
        <v>82800</v>
      </c>
      <c r="F103629">
        <v>233800</v>
      </c>
      <c r="G103629">
        <v>0.23300000000000001</v>
      </c>
      <c r="H103629">
        <v>238600</v>
      </c>
      <c r="I103629">
        <v>426600</v>
      </c>
    </row>
    <row r="103630" spans="1:9" x14ac:dyDescent="0.25">
      <c r="A103630" t="s">
        <v>476</v>
      </c>
      <c r="B103630" t="s">
        <v>16</v>
      </c>
      <c r="C103630">
        <v>47157021530</v>
      </c>
      <c r="D103630">
        <v>2019</v>
      </c>
      <c r="E103630">
        <v>87600</v>
      </c>
      <c r="F103630">
        <v>248400</v>
      </c>
      <c r="G103630">
        <v>0.24199999999999999</v>
      </c>
      <c r="H103630">
        <v>245300</v>
      </c>
      <c r="I103630">
        <v>436200</v>
      </c>
    </row>
    <row r="103631" spans="1:9" x14ac:dyDescent="0.25">
      <c r="A103631" t="s">
        <v>476</v>
      </c>
      <c r="B103631" t="s">
        <v>16</v>
      </c>
      <c r="C103631">
        <v>47157021530</v>
      </c>
      <c r="D103631">
        <v>2020</v>
      </c>
      <c r="E103631">
        <v>87800</v>
      </c>
      <c r="F103631">
        <v>241500</v>
      </c>
      <c r="G103631">
        <v>0.22500000000000001</v>
      </c>
      <c r="H103631">
        <v>261000</v>
      </c>
      <c r="I103631">
        <v>461800</v>
      </c>
    </row>
    <row r="103632" spans="1:9" x14ac:dyDescent="0.25">
      <c r="A103632" t="s">
        <v>476</v>
      </c>
      <c r="B103632" t="s">
        <v>16</v>
      </c>
      <c r="C103632">
        <v>47157021530</v>
      </c>
      <c r="D103632">
        <v>2021</v>
      </c>
      <c r="E103632">
        <v>96300</v>
      </c>
      <c r="F103632">
        <v>270300</v>
      </c>
      <c r="G103632">
        <v>0.221</v>
      </c>
      <c r="H103632">
        <v>298500</v>
      </c>
      <c r="I103632">
        <v>526700</v>
      </c>
    </row>
    <row r="103633" spans="1:9" x14ac:dyDescent="0.25">
      <c r="A103633" t="s">
        <v>476</v>
      </c>
      <c r="B103633" t="s">
        <v>16</v>
      </c>
      <c r="C103633">
        <v>47157021530</v>
      </c>
      <c r="D103633">
        <v>2022</v>
      </c>
      <c r="E103633">
        <v>116200</v>
      </c>
      <c r="F103633">
        <v>316700</v>
      </c>
      <c r="G103633">
        <v>0.224</v>
      </c>
      <c r="H103633">
        <v>344300</v>
      </c>
      <c r="I103633">
        <v>607300</v>
      </c>
    </row>
    <row r="103634" spans="1:9" x14ac:dyDescent="0.25">
      <c r="A103634" t="s">
        <v>476</v>
      </c>
      <c r="B103634" t="s">
        <v>16</v>
      </c>
      <c r="C103634">
        <v>47157021540</v>
      </c>
      <c r="D103634">
        <v>2012</v>
      </c>
      <c r="E103634">
        <v>65500</v>
      </c>
      <c r="F103634">
        <v>208900</v>
      </c>
      <c r="G103634">
        <v>0.21099999999999999</v>
      </c>
      <c r="H103634">
        <v>189800</v>
      </c>
      <c r="I103634">
        <v>353300</v>
      </c>
    </row>
    <row r="103635" spans="1:9" x14ac:dyDescent="0.25">
      <c r="A103635" t="s">
        <v>476</v>
      </c>
      <c r="B103635" t="s">
        <v>16</v>
      </c>
      <c r="C103635">
        <v>47157021540</v>
      </c>
      <c r="D103635">
        <v>2013</v>
      </c>
      <c r="E103635">
        <v>70300</v>
      </c>
      <c r="F103635">
        <v>223600</v>
      </c>
      <c r="G103635">
        <v>0.224</v>
      </c>
      <c r="H103635">
        <v>189100</v>
      </c>
      <c r="I103635">
        <v>356800</v>
      </c>
    </row>
    <row r="103636" spans="1:9" x14ac:dyDescent="0.25">
      <c r="A103636" t="s">
        <v>476</v>
      </c>
      <c r="B103636" t="s">
        <v>16</v>
      </c>
      <c r="C103636">
        <v>47157021540</v>
      </c>
      <c r="D103636">
        <v>2014</v>
      </c>
      <c r="E103636">
        <v>69800</v>
      </c>
      <c r="F103636">
        <v>222600</v>
      </c>
      <c r="G103636">
        <v>0.215</v>
      </c>
      <c r="H103636">
        <v>197000</v>
      </c>
      <c r="I103636">
        <v>367800</v>
      </c>
    </row>
    <row r="103637" spans="1:9" x14ac:dyDescent="0.25">
      <c r="A103637" t="s">
        <v>476</v>
      </c>
      <c r="B103637" t="s">
        <v>16</v>
      </c>
      <c r="C103637">
        <v>47157021540</v>
      </c>
      <c r="D103637">
        <v>2015</v>
      </c>
      <c r="E103637">
        <v>74700</v>
      </c>
      <c r="F103637">
        <v>239100</v>
      </c>
      <c r="G103637">
        <v>0.221</v>
      </c>
      <c r="H103637">
        <v>206800</v>
      </c>
      <c r="I103637">
        <v>384400</v>
      </c>
    </row>
    <row r="103638" spans="1:9" x14ac:dyDescent="0.25">
      <c r="A103638" t="s">
        <v>476</v>
      </c>
      <c r="B103638" t="s">
        <v>16</v>
      </c>
      <c r="C103638">
        <v>47157021540</v>
      </c>
      <c r="D103638">
        <v>2016</v>
      </c>
      <c r="E103638">
        <v>75400</v>
      </c>
      <c r="F103638">
        <v>240100</v>
      </c>
      <c r="G103638">
        <v>0.216</v>
      </c>
      <c r="H103638">
        <v>214500</v>
      </c>
      <c r="I103638">
        <v>396200</v>
      </c>
    </row>
    <row r="103639" spans="1:9" x14ac:dyDescent="0.25">
      <c r="A103639" t="s">
        <v>476</v>
      </c>
      <c r="B103639" t="s">
        <v>16</v>
      </c>
      <c r="C103639">
        <v>47157021540</v>
      </c>
      <c r="D103639">
        <v>2017</v>
      </c>
      <c r="E103639">
        <v>82100</v>
      </c>
      <c r="F103639">
        <v>262000</v>
      </c>
      <c r="G103639">
        <v>0.223</v>
      </c>
      <c r="H103639">
        <v>224400</v>
      </c>
      <c r="I103639">
        <v>417600</v>
      </c>
    </row>
    <row r="103640" spans="1:9" x14ac:dyDescent="0.25">
      <c r="A103640" t="s">
        <v>476</v>
      </c>
      <c r="B103640" t="s">
        <v>16</v>
      </c>
      <c r="C103640">
        <v>47157021540</v>
      </c>
      <c r="D103640">
        <v>2018</v>
      </c>
      <c r="E103640">
        <v>83300</v>
      </c>
      <c r="F103640">
        <v>265900</v>
      </c>
      <c r="G103640">
        <v>0.218</v>
      </c>
      <c r="H103640">
        <v>236700</v>
      </c>
      <c r="I103640">
        <v>432600</v>
      </c>
    </row>
    <row r="103641" spans="1:9" x14ac:dyDescent="0.25">
      <c r="A103641" t="s">
        <v>476</v>
      </c>
      <c r="B103641" t="s">
        <v>16</v>
      </c>
      <c r="C103641">
        <v>47157021540</v>
      </c>
      <c r="D103641">
        <v>2019</v>
      </c>
      <c r="E103641">
        <v>85500</v>
      </c>
      <c r="F103641">
        <v>271700</v>
      </c>
      <c r="G103641">
        <v>0.215</v>
      </c>
      <c r="H103641">
        <v>246300</v>
      </c>
      <c r="I103641">
        <v>450500</v>
      </c>
    </row>
    <row r="103642" spans="1:9" x14ac:dyDescent="0.25">
      <c r="A103642" t="s">
        <v>476</v>
      </c>
      <c r="B103642" t="s">
        <v>16</v>
      </c>
      <c r="C103642">
        <v>47157021540</v>
      </c>
      <c r="D103642">
        <v>2020</v>
      </c>
      <c r="E103642">
        <v>87200</v>
      </c>
      <c r="F103642">
        <v>277400</v>
      </c>
      <c r="G103642">
        <v>0.21099999999999999</v>
      </c>
      <c r="H103642">
        <v>258900</v>
      </c>
      <c r="I103642">
        <v>468100</v>
      </c>
    </row>
    <row r="103643" spans="1:9" x14ac:dyDescent="0.25">
      <c r="A103643" t="s">
        <v>476</v>
      </c>
      <c r="B103643" t="s">
        <v>16</v>
      </c>
      <c r="C103643">
        <v>47157021540</v>
      </c>
      <c r="D103643">
        <v>2021</v>
      </c>
      <c r="E103643">
        <v>89400</v>
      </c>
      <c r="F103643">
        <v>283000</v>
      </c>
      <c r="G103643">
        <v>0.19400000000000001</v>
      </c>
      <c r="H103643">
        <v>288700</v>
      </c>
      <c r="I103643">
        <v>518700</v>
      </c>
    </row>
    <row r="103644" spans="1:9" x14ac:dyDescent="0.25">
      <c r="A103644" t="s">
        <v>476</v>
      </c>
      <c r="B103644" t="s">
        <v>16</v>
      </c>
      <c r="C103644">
        <v>47157021540</v>
      </c>
      <c r="D103644">
        <v>2022</v>
      </c>
      <c r="E103644">
        <v>107400</v>
      </c>
      <c r="F103644">
        <v>340500</v>
      </c>
      <c r="G103644">
        <v>0.20300000000000001</v>
      </c>
      <c r="H103644">
        <v>330900</v>
      </c>
      <c r="I103644">
        <v>597300</v>
      </c>
    </row>
    <row r="103645" spans="1:9" x14ac:dyDescent="0.25">
      <c r="A103645" t="s">
        <v>476</v>
      </c>
      <c r="B103645" t="s">
        <v>16</v>
      </c>
      <c r="C103645">
        <v>47157021611</v>
      </c>
      <c r="D103645">
        <v>2012</v>
      </c>
      <c r="E103645">
        <v>49100</v>
      </c>
      <c r="F103645">
        <v>165700</v>
      </c>
      <c r="G103645">
        <v>0.25800000000000001</v>
      </c>
      <c r="H103645">
        <v>175700</v>
      </c>
      <c r="I103645">
        <v>207800</v>
      </c>
    </row>
    <row r="103646" spans="1:9" x14ac:dyDescent="0.25">
      <c r="A103646" t="s">
        <v>476</v>
      </c>
      <c r="B103646" t="s">
        <v>16</v>
      </c>
      <c r="C103646">
        <v>47157021611</v>
      </c>
      <c r="D103646">
        <v>2013</v>
      </c>
      <c r="E103646">
        <v>51100</v>
      </c>
      <c r="F103646">
        <v>172200</v>
      </c>
      <c r="G103646">
        <v>0.26</v>
      </c>
      <c r="H103646">
        <v>180400</v>
      </c>
      <c r="I103646">
        <v>214100</v>
      </c>
    </row>
    <row r="103647" spans="1:9" x14ac:dyDescent="0.25">
      <c r="A103647" t="s">
        <v>476</v>
      </c>
      <c r="B103647" t="s">
        <v>16</v>
      </c>
      <c r="C103647">
        <v>47157021611</v>
      </c>
      <c r="D103647">
        <v>2014</v>
      </c>
      <c r="E103647">
        <v>47200</v>
      </c>
      <c r="F103647">
        <v>159000</v>
      </c>
      <c r="G103647">
        <v>0.224</v>
      </c>
      <c r="H103647">
        <v>194800</v>
      </c>
      <c r="I103647">
        <v>230000</v>
      </c>
    </row>
    <row r="103648" spans="1:9" x14ac:dyDescent="0.25">
      <c r="A103648" t="s">
        <v>476</v>
      </c>
      <c r="B103648" t="s">
        <v>16</v>
      </c>
      <c r="C103648">
        <v>47157021611</v>
      </c>
      <c r="D103648">
        <v>2015</v>
      </c>
      <c r="E103648">
        <v>54600</v>
      </c>
      <c r="F103648">
        <v>184400</v>
      </c>
      <c r="G103648">
        <v>0.254</v>
      </c>
      <c r="H103648">
        <v>199600</v>
      </c>
      <c r="I103648">
        <v>235100</v>
      </c>
    </row>
    <row r="103649" spans="1:9" x14ac:dyDescent="0.25">
      <c r="A103649" t="s">
        <v>476</v>
      </c>
      <c r="B103649" t="s">
        <v>16</v>
      </c>
      <c r="C103649">
        <v>47157021611</v>
      </c>
      <c r="D103649">
        <v>2016</v>
      </c>
      <c r="E103649">
        <v>55400</v>
      </c>
      <c r="F103649">
        <v>187000</v>
      </c>
      <c r="G103649">
        <v>0.247</v>
      </c>
      <c r="H103649">
        <v>210500</v>
      </c>
      <c r="I103649">
        <v>246300</v>
      </c>
    </row>
    <row r="103650" spans="1:9" x14ac:dyDescent="0.25">
      <c r="A103650" t="s">
        <v>476</v>
      </c>
      <c r="B103650" t="s">
        <v>16</v>
      </c>
      <c r="C103650">
        <v>47157021611</v>
      </c>
      <c r="D103650">
        <v>2017</v>
      </c>
      <c r="E103650">
        <v>59000</v>
      </c>
      <c r="F103650">
        <v>199700</v>
      </c>
      <c r="G103650">
        <v>0.245</v>
      </c>
      <c r="H103650">
        <v>223700</v>
      </c>
      <c r="I103650">
        <v>264000</v>
      </c>
    </row>
    <row r="103651" spans="1:9" x14ac:dyDescent="0.25">
      <c r="A103651" t="s">
        <v>476</v>
      </c>
      <c r="B103651" t="s">
        <v>16</v>
      </c>
      <c r="C103651">
        <v>47157021611</v>
      </c>
      <c r="D103651">
        <v>2018</v>
      </c>
      <c r="E103651">
        <v>67500</v>
      </c>
      <c r="F103651">
        <v>227700</v>
      </c>
      <c r="G103651">
        <v>0.26100000000000001</v>
      </c>
      <c r="H103651">
        <v>241500</v>
      </c>
      <c r="I103651">
        <v>282200</v>
      </c>
    </row>
    <row r="103652" spans="1:9" x14ac:dyDescent="0.25">
      <c r="A103652" t="s">
        <v>476</v>
      </c>
      <c r="B103652" t="s">
        <v>16</v>
      </c>
      <c r="C103652">
        <v>47157021611</v>
      </c>
      <c r="D103652">
        <v>2019</v>
      </c>
      <c r="E103652">
        <v>65300</v>
      </c>
      <c r="F103652">
        <v>221100</v>
      </c>
      <c r="G103652">
        <v>0.24299999999999999</v>
      </c>
      <c r="H103652">
        <v>253700</v>
      </c>
      <c r="I103652">
        <v>294600</v>
      </c>
    </row>
    <row r="103653" spans="1:9" x14ac:dyDescent="0.25">
      <c r="A103653" t="s">
        <v>476</v>
      </c>
      <c r="B103653" t="s">
        <v>16</v>
      </c>
      <c r="C103653">
        <v>47157021611</v>
      </c>
      <c r="D103653">
        <v>2020</v>
      </c>
      <c r="E103653">
        <v>67900</v>
      </c>
      <c r="F103653">
        <v>230300</v>
      </c>
      <c r="G103653">
        <v>0.24099999999999999</v>
      </c>
      <c r="H103653">
        <v>268200</v>
      </c>
      <c r="I103653">
        <v>307900</v>
      </c>
    </row>
    <row r="103654" spans="1:9" x14ac:dyDescent="0.25">
      <c r="A103654" t="s">
        <v>476</v>
      </c>
      <c r="B103654" t="s">
        <v>16</v>
      </c>
      <c r="C103654">
        <v>47157021611</v>
      </c>
      <c r="D103654">
        <v>2021</v>
      </c>
      <c r="E103654">
        <v>71100</v>
      </c>
      <c r="F103654">
        <v>241500</v>
      </c>
      <c r="G103654">
        <v>0.221</v>
      </c>
      <c r="H103654">
        <v>305900</v>
      </c>
      <c r="I103654">
        <v>354000</v>
      </c>
    </row>
    <row r="103655" spans="1:9" x14ac:dyDescent="0.25">
      <c r="A103655" t="s">
        <v>476</v>
      </c>
      <c r="B103655" t="s">
        <v>16</v>
      </c>
      <c r="C103655">
        <v>47157021611</v>
      </c>
      <c r="D103655">
        <v>2022</v>
      </c>
      <c r="E103655">
        <v>76700</v>
      </c>
      <c r="F103655">
        <v>257100</v>
      </c>
      <c r="G103655">
        <v>0.21</v>
      </c>
      <c r="H103655">
        <v>343600</v>
      </c>
      <c r="I103655">
        <v>396400</v>
      </c>
    </row>
    <row r="103656" spans="1:9" x14ac:dyDescent="0.25">
      <c r="A103656" t="s">
        <v>476</v>
      </c>
      <c r="B103656" t="s">
        <v>16</v>
      </c>
      <c r="C103656">
        <v>47157021612</v>
      </c>
      <c r="D103656">
        <v>2012</v>
      </c>
      <c r="E103656">
        <v>44500</v>
      </c>
      <c r="F103656">
        <v>135600</v>
      </c>
      <c r="G103656">
        <v>0.248</v>
      </c>
      <c r="H103656">
        <v>170300</v>
      </c>
      <c r="I103656">
        <v>207700</v>
      </c>
    </row>
    <row r="103657" spans="1:9" x14ac:dyDescent="0.25">
      <c r="A103657" t="s">
        <v>476</v>
      </c>
      <c r="B103657" t="s">
        <v>16</v>
      </c>
      <c r="C103657">
        <v>47157021612</v>
      </c>
      <c r="D103657">
        <v>2013</v>
      </c>
      <c r="E103657">
        <v>48100</v>
      </c>
      <c r="F103657">
        <v>146500</v>
      </c>
      <c r="G103657">
        <v>0.25600000000000001</v>
      </c>
      <c r="H103657">
        <v>177500</v>
      </c>
      <c r="I103657">
        <v>217300</v>
      </c>
    </row>
    <row r="103658" spans="1:9" x14ac:dyDescent="0.25">
      <c r="A103658" t="s">
        <v>476</v>
      </c>
      <c r="B103658" t="s">
        <v>16</v>
      </c>
      <c r="C103658">
        <v>47157021612</v>
      </c>
      <c r="D103658">
        <v>2014</v>
      </c>
      <c r="E103658">
        <v>45700</v>
      </c>
      <c r="F103658">
        <v>139100</v>
      </c>
      <c r="G103658">
        <v>0.22</v>
      </c>
      <c r="H103658">
        <v>197700</v>
      </c>
      <c r="I103658">
        <v>239400</v>
      </c>
    </row>
    <row r="103659" spans="1:9" x14ac:dyDescent="0.25">
      <c r="A103659" t="s">
        <v>476</v>
      </c>
      <c r="B103659" t="s">
        <v>16</v>
      </c>
      <c r="C103659">
        <v>47157021612</v>
      </c>
      <c r="D103659">
        <v>2015</v>
      </c>
      <c r="E103659">
        <v>49800</v>
      </c>
      <c r="F103659">
        <v>152600</v>
      </c>
      <c r="G103659">
        <v>0.24299999999999999</v>
      </c>
      <c r="H103659">
        <v>195000</v>
      </c>
      <c r="I103659">
        <v>238400</v>
      </c>
    </row>
    <row r="103660" spans="1:9" x14ac:dyDescent="0.25">
      <c r="A103660" t="s">
        <v>476</v>
      </c>
      <c r="B103660" t="s">
        <v>16</v>
      </c>
      <c r="C103660">
        <v>47157021612</v>
      </c>
      <c r="D103660">
        <v>2016</v>
      </c>
      <c r="E103660">
        <v>57300</v>
      </c>
      <c r="F103660">
        <v>174400</v>
      </c>
      <c r="G103660">
        <v>0.26100000000000001</v>
      </c>
      <c r="H103660">
        <v>207400</v>
      </c>
      <c r="I103660">
        <v>253900</v>
      </c>
    </row>
    <row r="103661" spans="1:9" x14ac:dyDescent="0.25">
      <c r="A103661" t="s">
        <v>476</v>
      </c>
      <c r="B103661" t="s">
        <v>16</v>
      </c>
      <c r="C103661">
        <v>47157021612</v>
      </c>
      <c r="D103661">
        <v>2017</v>
      </c>
      <c r="E103661">
        <v>61800</v>
      </c>
      <c r="F103661">
        <v>188000</v>
      </c>
      <c r="G103661">
        <v>0.25900000000000001</v>
      </c>
      <c r="H103661">
        <v>223400</v>
      </c>
      <c r="I103661">
        <v>276200</v>
      </c>
    </row>
    <row r="103662" spans="1:9" x14ac:dyDescent="0.25">
      <c r="A103662" t="s">
        <v>476</v>
      </c>
      <c r="B103662" t="s">
        <v>16</v>
      </c>
      <c r="C103662">
        <v>47157021612</v>
      </c>
      <c r="D103662">
        <v>2018</v>
      </c>
      <c r="E103662">
        <v>65800</v>
      </c>
      <c r="F103662">
        <v>200500</v>
      </c>
      <c r="G103662">
        <v>0.26600000000000001</v>
      </c>
      <c r="H103662">
        <v>235400</v>
      </c>
      <c r="I103662">
        <v>286600</v>
      </c>
    </row>
    <row r="103663" spans="1:9" x14ac:dyDescent="0.25">
      <c r="A103663" t="s">
        <v>476</v>
      </c>
      <c r="B103663" t="s">
        <v>16</v>
      </c>
      <c r="C103663">
        <v>47157021612</v>
      </c>
      <c r="D103663">
        <v>2019</v>
      </c>
      <c r="E103663">
        <v>65500</v>
      </c>
      <c r="F103663">
        <v>199400</v>
      </c>
      <c r="G103663">
        <v>0.25600000000000001</v>
      </c>
      <c r="H103663">
        <v>245700</v>
      </c>
      <c r="I103663">
        <v>297300</v>
      </c>
    </row>
    <row r="103664" spans="1:9" x14ac:dyDescent="0.25">
      <c r="A103664" t="s">
        <v>476</v>
      </c>
      <c r="B103664" t="s">
        <v>16</v>
      </c>
      <c r="C103664">
        <v>47157021612</v>
      </c>
      <c r="D103664">
        <v>2020</v>
      </c>
      <c r="E103664">
        <v>67100</v>
      </c>
      <c r="F103664">
        <v>204600</v>
      </c>
      <c r="G103664">
        <v>0.245</v>
      </c>
      <c r="H103664">
        <v>261300</v>
      </c>
      <c r="I103664">
        <v>316300</v>
      </c>
    </row>
    <row r="103665" spans="1:9" x14ac:dyDescent="0.25">
      <c r="A103665" t="s">
        <v>476</v>
      </c>
      <c r="B103665" t="s">
        <v>16</v>
      </c>
      <c r="C103665">
        <v>47157021612</v>
      </c>
      <c r="D103665">
        <v>2021</v>
      </c>
      <c r="E103665">
        <v>77000</v>
      </c>
      <c r="F103665">
        <v>235800</v>
      </c>
      <c r="G103665">
        <v>0.24199999999999999</v>
      </c>
      <c r="H103665">
        <v>306400</v>
      </c>
      <c r="I103665">
        <v>368900</v>
      </c>
    </row>
    <row r="103666" spans="1:9" x14ac:dyDescent="0.25">
      <c r="A103666" t="s">
        <v>476</v>
      </c>
      <c r="B103666" t="s">
        <v>16</v>
      </c>
      <c r="C103666">
        <v>47157021612</v>
      </c>
      <c r="D103666">
        <v>2022</v>
      </c>
      <c r="E103666">
        <v>83000</v>
      </c>
      <c r="F103666">
        <v>252600</v>
      </c>
      <c r="G103666">
        <v>0.23699999999999999</v>
      </c>
      <c r="H103666">
        <v>337700</v>
      </c>
      <c r="I103666">
        <v>404600</v>
      </c>
    </row>
    <row r="103667" spans="1:9" x14ac:dyDescent="0.25">
      <c r="A103667" t="s">
        <v>476</v>
      </c>
      <c r="B103667" t="s">
        <v>16</v>
      </c>
      <c r="C103667">
        <v>47157021613</v>
      </c>
      <c r="D103667">
        <v>2012</v>
      </c>
      <c r="E103667">
        <v>47400</v>
      </c>
      <c r="F103667">
        <v>155500</v>
      </c>
      <c r="G103667">
        <v>0.23400000000000001</v>
      </c>
      <c r="H103667">
        <v>166700</v>
      </c>
      <c r="I103667">
        <v>222500</v>
      </c>
    </row>
    <row r="103668" spans="1:9" x14ac:dyDescent="0.25">
      <c r="A103668" t="s">
        <v>476</v>
      </c>
      <c r="B103668" t="s">
        <v>16</v>
      </c>
      <c r="C103668">
        <v>47157021613</v>
      </c>
      <c r="D103668">
        <v>2013</v>
      </c>
      <c r="E103668">
        <v>47700</v>
      </c>
      <c r="F103668">
        <v>156900</v>
      </c>
      <c r="G103668">
        <v>0.22700000000000001</v>
      </c>
      <c r="H103668">
        <v>170400</v>
      </c>
      <c r="I103668">
        <v>230900</v>
      </c>
    </row>
    <row r="103669" spans="1:9" x14ac:dyDescent="0.25">
      <c r="A103669" t="s">
        <v>476</v>
      </c>
      <c r="B103669" t="s">
        <v>16</v>
      </c>
      <c r="C103669">
        <v>47157021613</v>
      </c>
      <c r="D103669">
        <v>2014</v>
      </c>
      <c r="E103669">
        <v>51800</v>
      </c>
      <c r="F103669">
        <v>170700</v>
      </c>
      <c r="G103669">
        <v>0.23100000000000001</v>
      </c>
      <c r="H103669">
        <v>183600</v>
      </c>
      <c r="I103669">
        <v>246600</v>
      </c>
    </row>
    <row r="103670" spans="1:9" x14ac:dyDescent="0.25">
      <c r="A103670" t="s">
        <v>476</v>
      </c>
      <c r="B103670" t="s">
        <v>16</v>
      </c>
      <c r="C103670">
        <v>47157021613</v>
      </c>
      <c r="D103670">
        <v>2015</v>
      </c>
      <c r="E103670">
        <v>52200</v>
      </c>
      <c r="F103670">
        <v>172100</v>
      </c>
      <c r="G103670">
        <v>0.22500000000000001</v>
      </c>
      <c r="H103670">
        <v>188900</v>
      </c>
      <c r="I103670">
        <v>253800</v>
      </c>
    </row>
    <row r="103671" spans="1:9" x14ac:dyDescent="0.25">
      <c r="A103671" t="s">
        <v>476</v>
      </c>
      <c r="B103671" t="s">
        <v>16</v>
      </c>
      <c r="C103671">
        <v>47157021613</v>
      </c>
      <c r="D103671">
        <v>2016</v>
      </c>
      <c r="E103671">
        <v>54600</v>
      </c>
      <c r="F103671">
        <v>179100</v>
      </c>
      <c r="G103671">
        <v>0.222</v>
      </c>
      <c r="H103671">
        <v>202300</v>
      </c>
      <c r="I103671">
        <v>269800</v>
      </c>
    </row>
    <row r="103672" spans="1:9" x14ac:dyDescent="0.25">
      <c r="A103672" t="s">
        <v>476</v>
      </c>
      <c r="B103672" t="s">
        <v>16</v>
      </c>
      <c r="C103672">
        <v>47157021613</v>
      </c>
      <c r="D103672">
        <v>2017</v>
      </c>
      <c r="E103672">
        <v>66700</v>
      </c>
      <c r="F103672">
        <v>219100</v>
      </c>
      <c r="G103672">
        <v>0.255</v>
      </c>
      <c r="H103672">
        <v>212600</v>
      </c>
      <c r="I103672">
        <v>285700</v>
      </c>
    </row>
    <row r="103673" spans="1:9" x14ac:dyDescent="0.25">
      <c r="A103673" t="s">
        <v>476</v>
      </c>
      <c r="B103673" t="s">
        <v>16</v>
      </c>
      <c r="C103673">
        <v>47157021613</v>
      </c>
      <c r="D103673">
        <v>2018</v>
      </c>
      <c r="E103673">
        <v>66800</v>
      </c>
      <c r="F103673">
        <v>220800</v>
      </c>
      <c r="G103673">
        <v>0.246</v>
      </c>
      <c r="H103673">
        <v>222400</v>
      </c>
      <c r="I103673">
        <v>296700</v>
      </c>
    </row>
    <row r="103674" spans="1:9" x14ac:dyDescent="0.25">
      <c r="A103674" t="s">
        <v>476</v>
      </c>
      <c r="B103674" t="s">
        <v>16</v>
      </c>
      <c r="C103674">
        <v>47157021613</v>
      </c>
      <c r="D103674">
        <v>2019</v>
      </c>
      <c r="E103674">
        <v>66400</v>
      </c>
      <c r="F103674">
        <v>218000</v>
      </c>
      <c r="G103674">
        <v>0.22700000000000001</v>
      </c>
      <c r="H103674">
        <v>238200</v>
      </c>
      <c r="I103674">
        <v>317100</v>
      </c>
    </row>
    <row r="103675" spans="1:9" x14ac:dyDescent="0.25">
      <c r="A103675" t="s">
        <v>476</v>
      </c>
      <c r="B103675" t="s">
        <v>16</v>
      </c>
      <c r="C103675">
        <v>47157021613</v>
      </c>
      <c r="D103675">
        <v>2020</v>
      </c>
      <c r="E103675">
        <v>69700</v>
      </c>
      <c r="F103675">
        <v>230200</v>
      </c>
      <c r="G103675">
        <v>0.22600000000000001</v>
      </c>
      <c r="H103675">
        <v>254600</v>
      </c>
      <c r="I103675">
        <v>337400</v>
      </c>
    </row>
    <row r="103676" spans="1:9" x14ac:dyDescent="0.25">
      <c r="A103676" t="s">
        <v>476</v>
      </c>
      <c r="B103676" t="s">
        <v>16</v>
      </c>
      <c r="C103676">
        <v>47157021613</v>
      </c>
      <c r="D103676">
        <v>2021</v>
      </c>
      <c r="E103676">
        <v>79000</v>
      </c>
      <c r="F103676">
        <v>258000</v>
      </c>
      <c r="G103676">
        <v>0.22700000000000001</v>
      </c>
      <c r="H103676">
        <v>287000</v>
      </c>
      <c r="I103676">
        <v>380800</v>
      </c>
    </row>
    <row r="103677" spans="1:9" x14ac:dyDescent="0.25">
      <c r="A103677" t="s">
        <v>476</v>
      </c>
      <c r="B103677" t="s">
        <v>16</v>
      </c>
      <c r="C103677">
        <v>47157021613</v>
      </c>
      <c r="D103677">
        <v>2022</v>
      </c>
      <c r="E103677">
        <v>90400</v>
      </c>
      <c r="F103677">
        <v>298200</v>
      </c>
      <c r="G103677">
        <v>0.22900000000000001</v>
      </c>
      <c r="H103677">
        <v>326100</v>
      </c>
      <c r="I103677">
        <v>432600</v>
      </c>
    </row>
    <row r="103678" spans="1:9" x14ac:dyDescent="0.25">
      <c r="A103678" t="s">
        <v>476</v>
      </c>
      <c r="B103678" t="s">
        <v>16</v>
      </c>
      <c r="C103678">
        <v>47157021745</v>
      </c>
      <c r="D103678">
        <v>2012</v>
      </c>
      <c r="E103678">
        <v>22600</v>
      </c>
      <c r="F103678">
        <v>92900</v>
      </c>
      <c r="G103678">
        <v>0.18</v>
      </c>
      <c r="H103678">
        <v>113500</v>
      </c>
      <c r="I103678">
        <v>117000</v>
      </c>
    </row>
    <row r="103679" spans="1:9" x14ac:dyDescent="0.25">
      <c r="A103679" t="s">
        <v>476</v>
      </c>
      <c r="B103679" t="s">
        <v>16</v>
      </c>
      <c r="C103679">
        <v>47157021745</v>
      </c>
      <c r="D103679">
        <v>2013</v>
      </c>
      <c r="E103679">
        <v>22800</v>
      </c>
      <c r="F103679">
        <v>94800</v>
      </c>
      <c r="G103679">
        <v>0.17499999999999999</v>
      </c>
      <c r="H103679">
        <v>117900</v>
      </c>
      <c r="I103679">
        <v>123200</v>
      </c>
    </row>
    <row r="103680" spans="1:9" x14ac:dyDescent="0.25">
      <c r="A103680" t="s">
        <v>476</v>
      </c>
      <c r="B103680" t="s">
        <v>16</v>
      </c>
      <c r="C103680">
        <v>47157021745</v>
      </c>
      <c r="D103680">
        <v>2014</v>
      </c>
      <c r="E103680">
        <v>23000</v>
      </c>
      <c r="F103680">
        <v>96700</v>
      </c>
      <c r="G103680">
        <v>0.17</v>
      </c>
      <c r="H103680">
        <v>122300</v>
      </c>
      <c r="I103680">
        <v>129400</v>
      </c>
    </row>
    <row r="103681" spans="1:9" x14ac:dyDescent="0.25">
      <c r="A103681" t="s">
        <v>476</v>
      </c>
      <c r="B103681" t="s">
        <v>16</v>
      </c>
      <c r="C103681">
        <v>47157021745</v>
      </c>
      <c r="D103681">
        <v>2015</v>
      </c>
      <c r="E103681">
        <v>22800</v>
      </c>
      <c r="F103681">
        <v>95700</v>
      </c>
      <c r="G103681">
        <v>0.157</v>
      </c>
      <c r="H103681">
        <v>130800</v>
      </c>
      <c r="I103681">
        <v>138100</v>
      </c>
    </row>
    <row r="103682" spans="1:9" x14ac:dyDescent="0.25">
      <c r="A103682" t="s">
        <v>476</v>
      </c>
      <c r="B103682" t="s">
        <v>16</v>
      </c>
      <c r="C103682">
        <v>47157021745</v>
      </c>
      <c r="D103682">
        <v>2016</v>
      </c>
      <c r="E103682">
        <v>25100</v>
      </c>
      <c r="F103682">
        <v>105500</v>
      </c>
      <c r="G103682">
        <v>0.16500000000000001</v>
      </c>
      <c r="H103682">
        <v>139700</v>
      </c>
      <c r="I103682">
        <v>145100</v>
      </c>
    </row>
    <row r="103683" spans="1:9" x14ac:dyDescent="0.25">
      <c r="A103683" t="s">
        <v>476</v>
      </c>
      <c r="B103683" t="s">
        <v>16</v>
      </c>
      <c r="C103683">
        <v>47157021745</v>
      </c>
      <c r="D103683">
        <v>2017</v>
      </c>
      <c r="E103683">
        <v>22500</v>
      </c>
      <c r="F103683">
        <v>94600</v>
      </c>
      <c r="G103683">
        <v>0.14000000000000001</v>
      </c>
      <c r="H103683">
        <v>149000</v>
      </c>
      <c r="I103683">
        <v>153400</v>
      </c>
    </row>
    <row r="103684" spans="1:9" x14ac:dyDescent="0.25">
      <c r="A103684" t="s">
        <v>476</v>
      </c>
      <c r="B103684" t="s">
        <v>16</v>
      </c>
      <c r="C103684">
        <v>47157021745</v>
      </c>
      <c r="D103684">
        <v>2018</v>
      </c>
      <c r="E103684">
        <v>25800</v>
      </c>
      <c r="F103684">
        <v>107800</v>
      </c>
      <c r="G103684">
        <v>0.154</v>
      </c>
      <c r="H103684">
        <v>157200</v>
      </c>
      <c r="I103684">
        <v>158700</v>
      </c>
    </row>
    <row r="103685" spans="1:9" x14ac:dyDescent="0.25">
      <c r="A103685" t="s">
        <v>476</v>
      </c>
      <c r="B103685" t="s">
        <v>16</v>
      </c>
      <c r="C103685">
        <v>47157021745</v>
      </c>
      <c r="D103685">
        <v>2019</v>
      </c>
      <c r="E103685">
        <v>31400</v>
      </c>
      <c r="F103685">
        <v>131600</v>
      </c>
      <c r="G103685">
        <v>0.17</v>
      </c>
      <c r="H103685">
        <v>172300</v>
      </c>
      <c r="I103685">
        <v>175700</v>
      </c>
    </row>
    <row r="103686" spans="1:9" x14ac:dyDescent="0.25">
      <c r="A103686" t="s">
        <v>476</v>
      </c>
      <c r="B103686" t="s">
        <v>16</v>
      </c>
      <c r="C103686">
        <v>47157021745</v>
      </c>
      <c r="D103686">
        <v>2020</v>
      </c>
      <c r="E103686">
        <v>34400</v>
      </c>
      <c r="F103686">
        <v>143900</v>
      </c>
      <c r="G103686">
        <v>0.17199999999999999</v>
      </c>
      <c r="H103686">
        <v>185800</v>
      </c>
      <c r="I103686">
        <v>189900</v>
      </c>
    </row>
    <row r="103687" spans="1:9" x14ac:dyDescent="0.25">
      <c r="A103687" t="s">
        <v>476</v>
      </c>
      <c r="B103687" t="s">
        <v>16</v>
      </c>
      <c r="C103687">
        <v>47157021745</v>
      </c>
      <c r="D103687">
        <v>2021</v>
      </c>
      <c r="E103687">
        <v>39500</v>
      </c>
      <c r="F103687">
        <v>165300</v>
      </c>
      <c r="G103687">
        <v>0.17499999999999999</v>
      </c>
      <c r="H103687">
        <v>214000</v>
      </c>
      <c r="I103687">
        <v>215100</v>
      </c>
    </row>
    <row r="103688" spans="1:9" x14ac:dyDescent="0.25">
      <c r="A103688" t="s">
        <v>476</v>
      </c>
      <c r="B103688" t="s">
        <v>16</v>
      </c>
      <c r="C103688">
        <v>47157021745</v>
      </c>
      <c r="D103688">
        <v>2022</v>
      </c>
      <c r="E103688">
        <v>41200</v>
      </c>
      <c r="F103688">
        <v>171900</v>
      </c>
      <c r="G103688">
        <v>0.14799999999999999</v>
      </c>
      <c r="H103688">
        <v>261500</v>
      </c>
      <c r="I103688">
        <v>262600</v>
      </c>
    </row>
    <row r="103689" spans="1:9" x14ac:dyDescent="0.25">
      <c r="A103689" t="s">
        <v>476</v>
      </c>
      <c r="B103689" t="s">
        <v>16</v>
      </c>
      <c r="C103689">
        <v>47157021751</v>
      </c>
      <c r="D103689">
        <v>2012</v>
      </c>
      <c r="E103689">
        <v>23100</v>
      </c>
      <c r="F103689">
        <v>86600</v>
      </c>
      <c r="G103689">
        <v>0.16</v>
      </c>
      <c r="H103689">
        <v>119200</v>
      </c>
      <c r="I103689">
        <v>141800</v>
      </c>
    </row>
    <row r="103690" spans="1:9" x14ac:dyDescent="0.25">
      <c r="A103690" t="s">
        <v>476</v>
      </c>
      <c r="B103690" t="s">
        <v>16</v>
      </c>
      <c r="C103690">
        <v>47157021751</v>
      </c>
      <c r="D103690">
        <v>2013</v>
      </c>
      <c r="E103690">
        <v>25000</v>
      </c>
      <c r="F103690">
        <v>94400</v>
      </c>
      <c r="G103690">
        <v>0.17899999999999999</v>
      </c>
      <c r="H103690">
        <v>115000</v>
      </c>
      <c r="I103690">
        <v>138600</v>
      </c>
    </row>
    <row r="103691" spans="1:9" x14ac:dyDescent="0.25">
      <c r="A103691" t="s">
        <v>476</v>
      </c>
      <c r="B103691" t="s">
        <v>16</v>
      </c>
      <c r="C103691">
        <v>47157021751</v>
      </c>
      <c r="D103691">
        <v>2014</v>
      </c>
      <c r="E103691">
        <v>26500</v>
      </c>
      <c r="F103691">
        <v>99600</v>
      </c>
      <c r="G103691">
        <v>0.17399999999999999</v>
      </c>
      <c r="H103691">
        <v>125200</v>
      </c>
      <c r="I103691">
        <v>150800</v>
      </c>
    </row>
    <row r="103692" spans="1:9" x14ac:dyDescent="0.25">
      <c r="A103692" t="s">
        <v>476</v>
      </c>
      <c r="B103692" t="s">
        <v>16</v>
      </c>
      <c r="C103692">
        <v>47157021751</v>
      </c>
      <c r="D103692">
        <v>2015</v>
      </c>
      <c r="E103692">
        <v>29000</v>
      </c>
      <c r="F103692">
        <v>109300</v>
      </c>
      <c r="G103692">
        <v>0.183</v>
      </c>
      <c r="H103692">
        <v>128200</v>
      </c>
      <c r="I103692">
        <v>156300</v>
      </c>
    </row>
    <row r="103693" spans="1:9" x14ac:dyDescent="0.25">
      <c r="A103693" t="s">
        <v>476</v>
      </c>
      <c r="B103693" t="s">
        <v>16</v>
      </c>
      <c r="C103693">
        <v>47157021751</v>
      </c>
      <c r="D103693">
        <v>2016</v>
      </c>
      <c r="E103693">
        <v>26600</v>
      </c>
      <c r="F103693">
        <v>100700</v>
      </c>
      <c r="G103693">
        <v>0.155</v>
      </c>
      <c r="H103693">
        <v>142200</v>
      </c>
      <c r="I103693">
        <v>171000</v>
      </c>
    </row>
    <row r="103694" spans="1:9" x14ac:dyDescent="0.25">
      <c r="A103694" t="s">
        <v>476</v>
      </c>
      <c r="B103694" t="s">
        <v>16</v>
      </c>
      <c r="C103694">
        <v>47157021751</v>
      </c>
      <c r="D103694">
        <v>2017</v>
      </c>
      <c r="E103694">
        <v>26600</v>
      </c>
      <c r="F103694">
        <v>100400</v>
      </c>
      <c r="G103694">
        <v>0.15</v>
      </c>
      <c r="H103694">
        <v>147900</v>
      </c>
      <c r="I103694">
        <v>175700</v>
      </c>
    </row>
    <row r="103695" spans="1:9" x14ac:dyDescent="0.25">
      <c r="A103695" t="s">
        <v>476</v>
      </c>
      <c r="B103695" t="s">
        <v>16</v>
      </c>
      <c r="C103695">
        <v>47157021751</v>
      </c>
      <c r="D103695">
        <v>2018</v>
      </c>
      <c r="E103695">
        <v>27400</v>
      </c>
      <c r="F103695">
        <v>104200</v>
      </c>
      <c r="G103695">
        <v>0.14799999999999999</v>
      </c>
      <c r="H103695">
        <v>158800</v>
      </c>
      <c r="I103695">
        <v>185300</v>
      </c>
    </row>
    <row r="103696" spans="1:9" x14ac:dyDescent="0.25">
      <c r="A103696" t="s">
        <v>476</v>
      </c>
      <c r="B103696" t="s">
        <v>16</v>
      </c>
      <c r="C103696">
        <v>47157021751</v>
      </c>
      <c r="D103696">
        <v>2019</v>
      </c>
      <c r="E103696">
        <v>31800</v>
      </c>
      <c r="F103696">
        <v>120100</v>
      </c>
      <c r="G103696">
        <v>0.157</v>
      </c>
      <c r="H103696">
        <v>172100</v>
      </c>
      <c r="I103696">
        <v>202400</v>
      </c>
    </row>
    <row r="103697" spans="1:9" x14ac:dyDescent="0.25">
      <c r="A103697" t="s">
        <v>476</v>
      </c>
      <c r="B103697" t="s">
        <v>16</v>
      </c>
      <c r="C103697">
        <v>47157021751</v>
      </c>
      <c r="D103697">
        <v>2020</v>
      </c>
      <c r="E103697">
        <v>37600</v>
      </c>
      <c r="F103697">
        <v>142300</v>
      </c>
      <c r="G103697">
        <v>0.17100000000000001</v>
      </c>
      <c r="H103697">
        <v>185200</v>
      </c>
      <c r="I103697">
        <v>218400</v>
      </c>
    </row>
    <row r="103698" spans="1:9" x14ac:dyDescent="0.25">
      <c r="A103698" t="s">
        <v>476</v>
      </c>
      <c r="B103698" t="s">
        <v>16</v>
      </c>
      <c r="C103698">
        <v>47157021751</v>
      </c>
      <c r="D103698">
        <v>2021</v>
      </c>
      <c r="E103698">
        <v>43200</v>
      </c>
      <c r="F103698">
        <v>162800</v>
      </c>
      <c r="G103698">
        <v>0.16800000000000001</v>
      </c>
      <c r="H103698">
        <v>222800</v>
      </c>
      <c r="I103698">
        <v>255900</v>
      </c>
    </row>
    <row r="103699" spans="1:9" x14ac:dyDescent="0.25">
      <c r="A103699" t="s">
        <v>476</v>
      </c>
      <c r="B103699" t="s">
        <v>16</v>
      </c>
      <c r="C103699">
        <v>47157021751</v>
      </c>
      <c r="D103699">
        <v>2022</v>
      </c>
      <c r="E103699">
        <v>47600</v>
      </c>
      <c r="F103699">
        <v>179300</v>
      </c>
      <c r="G103699">
        <v>0.159</v>
      </c>
      <c r="H103699">
        <v>257500</v>
      </c>
      <c r="I103699">
        <v>296700</v>
      </c>
    </row>
    <row r="103700" spans="1:9" x14ac:dyDescent="0.25">
      <c r="A103700" t="s">
        <v>476</v>
      </c>
      <c r="B103700" t="s">
        <v>16</v>
      </c>
      <c r="C103700">
        <v>47157021752</v>
      </c>
      <c r="D103700">
        <v>2012</v>
      </c>
      <c r="E103700">
        <v>23300</v>
      </c>
      <c r="F103700">
        <v>90400</v>
      </c>
      <c r="G103700">
        <v>0.186</v>
      </c>
      <c r="H103700">
        <v>106900</v>
      </c>
      <c r="I103700">
        <v>123300</v>
      </c>
    </row>
    <row r="103701" spans="1:9" x14ac:dyDescent="0.25">
      <c r="A103701" t="s">
        <v>476</v>
      </c>
      <c r="B103701" t="s">
        <v>16</v>
      </c>
      <c r="C103701">
        <v>47157021752</v>
      </c>
      <c r="D103701">
        <v>2013</v>
      </c>
      <c r="E103701">
        <v>24500</v>
      </c>
      <c r="F103701">
        <v>94800</v>
      </c>
      <c r="G103701">
        <v>0.17699999999999999</v>
      </c>
      <c r="H103701">
        <v>117900</v>
      </c>
      <c r="I103701">
        <v>137400</v>
      </c>
    </row>
    <row r="103702" spans="1:9" x14ac:dyDescent="0.25">
      <c r="A103702" t="s">
        <v>476</v>
      </c>
      <c r="B103702" t="s">
        <v>16</v>
      </c>
      <c r="C103702">
        <v>47157021752</v>
      </c>
      <c r="D103702">
        <v>2014</v>
      </c>
      <c r="E103702">
        <v>25700</v>
      </c>
      <c r="F103702">
        <v>99200</v>
      </c>
      <c r="G103702">
        <v>0.16800000000000001</v>
      </c>
      <c r="H103702">
        <v>128900</v>
      </c>
      <c r="I103702">
        <v>151500</v>
      </c>
    </row>
    <row r="103703" spans="1:9" x14ac:dyDescent="0.25">
      <c r="A103703" t="s">
        <v>476</v>
      </c>
      <c r="B103703" t="s">
        <v>16</v>
      </c>
      <c r="C103703">
        <v>47157021752</v>
      </c>
      <c r="D103703">
        <v>2015</v>
      </c>
      <c r="E103703">
        <v>26700</v>
      </c>
      <c r="F103703">
        <v>102900</v>
      </c>
      <c r="G103703">
        <v>0.16700000000000001</v>
      </c>
      <c r="H103703">
        <v>134300</v>
      </c>
      <c r="I103703">
        <v>158300</v>
      </c>
    </row>
    <row r="103704" spans="1:9" x14ac:dyDescent="0.25">
      <c r="A103704" t="s">
        <v>476</v>
      </c>
      <c r="B103704" t="s">
        <v>16</v>
      </c>
      <c r="C103704">
        <v>47157021752</v>
      </c>
      <c r="D103704">
        <v>2016</v>
      </c>
      <c r="E103704">
        <v>23900</v>
      </c>
      <c r="F103704">
        <v>92200</v>
      </c>
      <c r="G103704">
        <v>0.14499999999999999</v>
      </c>
      <c r="H103704">
        <v>139700</v>
      </c>
      <c r="I103704">
        <v>163100</v>
      </c>
    </row>
    <row r="103705" spans="1:9" x14ac:dyDescent="0.25">
      <c r="A103705" t="s">
        <v>476</v>
      </c>
      <c r="B103705" t="s">
        <v>16</v>
      </c>
      <c r="C103705">
        <v>47157021752</v>
      </c>
      <c r="D103705">
        <v>2017</v>
      </c>
      <c r="E103705">
        <v>31300</v>
      </c>
      <c r="F103705">
        <v>121000</v>
      </c>
      <c r="G103705">
        <v>0.17499999999999999</v>
      </c>
      <c r="H103705">
        <v>152300</v>
      </c>
      <c r="I103705">
        <v>176200</v>
      </c>
    </row>
    <row r="103706" spans="1:9" x14ac:dyDescent="0.25">
      <c r="A103706" t="s">
        <v>476</v>
      </c>
      <c r="B103706" t="s">
        <v>16</v>
      </c>
      <c r="C103706">
        <v>47157021752</v>
      </c>
      <c r="D103706">
        <v>2018</v>
      </c>
      <c r="E103706">
        <v>35800</v>
      </c>
      <c r="F103706">
        <v>138700</v>
      </c>
      <c r="G103706">
        <v>0.19500000000000001</v>
      </c>
      <c r="H103706">
        <v>161300</v>
      </c>
      <c r="I103706">
        <v>181900</v>
      </c>
    </row>
    <row r="103707" spans="1:9" x14ac:dyDescent="0.25">
      <c r="A103707" t="s">
        <v>476</v>
      </c>
      <c r="B103707" t="s">
        <v>16</v>
      </c>
      <c r="C103707">
        <v>47157021752</v>
      </c>
      <c r="D103707">
        <v>2019</v>
      </c>
      <c r="E103707">
        <v>38100</v>
      </c>
      <c r="F103707">
        <v>147500</v>
      </c>
      <c r="G103707">
        <v>0.185</v>
      </c>
      <c r="H103707">
        <v>179000</v>
      </c>
      <c r="I103707">
        <v>204100</v>
      </c>
    </row>
    <row r="103708" spans="1:9" x14ac:dyDescent="0.25">
      <c r="A103708" t="s">
        <v>476</v>
      </c>
      <c r="B103708" t="s">
        <v>16</v>
      </c>
      <c r="C103708">
        <v>47157021752</v>
      </c>
      <c r="D103708">
        <v>2020</v>
      </c>
      <c r="E103708">
        <v>39600</v>
      </c>
      <c r="F103708">
        <v>153500</v>
      </c>
      <c r="G103708">
        <v>0.17599999999999999</v>
      </c>
      <c r="H103708">
        <v>194100</v>
      </c>
      <c r="I103708">
        <v>222900</v>
      </c>
    </row>
    <row r="103709" spans="1:9" x14ac:dyDescent="0.25">
      <c r="A103709" t="s">
        <v>476</v>
      </c>
      <c r="B103709" t="s">
        <v>16</v>
      </c>
      <c r="C103709">
        <v>47157021752</v>
      </c>
      <c r="D103709">
        <v>2021</v>
      </c>
      <c r="E103709">
        <v>43000</v>
      </c>
      <c r="F103709">
        <v>166700</v>
      </c>
      <c r="G103709">
        <v>0.16800000000000001</v>
      </c>
      <c r="H103709">
        <v>224800</v>
      </c>
      <c r="I103709">
        <v>253300</v>
      </c>
    </row>
    <row r="103710" spans="1:9" x14ac:dyDescent="0.25">
      <c r="A103710" t="s">
        <v>476</v>
      </c>
      <c r="B103710" t="s">
        <v>16</v>
      </c>
      <c r="C103710">
        <v>47157021752</v>
      </c>
      <c r="D103710">
        <v>2022</v>
      </c>
      <c r="E103710">
        <v>48000</v>
      </c>
      <c r="F103710">
        <v>185700</v>
      </c>
      <c r="G103710">
        <v>0.16300000000000001</v>
      </c>
      <c r="H103710">
        <v>259500</v>
      </c>
      <c r="I103710">
        <v>291400</v>
      </c>
    </row>
    <row r="103711" spans="1:9" x14ac:dyDescent="0.25">
      <c r="A103711" t="s">
        <v>476</v>
      </c>
      <c r="B103711" t="s">
        <v>491</v>
      </c>
      <c r="C103711">
        <v>47163041300</v>
      </c>
      <c r="D103711">
        <v>2012</v>
      </c>
      <c r="E103711">
        <v>24000</v>
      </c>
      <c r="F103711">
        <v>46900</v>
      </c>
      <c r="G103711">
        <v>0.24299999999999999</v>
      </c>
      <c r="H103711">
        <v>154400</v>
      </c>
      <c r="I103711">
        <v>128800</v>
      </c>
    </row>
    <row r="103712" spans="1:9" x14ac:dyDescent="0.25">
      <c r="A103712" t="s">
        <v>476</v>
      </c>
      <c r="B103712" t="s">
        <v>491</v>
      </c>
      <c r="C103712">
        <v>47163041300</v>
      </c>
      <c r="D103712">
        <v>2013</v>
      </c>
      <c r="E103712">
        <v>23300</v>
      </c>
      <c r="F103712">
        <v>45600</v>
      </c>
      <c r="G103712">
        <v>0.218</v>
      </c>
      <c r="H103712">
        <v>166900</v>
      </c>
      <c r="I103712">
        <v>141400</v>
      </c>
    </row>
    <row r="103713" spans="1:9" x14ac:dyDescent="0.25">
      <c r="A103713" t="s">
        <v>476</v>
      </c>
      <c r="B103713" t="s">
        <v>491</v>
      </c>
      <c r="C103713">
        <v>47163041300</v>
      </c>
      <c r="D103713">
        <v>2014</v>
      </c>
      <c r="E103713">
        <v>22600</v>
      </c>
      <c r="F103713">
        <v>44300</v>
      </c>
      <c r="G103713">
        <v>0.193</v>
      </c>
      <c r="H103713">
        <v>179400</v>
      </c>
      <c r="I103713">
        <v>154000</v>
      </c>
    </row>
    <row r="103714" spans="1:9" x14ac:dyDescent="0.25">
      <c r="A103714" t="s">
        <v>476</v>
      </c>
      <c r="B103714" t="s">
        <v>491</v>
      </c>
      <c r="C103714">
        <v>47163041300</v>
      </c>
      <c r="D103714">
        <v>2015</v>
      </c>
      <c r="E103714">
        <v>24400</v>
      </c>
      <c r="F103714">
        <v>47800</v>
      </c>
      <c r="G103714">
        <v>0.22</v>
      </c>
      <c r="H103714">
        <v>175100</v>
      </c>
      <c r="I103714">
        <v>145700</v>
      </c>
    </row>
    <row r="103715" spans="1:9" x14ac:dyDescent="0.25">
      <c r="A103715" t="s">
        <v>476</v>
      </c>
      <c r="B103715" t="s">
        <v>491</v>
      </c>
      <c r="C103715">
        <v>47163041300</v>
      </c>
      <c r="D103715">
        <v>2016</v>
      </c>
      <c r="E103715">
        <v>23300</v>
      </c>
      <c r="F103715">
        <v>45700</v>
      </c>
      <c r="G103715">
        <v>0.19800000000000001</v>
      </c>
      <c r="H103715">
        <v>182800</v>
      </c>
      <c r="I103715">
        <v>154000</v>
      </c>
    </row>
    <row r="103716" spans="1:9" x14ac:dyDescent="0.25">
      <c r="A103716" t="s">
        <v>476</v>
      </c>
      <c r="B103716" t="s">
        <v>491</v>
      </c>
      <c r="C103716">
        <v>47163041300</v>
      </c>
      <c r="D103716">
        <v>2017</v>
      </c>
      <c r="E103716">
        <v>22400</v>
      </c>
      <c r="F103716">
        <v>43800</v>
      </c>
      <c r="G103716">
        <v>0.188</v>
      </c>
      <c r="H103716">
        <v>184400</v>
      </c>
      <c r="I103716">
        <v>155200</v>
      </c>
    </row>
    <row r="103717" spans="1:9" x14ac:dyDescent="0.25">
      <c r="A103717" t="s">
        <v>476</v>
      </c>
      <c r="B103717" t="s">
        <v>491</v>
      </c>
      <c r="C103717">
        <v>47163041300</v>
      </c>
      <c r="D103717">
        <v>2018</v>
      </c>
      <c r="E103717">
        <v>24700</v>
      </c>
      <c r="F103717">
        <v>48500</v>
      </c>
      <c r="G103717">
        <v>0.20699999999999999</v>
      </c>
      <c r="H103717">
        <v>186300</v>
      </c>
      <c r="I103717">
        <v>156000</v>
      </c>
    </row>
    <row r="103718" spans="1:9" x14ac:dyDescent="0.25">
      <c r="A103718" t="s">
        <v>476</v>
      </c>
      <c r="B103718" t="s">
        <v>491</v>
      </c>
      <c r="C103718">
        <v>47163041300</v>
      </c>
      <c r="D103718">
        <v>2019</v>
      </c>
      <c r="E103718">
        <v>27000</v>
      </c>
      <c r="F103718">
        <v>53300</v>
      </c>
      <c r="G103718">
        <v>0.20399999999999999</v>
      </c>
      <c r="H103718">
        <v>207100</v>
      </c>
      <c r="I103718">
        <v>174900</v>
      </c>
    </row>
    <row r="103719" spans="1:9" x14ac:dyDescent="0.25">
      <c r="A103719" t="s">
        <v>476</v>
      </c>
      <c r="B103719" t="s">
        <v>491</v>
      </c>
      <c r="C103719">
        <v>47163041300</v>
      </c>
      <c r="D103719">
        <v>2020</v>
      </c>
      <c r="E103719">
        <v>23400</v>
      </c>
      <c r="F103719">
        <v>46300</v>
      </c>
      <c r="G103719">
        <v>0.17100000000000001</v>
      </c>
      <c r="H103719">
        <v>214700</v>
      </c>
      <c r="I103719">
        <v>180600</v>
      </c>
    </row>
    <row r="103720" spans="1:9" x14ac:dyDescent="0.25">
      <c r="A103720" t="s">
        <v>476</v>
      </c>
      <c r="B103720" t="s">
        <v>491</v>
      </c>
      <c r="C103720">
        <v>47163041300</v>
      </c>
      <c r="D103720">
        <v>2021</v>
      </c>
      <c r="E103720">
        <v>25700</v>
      </c>
      <c r="F103720">
        <v>51000</v>
      </c>
      <c r="G103720">
        <v>0.16600000000000001</v>
      </c>
      <c r="H103720">
        <v>244500</v>
      </c>
      <c r="I103720">
        <v>203600</v>
      </c>
    </row>
    <row r="103721" spans="1:9" x14ac:dyDescent="0.25">
      <c r="A103721" t="s">
        <v>476</v>
      </c>
      <c r="B103721" t="s">
        <v>491</v>
      </c>
      <c r="C103721">
        <v>47163041300</v>
      </c>
      <c r="D103721">
        <v>2022</v>
      </c>
      <c r="E103721">
        <v>27400</v>
      </c>
      <c r="F103721">
        <v>54500</v>
      </c>
      <c r="G103721">
        <v>0.16200000000000001</v>
      </c>
      <c r="H103721">
        <v>270300</v>
      </c>
      <c r="I103721">
        <v>224800</v>
      </c>
    </row>
    <row r="103722" spans="1:9" x14ac:dyDescent="0.25">
      <c r="A103722" t="s">
        <v>476</v>
      </c>
      <c r="B103722" t="s">
        <v>491</v>
      </c>
      <c r="C103722">
        <v>47163042900</v>
      </c>
      <c r="D103722">
        <v>2012</v>
      </c>
      <c r="E103722">
        <v>30900</v>
      </c>
      <c r="F103722">
        <v>73800</v>
      </c>
      <c r="G103722">
        <v>0.216</v>
      </c>
      <c r="H103722">
        <v>196700</v>
      </c>
      <c r="I103722">
        <v>178100</v>
      </c>
    </row>
    <row r="103723" spans="1:9" x14ac:dyDescent="0.25">
      <c r="A103723" t="s">
        <v>476</v>
      </c>
      <c r="B103723" t="s">
        <v>491</v>
      </c>
      <c r="C103723">
        <v>47163042900</v>
      </c>
      <c r="D103723">
        <v>2013</v>
      </c>
      <c r="E103723">
        <v>26200</v>
      </c>
      <c r="F103723">
        <v>62700</v>
      </c>
      <c r="G103723">
        <v>0.19700000000000001</v>
      </c>
      <c r="H103723">
        <v>184300</v>
      </c>
      <c r="I103723">
        <v>163600</v>
      </c>
    </row>
    <row r="103724" spans="1:9" x14ac:dyDescent="0.25">
      <c r="A103724" t="s">
        <v>476</v>
      </c>
      <c r="B103724" t="s">
        <v>491</v>
      </c>
      <c r="C103724">
        <v>47163042900</v>
      </c>
      <c r="D103724">
        <v>2014</v>
      </c>
      <c r="E103724">
        <v>21500</v>
      </c>
      <c r="F103724">
        <v>51600</v>
      </c>
      <c r="G103724">
        <v>0.17799999999999999</v>
      </c>
      <c r="H103724">
        <v>171900</v>
      </c>
      <c r="I103724">
        <v>149100</v>
      </c>
    </row>
    <row r="103725" spans="1:9" x14ac:dyDescent="0.25">
      <c r="A103725" t="s">
        <v>476</v>
      </c>
      <c r="B103725" t="s">
        <v>491</v>
      </c>
      <c r="C103725">
        <v>47163042900</v>
      </c>
      <c r="D103725">
        <v>2015</v>
      </c>
      <c r="E103725">
        <v>22400</v>
      </c>
      <c r="F103725">
        <v>54400</v>
      </c>
      <c r="G103725">
        <v>0.17199999999999999</v>
      </c>
      <c r="H103725">
        <v>186100</v>
      </c>
      <c r="I103725">
        <v>161000</v>
      </c>
    </row>
    <row r="103726" spans="1:9" x14ac:dyDescent="0.25">
      <c r="A103726" t="s">
        <v>476</v>
      </c>
      <c r="B103726" t="s">
        <v>491</v>
      </c>
      <c r="C103726">
        <v>47163042900</v>
      </c>
      <c r="D103726">
        <v>2016</v>
      </c>
      <c r="E103726">
        <v>25500</v>
      </c>
      <c r="F103726">
        <v>60800</v>
      </c>
      <c r="G103726">
        <v>0.187</v>
      </c>
      <c r="H103726">
        <v>188300</v>
      </c>
      <c r="I103726">
        <v>167600</v>
      </c>
    </row>
    <row r="103727" spans="1:9" x14ac:dyDescent="0.25">
      <c r="A103727" t="s">
        <v>476</v>
      </c>
      <c r="B103727" t="s">
        <v>491</v>
      </c>
      <c r="C103727">
        <v>47163042900</v>
      </c>
      <c r="D103727">
        <v>2017</v>
      </c>
      <c r="E103727">
        <v>19800</v>
      </c>
      <c r="F103727">
        <v>48100</v>
      </c>
      <c r="G103727">
        <v>0.154</v>
      </c>
      <c r="H103727">
        <v>186000</v>
      </c>
      <c r="I103727">
        <v>158300</v>
      </c>
    </row>
    <row r="103728" spans="1:9" x14ac:dyDescent="0.25">
      <c r="A103728" t="s">
        <v>476</v>
      </c>
      <c r="B103728" t="s">
        <v>491</v>
      </c>
      <c r="C103728">
        <v>47163042900</v>
      </c>
      <c r="D103728">
        <v>2018</v>
      </c>
      <c r="E103728">
        <v>22600</v>
      </c>
      <c r="F103728">
        <v>55100</v>
      </c>
      <c r="G103728">
        <v>0.16500000000000001</v>
      </c>
      <c r="H103728">
        <v>194100</v>
      </c>
      <c r="I103728">
        <v>169500</v>
      </c>
    </row>
    <row r="103729" spans="1:9" x14ac:dyDescent="0.25">
      <c r="A103729" t="s">
        <v>476</v>
      </c>
      <c r="B103729" t="s">
        <v>491</v>
      </c>
      <c r="C103729">
        <v>47163042900</v>
      </c>
      <c r="D103729">
        <v>2019</v>
      </c>
      <c r="E103729">
        <v>23700</v>
      </c>
      <c r="F103729">
        <v>57400</v>
      </c>
      <c r="G103729">
        <v>0.16400000000000001</v>
      </c>
      <c r="H103729">
        <v>205100</v>
      </c>
      <c r="I103729">
        <v>177200</v>
      </c>
    </row>
    <row r="103730" spans="1:9" x14ac:dyDescent="0.25">
      <c r="A103730" t="s">
        <v>476</v>
      </c>
      <c r="B103730" t="s">
        <v>491</v>
      </c>
      <c r="C103730">
        <v>47163042900</v>
      </c>
      <c r="D103730">
        <v>2020</v>
      </c>
      <c r="E103730">
        <v>27600</v>
      </c>
      <c r="F103730">
        <v>66600</v>
      </c>
      <c r="G103730">
        <v>0.17100000000000001</v>
      </c>
      <c r="H103730">
        <v>224900</v>
      </c>
      <c r="I103730">
        <v>197900</v>
      </c>
    </row>
    <row r="103731" spans="1:9" x14ac:dyDescent="0.25">
      <c r="A103731" t="s">
        <v>476</v>
      </c>
      <c r="B103731" t="s">
        <v>491</v>
      </c>
      <c r="C103731">
        <v>47163042900</v>
      </c>
      <c r="D103731">
        <v>2021</v>
      </c>
      <c r="E103731">
        <v>27000</v>
      </c>
      <c r="F103731">
        <v>65200</v>
      </c>
      <c r="G103731">
        <v>0.14299999999999999</v>
      </c>
      <c r="H103731">
        <v>265100</v>
      </c>
      <c r="I103731">
        <v>232400</v>
      </c>
    </row>
    <row r="103732" spans="1:9" x14ac:dyDescent="0.25">
      <c r="A103732" t="s">
        <v>476</v>
      </c>
      <c r="B103732" t="s">
        <v>491</v>
      </c>
      <c r="C103732">
        <v>47163042900</v>
      </c>
      <c r="D103732">
        <v>2022</v>
      </c>
      <c r="E103732">
        <v>24300</v>
      </c>
      <c r="F103732">
        <v>58600</v>
      </c>
      <c r="G103732">
        <v>0.115</v>
      </c>
      <c r="H103732">
        <v>300500</v>
      </c>
      <c r="I103732">
        <v>259700</v>
      </c>
    </row>
    <row r="103733" spans="1:9" x14ac:dyDescent="0.25">
      <c r="A103733" t="s">
        <v>476</v>
      </c>
      <c r="B103733" t="s">
        <v>491</v>
      </c>
      <c r="C103733">
        <v>47163043301</v>
      </c>
      <c r="D103733">
        <v>2012</v>
      </c>
      <c r="E103733">
        <v>33700</v>
      </c>
      <c r="F103733">
        <v>62000</v>
      </c>
      <c r="G103733">
        <v>0.29299999999999998</v>
      </c>
      <c r="H103733">
        <v>190800</v>
      </c>
      <c r="I103733">
        <v>162700</v>
      </c>
    </row>
    <row r="103734" spans="1:9" x14ac:dyDescent="0.25">
      <c r="A103734" t="s">
        <v>476</v>
      </c>
      <c r="B103734" t="s">
        <v>491</v>
      </c>
      <c r="C103734">
        <v>47163043301</v>
      </c>
      <c r="D103734">
        <v>2013</v>
      </c>
      <c r="E103734">
        <v>35900</v>
      </c>
      <c r="F103734">
        <v>66300</v>
      </c>
      <c r="G103734">
        <v>0.315</v>
      </c>
      <c r="H103734">
        <v>192200</v>
      </c>
      <c r="I103734">
        <v>161600</v>
      </c>
    </row>
    <row r="103735" spans="1:9" x14ac:dyDescent="0.25">
      <c r="A103735" t="s">
        <v>476</v>
      </c>
      <c r="B103735" t="s">
        <v>491</v>
      </c>
      <c r="C103735">
        <v>47163043301</v>
      </c>
      <c r="D103735">
        <v>2014</v>
      </c>
      <c r="E103735">
        <v>28600</v>
      </c>
      <c r="F103735">
        <v>52400</v>
      </c>
      <c r="G103735">
        <v>0.23100000000000001</v>
      </c>
      <c r="H103735">
        <v>187800</v>
      </c>
      <c r="I103735">
        <v>173500</v>
      </c>
    </row>
    <row r="103736" spans="1:9" x14ac:dyDescent="0.25">
      <c r="A103736" t="s">
        <v>476</v>
      </c>
      <c r="B103736" t="s">
        <v>491</v>
      </c>
      <c r="C103736">
        <v>47163043301</v>
      </c>
      <c r="D103736">
        <v>2015</v>
      </c>
      <c r="E103736">
        <v>35500</v>
      </c>
      <c r="F103736">
        <v>65700</v>
      </c>
      <c r="G103736">
        <v>0.28599999999999998</v>
      </c>
      <c r="H103736">
        <v>205700</v>
      </c>
      <c r="I103736">
        <v>176600</v>
      </c>
    </row>
    <row r="103737" spans="1:9" x14ac:dyDescent="0.25">
      <c r="A103737" t="s">
        <v>476</v>
      </c>
      <c r="B103737" t="s">
        <v>491</v>
      </c>
      <c r="C103737">
        <v>47163043301</v>
      </c>
      <c r="D103737">
        <v>2016</v>
      </c>
      <c r="E103737">
        <v>25600</v>
      </c>
      <c r="F103737">
        <v>46900</v>
      </c>
      <c r="G103737">
        <v>0.222</v>
      </c>
      <c r="H103737">
        <v>190900</v>
      </c>
      <c r="I103737">
        <v>162500</v>
      </c>
    </row>
    <row r="103738" spans="1:9" x14ac:dyDescent="0.25">
      <c r="A103738" t="s">
        <v>476</v>
      </c>
      <c r="B103738" t="s">
        <v>491</v>
      </c>
      <c r="C103738">
        <v>47163043301</v>
      </c>
      <c r="D103738">
        <v>2017</v>
      </c>
      <c r="E103738">
        <v>26100</v>
      </c>
      <c r="F103738">
        <v>47900</v>
      </c>
      <c r="G103738">
        <v>0.20799999999999999</v>
      </c>
      <c r="H103738">
        <v>204400</v>
      </c>
      <c r="I103738">
        <v>176800</v>
      </c>
    </row>
    <row r="103739" spans="1:9" x14ac:dyDescent="0.25">
      <c r="A103739" t="s">
        <v>476</v>
      </c>
      <c r="B103739" t="s">
        <v>491</v>
      </c>
      <c r="C103739">
        <v>47163043301</v>
      </c>
      <c r="D103739">
        <v>2018</v>
      </c>
      <c r="E103739">
        <v>30000</v>
      </c>
      <c r="F103739">
        <v>55500</v>
      </c>
      <c r="G103739">
        <v>0.24</v>
      </c>
      <c r="H103739">
        <v>207800</v>
      </c>
      <c r="I103739">
        <v>176800</v>
      </c>
    </row>
    <row r="103740" spans="1:9" x14ac:dyDescent="0.25">
      <c r="A103740" t="s">
        <v>476</v>
      </c>
      <c r="B103740" t="s">
        <v>491</v>
      </c>
      <c r="C103740">
        <v>47163043301</v>
      </c>
      <c r="D103740">
        <v>2019</v>
      </c>
      <c r="E103740">
        <v>31600</v>
      </c>
      <c r="F103740">
        <v>57900</v>
      </c>
      <c r="G103740">
        <v>0.22600000000000001</v>
      </c>
      <c r="H103740">
        <v>214400</v>
      </c>
      <c r="I103740">
        <v>196800</v>
      </c>
    </row>
    <row r="103741" spans="1:9" x14ac:dyDescent="0.25">
      <c r="A103741" t="s">
        <v>476</v>
      </c>
      <c r="B103741" t="s">
        <v>491</v>
      </c>
      <c r="C103741">
        <v>47163043301</v>
      </c>
      <c r="D103741">
        <v>2020</v>
      </c>
      <c r="E103741">
        <v>30900</v>
      </c>
      <c r="F103741">
        <v>57700</v>
      </c>
      <c r="G103741">
        <v>0.20300000000000001</v>
      </c>
      <c r="H103741">
        <v>237400</v>
      </c>
      <c r="I103741">
        <v>215900</v>
      </c>
    </row>
    <row r="103742" spans="1:9" x14ac:dyDescent="0.25">
      <c r="A103742" t="s">
        <v>476</v>
      </c>
      <c r="B103742" t="s">
        <v>491</v>
      </c>
      <c r="C103742">
        <v>47163043301</v>
      </c>
      <c r="D103742">
        <v>2021</v>
      </c>
      <c r="E103742">
        <v>32500</v>
      </c>
      <c r="F103742">
        <v>60200</v>
      </c>
      <c r="G103742">
        <v>0.183</v>
      </c>
      <c r="H103742">
        <v>293000</v>
      </c>
      <c r="I103742">
        <v>252000</v>
      </c>
    </row>
    <row r="103743" spans="1:9" x14ac:dyDescent="0.25">
      <c r="A103743" t="s">
        <v>476</v>
      </c>
      <c r="B103743" t="s">
        <v>491</v>
      </c>
      <c r="C103743">
        <v>47163043301</v>
      </c>
      <c r="D103743">
        <v>2022</v>
      </c>
      <c r="E103743">
        <v>37700</v>
      </c>
      <c r="F103743">
        <v>69200</v>
      </c>
      <c r="G103743">
        <v>0.19900000000000001</v>
      </c>
      <c r="H103743">
        <v>322600</v>
      </c>
      <c r="I103743">
        <v>267000</v>
      </c>
    </row>
    <row r="103744" spans="1:9" x14ac:dyDescent="0.25">
      <c r="A103744" t="s">
        <v>476</v>
      </c>
      <c r="B103744" t="s">
        <v>492</v>
      </c>
      <c r="C103744">
        <v>47165020204</v>
      </c>
      <c r="D103744">
        <v>2012</v>
      </c>
      <c r="E103744">
        <v>22000</v>
      </c>
      <c r="F103744">
        <v>34700</v>
      </c>
      <c r="G103744">
        <v>0.19600000000000001</v>
      </c>
      <c r="H103744">
        <v>152100</v>
      </c>
      <c r="I103744">
        <v>133500</v>
      </c>
    </row>
    <row r="103745" spans="1:9" x14ac:dyDescent="0.25">
      <c r="A103745" t="s">
        <v>476</v>
      </c>
      <c r="B103745" t="s">
        <v>492</v>
      </c>
      <c r="C103745">
        <v>47165020204</v>
      </c>
      <c r="D103745">
        <v>2013</v>
      </c>
      <c r="E103745">
        <v>20000</v>
      </c>
      <c r="F103745">
        <v>32300</v>
      </c>
      <c r="G103745">
        <v>0.185</v>
      </c>
      <c r="H103745">
        <v>145500</v>
      </c>
      <c r="I103745">
        <v>127600</v>
      </c>
    </row>
    <row r="103746" spans="1:9" x14ac:dyDescent="0.25">
      <c r="A103746" t="s">
        <v>476</v>
      </c>
      <c r="B103746" t="s">
        <v>492</v>
      </c>
      <c r="C103746">
        <v>47165020204</v>
      </c>
      <c r="D103746">
        <v>2014</v>
      </c>
      <c r="E103746">
        <v>18000</v>
      </c>
      <c r="F103746">
        <v>29900</v>
      </c>
      <c r="G103746">
        <v>0.17399999999999999</v>
      </c>
      <c r="H103746">
        <v>138900</v>
      </c>
      <c r="I103746">
        <v>121700</v>
      </c>
    </row>
    <row r="103747" spans="1:9" x14ac:dyDescent="0.25">
      <c r="A103747" t="s">
        <v>476</v>
      </c>
      <c r="B103747" t="s">
        <v>492</v>
      </c>
      <c r="C103747">
        <v>47165020204</v>
      </c>
      <c r="D103747">
        <v>2015</v>
      </c>
      <c r="E103747">
        <v>19400</v>
      </c>
      <c r="F103747">
        <v>31300</v>
      </c>
      <c r="G103747">
        <v>0.16900000000000001</v>
      </c>
      <c r="H103747">
        <v>155500</v>
      </c>
      <c r="I103747">
        <v>135600</v>
      </c>
    </row>
    <row r="103748" spans="1:9" x14ac:dyDescent="0.25">
      <c r="A103748" t="s">
        <v>476</v>
      </c>
      <c r="B103748" t="s">
        <v>492</v>
      </c>
      <c r="C103748">
        <v>47165020204</v>
      </c>
      <c r="D103748">
        <v>2016</v>
      </c>
      <c r="E103748">
        <v>18700</v>
      </c>
      <c r="F103748">
        <v>30300</v>
      </c>
      <c r="G103748">
        <v>0.14199999999999999</v>
      </c>
      <c r="H103748">
        <v>178500</v>
      </c>
      <c r="I103748">
        <v>154800</v>
      </c>
    </row>
    <row r="103749" spans="1:9" x14ac:dyDescent="0.25">
      <c r="A103749" t="s">
        <v>476</v>
      </c>
      <c r="B103749" t="s">
        <v>492</v>
      </c>
      <c r="C103749">
        <v>47165020204</v>
      </c>
      <c r="D103749">
        <v>2017</v>
      </c>
      <c r="E103749">
        <v>22400</v>
      </c>
      <c r="F103749">
        <v>36500</v>
      </c>
      <c r="G103749">
        <v>0.152</v>
      </c>
      <c r="H103749">
        <v>198700</v>
      </c>
      <c r="I103749">
        <v>173600</v>
      </c>
    </row>
    <row r="103750" spans="1:9" x14ac:dyDescent="0.25">
      <c r="A103750" t="s">
        <v>476</v>
      </c>
      <c r="B103750" t="s">
        <v>492</v>
      </c>
      <c r="C103750">
        <v>47165020204</v>
      </c>
      <c r="D103750">
        <v>2018</v>
      </c>
      <c r="E103750">
        <v>24900</v>
      </c>
      <c r="F103750">
        <v>40400</v>
      </c>
      <c r="G103750">
        <v>0.155</v>
      </c>
      <c r="H103750">
        <v>212300</v>
      </c>
      <c r="I103750">
        <v>190100</v>
      </c>
    </row>
    <row r="103751" spans="1:9" x14ac:dyDescent="0.25">
      <c r="A103751" t="s">
        <v>476</v>
      </c>
      <c r="B103751" t="s">
        <v>492</v>
      </c>
      <c r="C103751">
        <v>47165020204</v>
      </c>
      <c r="D103751">
        <v>2019</v>
      </c>
      <c r="E103751">
        <v>29800</v>
      </c>
      <c r="F103751">
        <v>48100</v>
      </c>
      <c r="G103751">
        <v>0.16700000000000001</v>
      </c>
      <c r="H103751">
        <v>233800</v>
      </c>
      <c r="I103751">
        <v>211700</v>
      </c>
    </row>
    <row r="103752" spans="1:9" x14ac:dyDescent="0.25">
      <c r="A103752" t="s">
        <v>476</v>
      </c>
      <c r="B103752" t="s">
        <v>492</v>
      </c>
      <c r="C103752">
        <v>47165020204</v>
      </c>
      <c r="D103752">
        <v>2020</v>
      </c>
      <c r="E103752">
        <v>37000</v>
      </c>
      <c r="F103752">
        <v>59800</v>
      </c>
      <c r="G103752">
        <v>0.19900000000000001</v>
      </c>
      <c r="H103752">
        <v>243500</v>
      </c>
      <c r="I103752">
        <v>219000</v>
      </c>
    </row>
    <row r="103753" spans="1:9" x14ac:dyDescent="0.25">
      <c r="A103753" t="s">
        <v>476</v>
      </c>
      <c r="B103753" t="s">
        <v>492</v>
      </c>
      <c r="C103753">
        <v>47165020204</v>
      </c>
      <c r="D103753">
        <v>2021</v>
      </c>
      <c r="E103753">
        <v>44300</v>
      </c>
      <c r="F103753">
        <v>70200</v>
      </c>
      <c r="G103753">
        <v>0.192</v>
      </c>
      <c r="H103753">
        <v>307300</v>
      </c>
      <c r="I103753">
        <v>272800</v>
      </c>
    </row>
    <row r="103754" spans="1:9" x14ac:dyDescent="0.25">
      <c r="A103754" t="s">
        <v>476</v>
      </c>
      <c r="B103754" t="s">
        <v>492</v>
      </c>
      <c r="C103754">
        <v>47165020204</v>
      </c>
      <c r="D103754">
        <v>2022</v>
      </c>
      <c r="E103754">
        <v>58400</v>
      </c>
      <c r="F103754">
        <v>92900</v>
      </c>
      <c r="G103754">
        <v>0.214</v>
      </c>
      <c r="H103754">
        <v>366600</v>
      </c>
      <c r="I103754">
        <v>323000</v>
      </c>
    </row>
    <row r="103755" spans="1:9" x14ac:dyDescent="0.25">
      <c r="A103755" t="s">
        <v>476</v>
      </c>
      <c r="B103755" t="s">
        <v>492</v>
      </c>
      <c r="C103755">
        <v>47165020205</v>
      </c>
      <c r="D103755">
        <v>2012</v>
      </c>
      <c r="E103755">
        <v>23500</v>
      </c>
      <c r="F103755">
        <v>47100</v>
      </c>
      <c r="G103755">
        <v>0.19800000000000001</v>
      </c>
      <c r="H103755">
        <v>155300</v>
      </c>
      <c r="I103755">
        <v>135500</v>
      </c>
    </row>
    <row r="103756" spans="1:9" x14ac:dyDescent="0.25">
      <c r="A103756" t="s">
        <v>476</v>
      </c>
      <c r="B103756" t="s">
        <v>492</v>
      </c>
      <c r="C103756">
        <v>47165020205</v>
      </c>
      <c r="D103756">
        <v>2013</v>
      </c>
      <c r="E103756">
        <v>21800</v>
      </c>
      <c r="F103756">
        <v>43800</v>
      </c>
      <c r="G103756">
        <v>0.189</v>
      </c>
      <c r="H103756">
        <v>150700</v>
      </c>
      <c r="I103756">
        <v>130600</v>
      </c>
    </row>
    <row r="103757" spans="1:9" x14ac:dyDescent="0.25">
      <c r="A103757" t="s">
        <v>476</v>
      </c>
      <c r="B103757" t="s">
        <v>492</v>
      </c>
      <c r="C103757">
        <v>47165020205</v>
      </c>
      <c r="D103757">
        <v>2014</v>
      </c>
      <c r="E103757">
        <v>20100</v>
      </c>
      <c r="F103757">
        <v>40500</v>
      </c>
      <c r="G103757">
        <v>0.18</v>
      </c>
      <c r="H103757">
        <v>146100</v>
      </c>
      <c r="I103757">
        <v>125700</v>
      </c>
    </row>
    <row r="103758" spans="1:9" x14ac:dyDescent="0.25">
      <c r="A103758" t="s">
        <v>476</v>
      </c>
      <c r="B103758" t="s">
        <v>492</v>
      </c>
      <c r="C103758">
        <v>47165020205</v>
      </c>
      <c r="D103758">
        <v>2015</v>
      </c>
      <c r="E103758">
        <v>20000</v>
      </c>
      <c r="F103758">
        <v>40800</v>
      </c>
      <c r="G103758">
        <v>0.16200000000000001</v>
      </c>
      <c r="H103758">
        <v>162400</v>
      </c>
      <c r="I103758">
        <v>139700</v>
      </c>
    </row>
    <row r="103759" spans="1:9" x14ac:dyDescent="0.25">
      <c r="A103759" t="s">
        <v>476</v>
      </c>
      <c r="B103759" t="s">
        <v>492</v>
      </c>
      <c r="C103759">
        <v>47165020205</v>
      </c>
      <c r="D103759">
        <v>2016</v>
      </c>
      <c r="E103759">
        <v>18500</v>
      </c>
      <c r="F103759">
        <v>37600</v>
      </c>
      <c r="G103759">
        <v>0.13800000000000001</v>
      </c>
      <c r="H103759">
        <v>175900</v>
      </c>
      <c r="I103759">
        <v>151400</v>
      </c>
    </row>
    <row r="103760" spans="1:9" x14ac:dyDescent="0.25">
      <c r="A103760" t="s">
        <v>476</v>
      </c>
      <c r="B103760" t="s">
        <v>492</v>
      </c>
      <c r="C103760">
        <v>47165020205</v>
      </c>
      <c r="D103760">
        <v>2017</v>
      </c>
      <c r="E103760">
        <v>21500</v>
      </c>
      <c r="F103760">
        <v>43600</v>
      </c>
      <c r="G103760">
        <v>0.13900000000000001</v>
      </c>
      <c r="H103760">
        <v>201900</v>
      </c>
      <c r="I103760">
        <v>174500</v>
      </c>
    </row>
    <row r="103761" spans="1:9" x14ac:dyDescent="0.25">
      <c r="A103761" t="s">
        <v>476</v>
      </c>
      <c r="B103761" t="s">
        <v>492</v>
      </c>
      <c r="C103761">
        <v>47165020205</v>
      </c>
      <c r="D103761">
        <v>2018</v>
      </c>
      <c r="E103761">
        <v>24900</v>
      </c>
      <c r="F103761">
        <v>49900</v>
      </c>
      <c r="G103761">
        <v>0.14499999999999999</v>
      </c>
      <c r="H103761">
        <v>223800</v>
      </c>
      <c r="I103761">
        <v>194500</v>
      </c>
    </row>
    <row r="103762" spans="1:9" x14ac:dyDescent="0.25">
      <c r="A103762" t="s">
        <v>476</v>
      </c>
      <c r="B103762" t="s">
        <v>492</v>
      </c>
      <c r="C103762">
        <v>47165020205</v>
      </c>
      <c r="D103762">
        <v>2019</v>
      </c>
      <c r="E103762">
        <v>27400</v>
      </c>
      <c r="F103762">
        <v>54700</v>
      </c>
      <c r="G103762">
        <v>0.14799999999999999</v>
      </c>
      <c r="H103762">
        <v>241100</v>
      </c>
      <c r="I103762">
        <v>210500</v>
      </c>
    </row>
    <row r="103763" spans="1:9" x14ac:dyDescent="0.25">
      <c r="A103763" t="s">
        <v>476</v>
      </c>
      <c r="B103763" t="s">
        <v>492</v>
      </c>
      <c r="C103763">
        <v>47165020205</v>
      </c>
      <c r="D103763">
        <v>2020</v>
      </c>
      <c r="E103763">
        <v>34400</v>
      </c>
      <c r="F103763">
        <v>69400</v>
      </c>
      <c r="G103763">
        <v>0.17599999999999999</v>
      </c>
      <c r="H103763">
        <v>255900</v>
      </c>
      <c r="I103763">
        <v>220800</v>
      </c>
    </row>
    <row r="103764" spans="1:9" x14ac:dyDescent="0.25">
      <c r="A103764" t="s">
        <v>476</v>
      </c>
      <c r="B103764" t="s">
        <v>492</v>
      </c>
      <c r="C103764">
        <v>47165020205</v>
      </c>
      <c r="D103764">
        <v>2021</v>
      </c>
      <c r="E103764">
        <v>39000</v>
      </c>
      <c r="F103764">
        <v>78500</v>
      </c>
      <c r="G103764">
        <v>0.17100000000000001</v>
      </c>
      <c r="H103764">
        <v>301200</v>
      </c>
      <c r="I103764">
        <v>259000</v>
      </c>
    </row>
    <row r="103765" spans="1:9" x14ac:dyDescent="0.25">
      <c r="A103765" t="s">
        <v>476</v>
      </c>
      <c r="B103765" t="s">
        <v>492</v>
      </c>
      <c r="C103765">
        <v>47165020205</v>
      </c>
      <c r="D103765">
        <v>2022</v>
      </c>
      <c r="E103765">
        <v>55300</v>
      </c>
      <c r="F103765">
        <v>112100</v>
      </c>
      <c r="G103765">
        <v>0.19700000000000001</v>
      </c>
      <c r="H103765">
        <v>367500</v>
      </c>
      <c r="I103765">
        <v>317500</v>
      </c>
    </row>
    <row r="103766" spans="1:9" x14ac:dyDescent="0.25">
      <c r="A103766" t="s">
        <v>476</v>
      </c>
      <c r="B103766" t="s">
        <v>492</v>
      </c>
      <c r="C103766">
        <v>47165020406</v>
      </c>
      <c r="D103766">
        <v>2012</v>
      </c>
      <c r="E103766">
        <v>32100</v>
      </c>
      <c r="F103766">
        <v>55500</v>
      </c>
      <c r="G103766">
        <v>0.223</v>
      </c>
      <c r="H103766">
        <v>169900</v>
      </c>
      <c r="I103766">
        <v>167400</v>
      </c>
    </row>
    <row r="103767" spans="1:9" x14ac:dyDescent="0.25">
      <c r="A103767" t="s">
        <v>476</v>
      </c>
      <c r="B103767" t="s">
        <v>492</v>
      </c>
      <c r="C103767">
        <v>47165020406</v>
      </c>
      <c r="D103767">
        <v>2013</v>
      </c>
      <c r="E103767">
        <v>32200</v>
      </c>
      <c r="F103767">
        <v>55500</v>
      </c>
      <c r="G103767">
        <v>0.221</v>
      </c>
      <c r="H103767">
        <v>168400</v>
      </c>
      <c r="I103767">
        <v>169500</v>
      </c>
    </row>
    <row r="103768" spans="1:9" x14ac:dyDescent="0.25">
      <c r="A103768" t="s">
        <v>476</v>
      </c>
      <c r="B103768" t="s">
        <v>492</v>
      </c>
      <c r="C103768">
        <v>47165020406</v>
      </c>
      <c r="D103768">
        <v>2014</v>
      </c>
      <c r="E103768">
        <v>33700</v>
      </c>
      <c r="F103768">
        <v>58400</v>
      </c>
      <c r="G103768">
        <v>0.223</v>
      </c>
      <c r="H103768">
        <v>179000</v>
      </c>
      <c r="I103768">
        <v>176200</v>
      </c>
    </row>
    <row r="103769" spans="1:9" x14ac:dyDescent="0.25">
      <c r="A103769" t="s">
        <v>476</v>
      </c>
      <c r="B103769" t="s">
        <v>492</v>
      </c>
      <c r="C103769">
        <v>47165020406</v>
      </c>
      <c r="D103769">
        <v>2015</v>
      </c>
      <c r="E103769">
        <v>34800</v>
      </c>
      <c r="F103769">
        <v>61200</v>
      </c>
      <c r="G103769">
        <v>0.215</v>
      </c>
      <c r="H103769">
        <v>185000</v>
      </c>
      <c r="I103769">
        <v>186700</v>
      </c>
    </row>
    <row r="103770" spans="1:9" x14ac:dyDescent="0.25">
      <c r="A103770" t="s">
        <v>476</v>
      </c>
      <c r="B103770" t="s">
        <v>492</v>
      </c>
      <c r="C103770">
        <v>47165020406</v>
      </c>
      <c r="D103770">
        <v>2016</v>
      </c>
      <c r="E103770">
        <v>38700</v>
      </c>
      <c r="F103770">
        <v>67700</v>
      </c>
      <c r="G103770">
        <v>0.221</v>
      </c>
      <c r="H103770">
        <v>203200</v>
      </c>
      <c r="I103770">
        <v>202900</v>
      </c>
    </row>
    <row r="103771" spans="1:9" x14ac:dyDescent="0.25">
      <c r="A103771" t="s">
        <v>476</v>
      </c>
      <c r="B103771" t="s">
        <v>492</v>
      </c>
      <c r="C103771">
        <v>47165020406</v>
      </c>
      <c r="D103771">
        <v>2017</v>
      </c>
      <c r="E103771">
        <v>39500</v>
      </c>
      <c r="F103771">
        <v>69900</v>
      </c>
      <c r="G103771">
        <v>0.20499999999999999</v>
      </c>
      <c r="H103771">
        <v>219600</v>
      </c>
      <c r="I103771">
        <v>221900</v>
      </c>
    </row>
    <row r="103772" spans="1:9" x14ac:dyDescent="0.25">
      <c r="A103772" t="s">
        <v>476</v>
      </c>
      <c r="B103772" t="s">
        <v>492</v>
      </c>
      <c r="C103772">
        <v>47165020406</v>
      </c>
      <c r="D103772">
        <v>2018</v>
      </c>
      <c r="E103772">
        <v>41600</v>
      </c>
      <c r="F103772">
        <v>71600</v>
      </c>
      <c r="G103772">
        <v>0.20200000000000001</v>
      </c>
      <c r="H103772">
        <v>240900</v>
      </c>
      <c r="I103772">
        <v>239200</v>
      </c>
    </row>
    <row r="103773" spans="1:9" x14ac:dyDescent="0.25">
      <c r="A103773" t="s">
        <v>476</v>
      </c>
      <c r="B103773" t="s">
        <v>492</v>
      </c>
      <c r="C103773">
        <v>47165020406</v>
      </c>
      <c r="D103773">
        <v>2019</v>
      </c>
      <c r="E103773">
        <v>46700</v>
      </c>
      <c r="F103773">
        <v>80900</v>
      </c>
      <c r="G103773">
        <v>0.214</v>
      </c>
      <c r="H103773">
        <v>252800</v>
      </c>
      <c r="I103773">
        <v>252800</v>
      </c>
    </row>
    <row r="103774" spans="1:9" x14ac:dyDescent="0.25">
      <c r="A103774" t="s">
        <v>476</v>
      </c>
      <c r="B103774" t="s">
        <v>492</v>
      </c>
      <c r="C103774">
        <v>47165020406</v>
      </c>
      <c r="D103774">
        <v>2020</v>
      </c>
      <c r="E103774">
        <v>55700</v>
      </c>
      <c r="F103774">
        <v>97500</v>
      </c>
      <c r="G103774">
        <v>0.22500000000000001</v>
      </c>
      <c r="H103774">
        <v>286900</v>
      </c>
      <c r="I103774">
        <v>286800</v>
      </c>
    </row>
    <row r="103775" spans="1:9" x14ac:dyDescent="0.25">
      <c r="A103775" t="s">
        <v>476</v>
      </c>
      <c r="B103775" t="s">
        <v>492</v>
      </c>
      <c r="C103775">
        <v>47165020406</v>
      </c>
      <c r="D103775">
        <v>2021</v>
      </c>
      <c r="E103775">
        <v>63100</v>
      </c>
      <c r="F103775">
        <v>109800</v>
      </c>
      <c r="G103775">
        <v>0.22800000000000001</v>
      </c>
      <c r="H103775">
        <v>323100</v>
      </c>
      <c r="I103775">
        <v>321400</v>
      </c>
    </row>
    <row r="103776" spans="1:9" x14ac:dyDescent="0.25">
      <c r="A103776" t="s">
        <v>476</v>
      </c>
      <c r="B103776" t="s">
        <v>492</v>
      </c>
      <c r="C103776">
        <v>47165020406</v>
      </c>
      <c r="D103776">
        <v>2022</v>
      </c>
      <c r="E103776">
        <v>76000</v>
      </c>
      <c r="F103776">
        <v>131100</v>
      </c>
      <c r="G103776">
        <v>0.24099999999999999</v>
      </c>
      <c r="H103776">
        <v>374100</v>
      </c>
      <c r="I103776">
        <v>368200</v>
      </c>
    </row>
    <row r="103777" spans="1:9" x14ac:dyDescent="0.25">
      <c r="A103777" t="s">
        <v>476</v>
      </c>
      <c r="B103777" t="s">
        <v>492</v>
      </c>
      <c r="C103777">
        <v>47165020407</v>
      </c>
      <c r="D103777">
        <v>2012</v>
      </c>
      <c r="E103777">
        <v>25600</v>
      </c>
      <c r="F103777">
        <v>46900</v>
      </c>
      <c r="G103777">
        <v>0.185</v>
      </c>
      <c r="H103777">
        <v>172900</v>
      </c>
      <c r="I103777">
        <v>154200</v>
      </c>
    </row>
    <row r="103778" spans="1:9" x14ac:dyDescent="0.25">
      <c r="A103778" t="s">
        <v>476</v>
      </c>
      <c r="B103778" t="s">
        <v>492</v>
      </c>
      <c r="C103778">
        <v>47165020407</v>
      </c>
      <c r="D103778">
        <v>2013</v>
      </c>
      <c r="E103778">
        <v>28600</v>
      </c>
      <c r="F103778">
        <v>52500</v>
      </c>
      <c r="G103778">
        <v>0.214</v>
      </c>
      <c r="H103778">
        <v>171000</v>
      </c>
      <c r="I103778">
        <v>151500</v>
      </c>
    </row>
    <row r="103779" spans="1:9" x14ac:dyDescent="0.25">
      <c r="A103779" t="s">
        <v>476</v>
      </c>
      <c r="B103779" t="s">
        <v>492</v>
      </c>
      <c r="C103779">
        <v>47165020407</v>
      </c>
      <c r="D103779">
        <v>2014</v>
      </c>
      <c r="E103779">
        <v>31600</v>
      </c>
      <c r="F103779">
        <v>58100</v>
      </c>
      <c r="G103779">
        <v>0.24299999999999999</v>
      </c>
      <c r="H103779">
        <v>169100</v>
      </c>
      <c r="I103779">
        <v>148800</v>
      </c>
    </row>
    <row r="103780" spans="1:9" x14ac:dyDescent="0.25">
      <c r="A103780" t="s">
        <v>476</v>
      </c>
      <c r="B103780" t="s">
        <v>492</v>
      </c>
      <c r="C103780">
        <v>47165020407</v>
      </c>
      <c r="D103780">
        <v>2015</v>
      </c>
      <c r="E103780">
        <v>30800</v>
      </c>
      <c r="F103780">
        <v>56700</v>
      </c>
      <c r="G103780">
        <v>0.21199999999999999</v>
      </c>
      <c r="H103780">
        <v>188400</v>
      </c>
      <c r="I103780">
        <v>165100</v>
      </c>
    </row>
    <row r="103781" spans="1:9" x14ac:dyDescent="0.25">
      <c r="A103781" t="s">
        <v>476</v>
      </c>
      <c r="B103781" t="s">
        <v>492</v>
      </c>
      <c r="C103781">
        <v>47165020407</v>
      </c>
      <c r="D103781">
        <v>2016</v>
      </c>
      <c r="E103781">
        <v>32500</v>
      </c>
      <c r="F103781">
        <v>59300</v>
      </c>
      <c r="G103781">
        <v>0.214</v>
      </c>
      <c r="H103781">
        <v>196100</v>
      </c>
      <c r="I103781">
        <v>173400</v>
      </c>
    </row>
    <row r="103782" spans="1:9" x14ac:dyDescent="0.25">
      <c r="A103782" t="s">
        <v>476</v>
      </c>
      <c r="B103782" t="s">
        <v>492</v>
      </c>
      <c r="C103782">
        <v>47165020407</v>
      </c>
      <c r="D103782">
        <v>2017</v>
      </c>
      <c r="E103782">
        <v>35300</v>
      </c>
      <c r="F103782">
        <v>64100</v>
      </c>
      <c r="G103782">
        <v>0.20799999999999999</v>
      </c>
      <c r="H103782">
        <v>221100</v>
      </c>
      <c r="I103782">
        <v>193000</v>
      </c>
    </row>
    <row r="103783" spans="1:9" x14ac:dyDescent="0.25">
      <c r="A103783" t="s">
        <v>476</v>
      </c>
      <c r="B103783" t="s">
        <v>492</v>
      </c>
      <c r="C103783">
        <v>47165020407</v>
      </c>
      <c r="D103783">
        <v>2018</v>
      </c>
      <c r="E103783">
        <v>42800</v>
      </c>
      <c r="F103783">
        <v>79400</v>
      </c>
      <c r="G103783">
        <v>0.22700000000000001</v>
      </c>
      <c r="H103783">
        <v>244500</v>
      </c>
      <c r="I103783">
        <v>213600</v>
      </c>
    </row>
    <row r="103784" spans="1:9" x14ac:dyDescent="0.25">
      <c r="A103784" t="s">
        <v>476</v>
      </c>
      <c r="B103784" t="s">
        <v>492</v>
      </c>
      <c r="C103784">
        <v>47165020407</v>
      </c>
      <c r="D103784">
        <v>2019</v>
      </c>
      <c r="E103784">
        <v>48400</v>
      </c>
      <c r="F103784">
        <v>89800</v>
      </c>
      <c r="G103784">
        <v>0.23400000000000001</v>
      </c>
      <c r="H103784">
        <v>265400</v>
      </c>
      <c r="I103784">
        <v>234300</v>
      </c>
    </row>
    <row r="103785" spans="1:9" x14ac:dyDescent="0.25">
      <c r="A103785" t="s">
        <v>476</v>
      </c>
      <c r="B103785" t="s">
        <v>492</v>
      </c>
      <c r="C103785">
        <v>47165020407</v>
      </c>
      <c r="D103785">
        <v>2020</v>
      </c>
      <c r="E103785">
        <v>53500</v>
      </c>
      <c r="F103785">
        <v>99700</v>
      </c>
      <c r="G103785">
        <v>0.247</v>
      </c>
      <c r="H103785">
        <v>279700</v>
      </c>
      <c r="I103785">
        <v>244400</v>
      </c>
    </row>
    <row r="103786" spans="1:9" x14ac:dyDescent="0.25">
      <c r="A103786" t="s">
        <v>476</v>
      </c>
      <c r="B103786" t="s">
        <v>492</v>
      </c>
      <c r="C103786">
        <v>47165020407</v>
      </c>
      <c r="D103786">
        <v>2021</v>
      </c>
      <c r="E103786">
        <v>63000</v>
      </c>
      <c r="F103786">
        <v>117200</v>
      </c>
      <c r="G103786">
        <v>0.23699999999999999</v>
      </c>
      <c r="H103786">
        <v>342800</v>
      </c>
      <c r="I103786">
        <v>302500</v>
      </c>
    </row>
    <row r="103787" spans="1:9" x14ac:dyDescent="0.25">
      <c r="A103787" t="s">
        <v>476</v>
      </c>
      <c r="B103787" t="s">
        <v>492</v>
      </c>
      <c r="C103787">
        <v>47165020407</v>
      </c>
      <c r="D103787">
        <v>2022</v>
      </c>
      <c r="E103787">
        <v>65600</v>
      </c>
      <c r="F103787">
        <v>121300</v>
      </c>
      <c r="G103787">
        <v>0.20699999999999999</v>
      </c>
      <c r="H103787">
        <v>412800</v>
      </c>
      <c r="I103787">
        <v>360800</v>
      </c>
    </row>
    <row r="103788" spans="1:9" x14ac:dyDescent="0.25">
      <c r="A103788" t="s">
        <v>476</v>
      </c>
      <c r="B103788" t="s">
        <v>492</v>
      </c>
      <c r="C103788">
        <v>47165020501</v>
      </c>
      <c r="D103788">
        <v>2012</v>
      </c>
      <c r="E103788">
        <v>88200</v>
      </c>
      <c r="F103788">
        <v>204800</v>
      </c>
      <c r="G103788">
        <v>0.28100000000000003</v>
      </c>
      <c r="H103788">
        <v>240300</v>
      </c>
      <c r="I103788">
        <v>343700</v>
      </c>
    </row>
    <row r="103789" spans="1:9" x14ac:dyDescent="0.25">
      <c r="A103789" t="s">
        <v>476</v>
      </c>
      <c r="B103789" t="s">
        <v>492</v>
      </c>
      <c r="C103789">
        <v>47165020501</v>
      </c>
      <c r="D103789">
        <v>2013</v>
      </c>
      <c r="E103789">
        <v>83100</v>
      </c>
      <c r="F103789">
        <v>192200</v>
      </c>
      <c r="G103789">
        <v>0.255</v>
      </c>
      <c r="H103789">
        <v>246600</v>
      </c>
      <c r="I103789">
        <v>353500</v>
      </c>
    </row>
    <row r="103790" spans="1:9" x14ac:dyDescent="0.25">
      <c r="A103790" t="s">
        <v>476</v>
      </c>
      <c r="B103790" t="s">
        <v>492</v>
      </c>
      <c r="C103790">
        <v>47165020501</v>
      </c>
      <c r="D103790">
        <v>2014</v>
      </c>
      <c r="E103790">
        <v>78300</v>
      </c>
      <c r="F103790">
        <v>183900</v>
      </c>
      <c r="G103790">
        <v>0.24099999999999999</v>
      </c>
      <c r="H103790">
        <v>242000</v>
      </c>
      <c r="I103790">
        <v>350800</v>
      </c>
    </row>
    <row r="103791" spans="1:9" x14ac:dyDescent="0.25">
      <c r="A103791" t="s">
        <v>476</v>
      </c>
      <c r="B103791" t="s">
        <v>492</v>
      </c>
      <c r="C103791">
        <v>47165020501</v>
      </c>
      <c r="D103791">
        <v>2015</v>
      </c>
      <c r="E103791">
        <v>87000</v>
      </c>
      <c r="F103791">
        <v>205000</v>
      </c>
      <c r="G103791">
        <v>0.252</v>
      </c>
      <c r="H103791">
        <v>259900</v>
      </c>
      <c r="I103791">
        <v>374100</v>
      </c>
    </row>
    <row r="103792" spans="1:9" x14ac:dyDescent="0.25">
      <c r="A103792" t="s">
        <v>476</v>
      </c>
      <c r="B103792" t="s">
        <v>492</v>
      </c>
      <c r="C103792">
        <v>47165020501</v>
      </c>
      <c r="D103792">
        <v>2016</v>
      </c>
      <c r="E103792">
        <v>90300</v>
      </c>
      <c r="F103792">
        <v>215500</v>
      </c>
      <c r="G103792">
        <v>0.24299999999999999</v>
      </c>
      <c r="H103792">
        <v>278900</v>
      </c>
      <c r="I103792">
        <v>401900</v>
      </c>
    </row>
    <row r="103793" spans="1:9" x14ac:dyDescent="0.25">
      <c r="A103793" t="s">
        <v>476</v>
      </c>
      <c r="B103793" t="s">
        <v>492</v>
      </c>
      <c r="C103793">
        <v>47165020501</v>
      </c>
      <c r="D103793">
        <v>2017</v>
      </c>
      <c r="E103793">
        <v>106900</v>
      </c>
      <c r="F103793">
        <v>256200</v>
      </c>
      <c r="G103793">
        <v>0.26800000000000002</v>
      </c>
      <c r="H103793">
        <v>298900</v>
      </c>
      <c r="I103793">
        <v>432600</v>
      </c>
    </row>
    <row r="103794" spans="1:9" x14ac:dyDescent="0.25">
      <c r="A103794" t="s">
        <v>476</v>
      </c>
      <c r="B103794" t="s">
        <v>492</v>
      </c>
      <c r="C103794">
        <v>47165020501</v>
      </c>
      <c r="D103794">
        <v>2018</v>
      </c>
      <c r="E103794">
        <v>96500</v>
      </c>
      <c r="F103794">
        <v>228900</v>
      </c>
      <c r="G103794">
        <v>0.22800000000000001</v>
      </c>
      <c r="H103794">
        <v>318300</v>
      </c>
      <c r="I103794">
        <v>456600</v>
      </c>
    </row>
    <row r="103795" spans="1:9" x14ac:dyDescent="0.25">
      <c r="A103795" t="s">
        <v>476</v>
      </c>
      <c r="B103795" t="s">
        <v>492</v>
      </c>
      <c r="C103795">
        <v>47165020501</v>
      </c>
      <c r="D103795">
        <v>2019</v>
      </c>
      <c r="E103795">
        <v>117600</v>
      </c>
      <c r="F103795">
        <v>280200</v>
      </c>
      <c r="G103795">
        <v>0.26600000000000001</v>
      </c>
      <c r="H103795">
        <v>332500</v>
      </c>
      <c r="I103795">
        <v>481300</v>
      </c>
    </row>
    <row r="103796" spans="1:9" x14ac:dyDescent="0.25">
      <c r="A103796" t="s">
        <v>476</v>
      </c>
      <c r="B103796" t="s">
        <v>492</v>
      </c>
      <c r="C103796">
        <v>47165020501</v>
      </c>
      <c r="D103796">
        <v>2020</v>
      </c>
      <c r="E103796">
        <v>124700</v>
      </c>
      <c r="F103796">
        <v>297800</v>
      </c>
      <c r="G103796">
        <v>0.26500000000000001</v>
      </c>
      <c r="H103796">
        <v>345600</v>
      </c>
      <c r="I103796">
        <v>509900</v>
      </c>
    </row>
    <row r="103797" spans="1:9" x14ac:dyDescent="0.25">
      <c r="A103797" t="s">
        <v>476</v>
      </c>
      <c r="B103797" t="s">
        <v>492</v>
      </c>
      <c r="C103797">
        <v>47165020501</v>
      </c>
      <c r="D103797">
        <v>2021</v>
      </c>
      <c r="E103797">
        <v>156700</v>
      </c>
      <c r="F103797">
        <v>371500</v>
      </c>
      <c r="G103797">
        <v>0.27900000000000003</v>
      </c>
      <c r="H103797">
        <v>419600</v>
      </c>
      <c r="I103797">
        <v>609000</v>
      </c>
    </row>
    <row r="103798" spans="1:9" x14ac:dyDescent="0.25">
      <c r="A103798" t="s">
        <v>476</v>
      </c>
      <c r="B103798" t="s">
        <v>492</v>
      </c>
      <c r="C103798">
        <v>47165020501</v>
      </c>
      <c r="D103798">
        <v>2022</v>
      </c>
      <c r="E103798">
        <v>213000</v>
      </c>
      <c r="F103798">
        <v>500100</v>
      </c>
      <c r="G103798">
        <v>0.28999999999999998</v>
      </c>
      <c r="H103798">
        <v>559300</v>
      </c>
      <c r="I103798">
        <v>800200</v>
      </c>
    </row>
    <row r="103799" spans="1:9" x14ac:dyDescent="0.25">
      <c r="A103799" t="s">
        <v>476</v>
      </c>
      <c r="B103799" t="s">
        <v>492</v>
      </c>
      <c r="C103799">
        <v>47165020502</v>
      </c>
      <c r="D103799">
        <v>2012</v>
      </c>
      <c r="E103799">
        <v>38800</v>
      </c>
      <c r="F103799">
        <v>90500</v>
      </c>
      <c r="G103799">
        <v>0.24399999999999999</v>
      </c>
      <c r="H103799">
        <v>166400</v>
      </c>
      <c r="I103799">
        <v>172400</v>
      </c>
    </row>
    <row r="103800" spans="1:9" x14ac:dyDescent="0.25">
      <c r="A103800" t="s">
        <v>476</v>
      </c>
      <c r="B103800" t="s">
        <v>492</v>
      </c>
      <c r="C103800">
        <v>47165020502</v>
      </c>
      <c r="D103800">
        <v>2013</v>
      </c>
      <c r="E103800">
        <v>32200</v>
      </c>
      <c r="F103800">
        <v>74900</v>
      </c>
      <c r="G103800">
        <v>0.185</v>
      </c>
      <c r="H103800">
        <v>179500</v>
      </c>
      <c r="I103800">
        <v>188200</v>
      </c>
    </row>
    <row r="103801" spans="1:9" x14ac:dyDescent="0.25">
      <c r="A103801" t="s">
        <v>476</v>
      </c>
      <c r="B103801" t="s">
        <v>492</v>
      </c>
      <c r="C103801">
        <v>47165020502</v>
      </c>
      <c r="D103801">
        <v>2014</v>
      </c>
      <c r="E103801">
        <v>36800</v>
      </c>
      <c r="F103801">
        <v>86600</v>
      </c>
      <c r="G103801">
        <v>0.20200000000000001</v>
      </c>
      <c r="H103801">
        <v>188000</v>
      </c>
      <c r="I103801">
        <v>197000</v>
      </c>
    </row>
    <row r="103802" spans="1:9" x14ac:dyDescent="0.25">
      <c r="A103802" t="s">
        <v>476</v>
      </c>
      <c r="B103802" t="s">
        <v>492</v>
      </c>
      <c r="C103802">
        <v>47165020502</v>
      </c>
      <c r="D103802">
        <v>2015</v>
      </c>
      <c r="E103802">
        <v>41900</v>
      </c>
      <c r="F103802">
        <v>100100</v>
      </c>
      <c r="G103802">
        <v>0.21</v>
      </c>
      <c r="H103802">
        <v>198100</v>
      </c>
      <c r="I103802">
        <v>214900</v>
      </c>
    </row>
    <row r="103803" spans="1:9" x14ac:dyDescent="0.25">
      <c r="A103803" t="s">
        <v>476</v>
      </c>
      <c r="B103803" t="s">
        <v>492</v>
      </c>
      <c r="C103803">
        <v>47165020502</v>
      </c>
      <c r="D103803">
        <v>2016</v>
      </c>
      <c r="E103803">
        <v>45900</v>
      </c>
      <c r="F103803">
        <v>111000</v>
      </c>
      <c r="G103803">
        <v>0.21099999999999999</v>
      </c>
      <c r="H103803">
        <v>215600</v>
      </c>
      <c r="I103803">
        <v>233100</v>
      </c>
    </row>
    <row r="103804" spans="1:9" x14ac:dyDescent="0.25">
      <c r="A103804" t="s">
        <v>476</v>
      </c>
      <c r="B103804" t="s">
        <v>492</v>
      </c>
      <c r="C103804">
        <v>47165020502</v>
      </c>
      <c r="D103804">
        <v>2017</v>
      </c>
      <c r="E103804">
        <v>48200</v>
      </c>
      <c r="F103804">
        <v>115600</v>
      </c>
      <c r="G103804">
        <v>0.20699999999999999</v>
      </c>
      <c r="H103804">
        <v>230000</v>
      </c>
      <c r="I103804">
        <v>249400</v>
      </c>
    </row>
    <row r="103805" spans="1:9" x14ac:dyDescent="0.25">
      <c r="A103805" t="s">
        <v>476</v>
      </c>
      <c r="B103805" t="s">
        <v>492</v>
      </c>
      <c r="C103805">
        <v>47165020502</v>
      </c>
      <c r="D103805">
        <v>2018</v>
      </c>
      <c r="E103805">
        <v>50100</v>
      </c>
      <c r="F103805">
        <v>121600</v>
      </c>
      <c r="G103805">
        <v>0.2</v>
      </c>
      <c r="H103805">
        <v>248300</v>
      </c>
      <c r="I103805">
        <v>266000</v>
      </c>
    </row>
    <row r="103806" spans="1:9" x14ac:dyDescent="0.25">
      <c r="A103806" t="s">
        <v>476</v>
      </c>
      <c r="B103806" t="s">
        <v>492</v>
      </c>
      <c r="C103806">
        <v>47165020502</v>
      </c>
      <c r="D103806">
        <v>2019</v>
      </c>
      <c r="E103806">
        <v>56600</v>
      </c>
      <c r="F103806">
        <v>138700</v>
      </c>
      <c r="G103806">
        <v>0.219</v>
      </c>
      <c r="H103806">
        <v>255500</v>
      </c>
      <c r="I103806">
        <v>275100</v>
      </c>
    </row>
    <row r="103807" spans="1:9" x14ac:dyDescent="0.25">
      <c r="A103807" t="s">
        <v>476</v>
      </c>
      <c r="B103807" t="s">
        <v>492</v>
      </c>
      <c r="C103807">
        <v>47165020502</v>
      </c>
      <c r="D103807">
        <v>2020</v>
      </c>
      <c r="E103807">
        <v>63100</v>
      </c>
      <c r="F103807">
        <v>154100</v>
      </c>
      <c r="G103807">
        <v>0.22900000000000001</v>
      </c>
      <c r="H103807">
        <v>272500</v>
      </c>
      <c r="I103807">
        <v>293800</v>
      </c>
    </row>
    <row r="103808" spans="1:9" x14ac:dyDescent="0.25">
      <c r="A103808" t="s">
        <v>476</v>
      </c>
      <c r="B103808" t="s">
        <v>492</v>
      </c>
      <c r="C103808">
        <v>47165020502</v>
      </c>
      <c r="D103808">
        <v>2021</v>
      </c>
      <c r="E103808">
        <v>74400</v>
      </c>
      <c r="F103808">
        <v>181000</v>
      </c>
      <c r="G103808">
        <v>0.22600000000000001</v>
      </c>
      <c r="H103808">
        <v>331100</v>
      </c>
      <c r="I103808">
        <v>352500</v>
      </c>
    </row>
    <row r="103809" spans="1:9" x14ac:dyDescent="0.25">
      <c r="A103809" t="s">
        <v>476</v>
      </c>
      <c r="B103809" t="s">
        <v>492</v>
      </c>
      <c r="C103809">
        <v>47165020502</v>
      </c>
      <c r="D103809">
        <v>2022</v>
      </c>
      <c r="E103809">
        <v>80900</v>
      </c>
      <c r="F103809">
        <v>179000</v>
      </c>
      <c r="G103809">
        <v>0.20599999999999999</v>
      </c>
      <c r="H103809">
        <v>392600</v>
      </c>
      <c r="I103809">
        <v>429700</v>
      </c>
    </row>
    <row r="103810" spans="1:9" x14ac:dyDescent="0.25">
      <c r="A103810" t="s">
        <v>476</v>
      </c>
      <c r="B103810" t="s">
        <v>492</v>
      </c>
      <c r="C103810">
        <v>47165020602</v>
      </c>
      <c r="D103810">
        <v>2012</v>
      </c>
      <c r="E103810">
        <v>23400</v>
      </c>
      <c r="F103810">
        <v>31700</v>
      </c>
      <c r="G103810">
        <v>0.21299999999999999</v>
      </c>
      <c r="H103810">
        <v>147500</v>
      </c>
      <c r="I103810">
        <v>133500</v>
      </c>
    </row>
    <row r="103811" spans="1:9" x14ac:dyDescent="0.25">
      <c r="A103811" t="s">
        <v>476</v>
      </c>
      <c r="B103811" t="s">
        <v>492</v>
      </c>
      <c r="C103811">
        <v>47165020602</v>
      </c>
      <c r="D103811">
        <v>2013</v>
      </c>
      <c r="E103811">
        <v>24600</v>
      </c>
      <c r="F103811">
        <v>33300</v>
      </c>
      <c r="G103811">
        <v>0.221</v>
      </c>
      <c r="H103811">
        <v>147700</v>
      </c>
      <c r="I103811">
        <v>135000</v>
      </c>
    </row>
    <row r="103812" spans="1:9" x14ac:dyDescent="0.25">
      <c r="A103812" t="s">
        <v>476</v>
      </c>
      <c r="B103812" t="s">
        <v>492</v>
      </c>
      <c r="C103812">
        <v>47165020602</v>
      </c>
      <c r="D103812">
        <v>2014</v>
      </c>
      <c r="E103812">
        <v>25800</v>
      </c>
      <c r="F103812">
        <v>34900</v>
      </c>
      <c r="G103812">
        <v>0.22900000000000001</v>
      </c>
      <c r="H103812">
        <v>147900</v>
      </c>
      <c r="I103812">
        <v>136500</v>
      </c>
    </row>
    <row r="103813" spans="1:9" x14ac:dyDescent="0.25">
      <c r="A103813" t="s">
        <v>476</v>
      </c>
      <c r="B103813" t="s">
        <v>492</v>
      </c>
      <c r="C103813">
        <v>47165020602</v>
      </c>
      <c r="D103813">
        <v>2015</v>
      </c>
      <c r="E103813">
        <v>25400</v>
      </c>
      <c r="F103813">
        <v>34500</v>
      </c>
      <c r="G103813">
        <v>0.2</v>
      </c>
      <c r="H103813">
        <v>168200</v>
      </c>
      <c r="I103813">
        <v>154500</v>
      </c>
    </row>
    <row r="103814" spans="1:9" x14ac:dyDescent="0.25">
      <c r="A103814" t="s">
        <v>476</v>
      </c>
      <c r="B103814" t="s">
        <v>492</v>
      </c>
      <c r="C103814">
        <v>47165020602</v>
      </c>
      <c r="D103814">
        <v>2016</v>
      </c>
      <c r="E103814">
        <v>26700</v>
      </c>
      <c r="F103814">
        <v>36400</v>
      </c>
      <c r="G103814">
        <v>0.20300000000000001</v>
      </c>
      <c r="H103814">
        <v>175200</v>
      </c>
      <c r="I103814">
        <v>160600</v>
      </c>
    </row>
    <row r="103815" spans="1:9" x14ac:dyDescent="0.25">
      <c r="A103815" t="s">
        <v>476</v>
      </c>
      <c r="B103815" t="s">
        <v>492</v>
      </c>
      <c r="C103815">
        <v>47165020602</v>
      </c>
      <c r="D103815">
        <v>2017</v>
      </c>
      <c r="E103815">
        <v>28400</v>
      </c>
      <c r="F103815">
        <v>38500</v>
      </c>
      <c r="G103815">
        <v>0.19</v>
      </c>
      <c r="H103815">
        <v>197400</v>
      </c>
      <c r="I103815">
        <v>182200</v>
      </c>
    </row>
    <row r="103816" spans="1:9" x14ac:dyDescent="0.25">
      <c r="A103816" t="s">
        <v>476</v>
      </c>
      <c r="B103816" t="s">
        <v>492</v>
      </c>
      <c r="C103816">
        <v>47165020602</v>
      </c>
      <c r="D103816">
        <v>2018</v>
      </c>
      <c r="E103816">
        <v>30800</v>
      </c>
      <c r="F103816">
        <v>42300</v>
      </c>
      <c r="G103816">
        <v>0.186</v>
      </c>
      <c r="H103816">
        <v>219100</v>
      </c>
      <c r="I103816">
        <v>202400</v>
      </c>
    </row>
    <row r="103817" spans="1:9" x14ac:dyDescent="0.25">
      <c r="A103817" t="s">
        <v>476</v>
      </c>
      <c r="B103817" t="s">
        <v>492</v>
      </c>
      <c r="C103817">
        <v>47165020602</v>
      </c>
      <c r="D103817">
        <v>2019</v>
      </c>
      <c r="E103817">
        <v>33900</v>
      </c>
      <c r="F103817">
        <v>46000</v>
      </c>
      <c r="G103817">
        <v>0.186</v>
      </c>
      <c r="H103817">
        <v>240100</v>
      </c>
      <c r="I103817">
        <v>223200</v>
      </c>
    </row>
    <row r="103818" spans="1:9" x14ac:dyDescent="0.25">
      <c r="A103818" t="s">
        <v>476</v>
      </c>
      <c r="B103818" t="s">
        <v>492</v>
      </c>
      <c r="C103818">
        <v>47165020602</v>
      </c>
      <c r="D103818">
        <v>2020</v>
      </c>
      <c r="E103818">
        <v>42900</v>
      </c>
      <c r="F103818">
        <v>57800</v>
      </c>
      <c r="G103818">
        <v>0.222</v>
      </c>
      <c r="H103818">
        <v>252800</v>
      </c>
      <c r="I103818">
        <v>235800</v>
      </c>
    </row>
    <row r="103819" spans="1:9" x14ac:dyDescent="0.25">
      <c r="A103819" t="s">
        <v>476</v>
      </c>
      <c r="B103819" t="s">
        <v>492</v>
      </c>
      <c r="C103819">
        <v>47165020602</v>
      </c>
      <c r="D103819">
        <v>2021</v>
      </c>
      <c r="E103819">
        <v>59100</v>
      </c>
      <c r="F103819">
        <v>79400</v>
      </c>
      <c r="G103819">
        <v>0.255</v>
      </c>
      <c r="H103819">
        <v>306100</v>
      </c>
      <c r="I103819">
        <v>280100</v>
      </c>
    </row>
    <row r="103820" spans="1:9" x14ac:dyDescent="0.25">
      <c r="A103820" t="s">
        <v>476</v>
      </c>
      <c r="B103820" t="s">
        <v>492</v>
      </c>
      <c r="C103820">
        <v>47165020602</v>
      </c>
      <c r="D103820">
        <v>2022</v>
      </c>
      <c r="E103820">
        <v>70600</v>
      </c>
      <c r="F103820">
        <v>96400</v>
      </c>
      <c r="G103820">
        <v>0.25700000000000001</v>
      </c>
      <c r="H103820">
        <v>371100</v>
      </c>
      <c r="I103820">
        <v>331800</v>
      </c>
    </row>
    <row r="103821" spans="1:9" x14ac:dyDescent="0.25">
      <c r="A103821" t="s">
        <v>476</v>
      </c>
      <c r="B103821" t="s">
        <v>492</v>
      </c>
      <c r="C103821">
        <v>47165020603</v>
      </c>
      <c r="D103821">
        <v>2012</v>
      </c>
      <c r="E103821">
        <v>32600</v>
      </c>
      <c r="F103821">
        <v>41900</v>
      </c>
      <c r="G103821">
        <v>0.25</v>
      </c>
      <c r="H103821">
        <v>170900</v>
      </c>
      <c r="I103821">
        <v>162900</v>
      </c>
    </row>
    <row r="103822" spans="1:9" x14ac:dyDescent="0.25">
      <c r="A103822" t="s">
        <v>476</v>
      </c>
      <c r="B103822" t="s">
        <v>492</v>
      </c>
      <c r="C103822">
        <v>47165020603</v>
      </c>
      <c r="D103822">
        <v>2013</v>
      </c>
      <c r="E103822">
        <v>33900</v>
      </c>
      <c r="F103822">
        <v>43500</v>
      </c>
      <c r="G103822">
        <v>0.251</v>
      </c>
      <c r="H103822">
        <v>177600</v>
      </c>
      <c r="I103822">
        <v>168600</v>
      </c>
    </row>
    <row r="103823" spans="1:9" x14ac:dyDescent="0.25">
      <c r="A103823" t="s">
        <v>476</v>
      </c>
      <c r="B103823" t="s">
        <v>492</v>
      </c>
      <c r="C103823">
        <v>47165020603</v>
      </c>
      <c r="D103823">
        <v>2014</v>
      </c>
      <c r="E103823">
        <v>24400</v>
      </c>
      <c r="F103823">
        <v>31300</v>
      </c>
      <c r="G103823">
        <v>0.188</v>
      </c>
      <c r="H103823">
        <v>169000</v>
      </c>
      <c r="I103823">
        <v>162200</v>
      </c>
    </row>
    <row r="103824" spans="1:9" x14ac:dyDescent="0.25">
      <c r="A103824" t="s">
        <v>476</v>
      </c>
      <c r="B103824" t="s">
        <v>492</v>
      </c>
      <c r="C103824">
        <v>47165020603</v>
      </c>
      <c r="D103824">
        <v>2015</v>
      </c>
      <c r="E103824">
        <v>35200</v>
      </c>
      <c r="F103824">
        <v>45500</v>
      </c>
      <c r="G103824">
        <v>0.24399999999999999</v>
      </c>
      <c r="H103824">
        <v>190400</v>
      </c>
      <c r="I103824">
        <v>180000</v>
      </c>
    </row>
    <row r="103825" spans="1:9" x14ac:dyDescent="0.25">
      <c r="A103825" t="s">
        <v>476</v>
      </c>
      <c r="B103825" t="s">
        <v>492</v>
      </c>
      <c r="C103825">
        <v>47165020603</v>
      </c>
      <c r="D103825">
        <v>2016</v>
      </c>
      <c r="E103825">
        <v>34600</v>
      </c>
      <c r="F103825">
        <v>44600</v>
      </c>
      <c r="G103825">
        <v>0.22</v>
      </c>
      <c r="H103825">
        <v>208000</v>
      </c>
      <c r="I103825">
        <v>197000</v>
      </c>
    </row>
    <row r="103826" spans="1:9" x14ac:dyDescent="0.25">
      <c r="A103826" t="s">
        <v>476</v>
      </c>
      <c r="B103826" t="s">
        <v>492</v>
      </c>
      <c r="C103826">
        <v>47165020603</v>
      </c>
      <c r="D103826">
        <v>2017</v>
      </c>
      <c r="E103826">
        <v>33400</v>
      </c>
      <c r="F103826">
        <v>43200</v>
      </c>
      <c r="G103826">
        <v>0.19</v>
      </c>
      <c r="H103826">
        <v>231500</v>
      </c>
      <c r="I103826">
        <v>219700</v>
      </c>
    </row>
    <row r="103827" spans="1:9" x14ac:dyDescent="0.25">
      <c r="A103827" t="s">
        <v>476</v>
      </c>
      <c r="B103827" t="s">
        <v>492</v>
      </c>
      <c r="C103827">
        <v>47165020603</v>
      </c>
      <c r="D103827">
        <v>2018</v>
      </c>
      <c r="E103827">
        <v>43500</v>
      </c>
      <c r="F103827">
        <v>56400</v>
      </c>
      <c r="G103827">
        <v>0.23899999999999999</v>
      </c>
      <c r="H103827">
        <v>239400</v>
      </c>
      <c r="I103827">
        <v>227400</v>
      </c>
    </row>
    <row r="103828" spans="1:9" x14ac:dyDescent="0.25">
      <c r="A103828" t="s">
        <v>476</v>
      </c>
      <c r="B103828" t="s">
        <v>492</v>
      </c>
      <c r="C103828">
        <v>47165020603</v>
      </c>
      <c r="D103828">
        <v>2019</v>
      </c>
      <c r="E103828">
        <v>38700</v>
      </c>
      <c r="F103828">
        <v>49700</v>
      </c>
      <c r="G103828">
        <v>0.20100000000000001</v>
      </c>
      <c r="H103828">
        <v>250400</v>
      </c>
      <c r="I103828">
        <v>240800</v>
      </c>
    </row>
    <row r="103829" spans="1:9" x14ac:dyDescent="0.25">
      <c r="A103829" t="s">
        <v>476</v>
      </c>
      <c r="B103829" t="s">
        <v>492</v>
      </c>
      <c r="C103829">
        <v>47165020603</v>
      </c>
      <c r="D103829">
        <v>2020</v>
      </c>
      <c r="E103829">
        <v>60800</v>
      </c>
      <c r="F103829">
        <v>79500</v>
      </c>
      <c r="G103829">
        <v>0.28899999999999998</v>
      </c>
      <c r="H103829">
        <v>267700</v>
      </c>
      <c r="I103829">
        <v>262900</v>
      </c>
    </row>
    <row r="103830" spans="1:9" x14ac:dyDescent="0.25">
      <c r="A103830" t="s">
        <v>476</v>
      </c>
      <c r="B103830" t="s">
        <v>492</v>
      </c>
      <c r="C103830">
        <v>47165020603</v>
      </c>
      <c r="D103830">
        <v>2021</v>
      </c>
      <c r="E103830">
        <v>56900</v>
      </c>
      <c r="F103830">
        <v>74800</v>
      </c>
      <c r="G103830">
        <v>0.23</v>
      </c>
      <c r="H103830">
        <v>315900</v>
      </c>
      <c r="I103830">
        <v>308900</v>
      </c>
    </row>
    <row r="103831" spans="1:9" x14ac:dyDescent="0.25">
      <c r="A103831" t="s">
        <v>476</v>
      </c>
      <c r="B103831" t="s">
        <v>492</v>
      </c>
      <c r="C103831">
        <v>47165020603</v>
      </c>
      <c r="D103831">
        <v>2022</v>
      </c>
      <c r="E103831">
        <v>88700</v>
      </c>
      <c r="F103831">
        <v>115100</v>
      </c>
      <c r="G103831">
        <v>0.28799999999999998</v>
      </c>
      <c r="H103831">
        <v>396000</v>
      </c>
      <c r="I103831">
        <v>385200</v>
      </c>
    </row>
    <row r="103832" spans="1:9" x14ac:dyDescent="0.25">
      <c r="A103832" t="s">
        <v>476</v>
      </c>
      <c r="B103832" t="s">
        <v>492</v>
      </c>
      <c r="C103832">
        <v>47165020903</v>
      </c>
      <c r="D103832">
        <v>2012</v>
      </c>
      <c r="E103832">
        <v>54400</v>
      </c>
      <c r="F103832">
        <v>105600</v>
      </c>
      <c r="G103832">
        <v>0.33600000000000002</v>
      </c>
      <c r="H103832">
        <v>193000</v>
      </c>
      <c r="I103832">
        <v>185500</v>
      </c>
    </row>
    <row r="103833" spans="1:9" x14ac:dyDescent="0.25">
      <c r="A103833" t="s">
        <v>476</v>
      </c>
      <c r="B103833" t="s">
        <v>492</v>
      </c>
      <c r="C103833">
        <v>47165020903</v>
      </c>
      <c r="D103833">
        <v>2013</v>
      </c>
      <c r="E103833">
        <v>48700</v>
      </c>
      <c r="F103833">
        <v>95300</v>
      </c>
      <c r="G103833">
        <v>0.29299999999999998</v>
      </c>
      <c r="H103833">
        <v>197000</v>
      </c>
      <c r="I103833">
        <v>191600</v>
      </c>
    </row>
    <row r="103834" spans="1:9" x14ac:dyDescent="0.25">
      <c r="A103834" t="s">
        <v>476</v>
      </c>
      <c r="B103834" t="s">
        <v>492</v>
      </c>
      <c r="C103834">
        <v>47165020903</v>
      </c>
      <c r="D103834">
        <v>2014</v>
      </c>
      <c r="E103834">
        <v>40600</v>
      </c>
      <c r="F103834">
        <v>79100</v>
      </c>
      <c r="G103834">
        <v>0.249</v>
      </c>
      <c r="H103834">
        <v>191900</v>
      </c>
      <c r="I103834">
        <v>186000</v>
      </c>
    </row>
    <row r="103835" spans="1:9" x14ac:dyDescent="0.25">
      <c r="A103835" t="s">
        <v>476</v>
      </c>
      <c r="B103835" t="s">
        <v>492</v>
      </c>
      <c r="C103835">
        <v>47165020903</v>
      </c>
      <c r="D103835">
        <v>2015</v>
      </c>
      <c r="E103835">
        <v>54400</v>
      </c>
      <c r="F103835">
        <v>106100</v>
      </c>
      <c r="G103835">
        <v>0.30499999999999999</v>
      </c>
      <c r="H103835">
        <v>209900</v>
      </c>
      <c r="I103835">
        <v>203500</v>
      </c>
    </row>
    <row r="103836" spans="1:9" x14ac:dyDescent="0.25">
      <c r="A103836" t="s">
        <v>476</v>
      </c>
      <c r="B103836" t="s">
        <v>492</v>
      </c>
      <c r="C103836">
        <v>47165020903</v>
      </c>
      <c r="D103836">
        <v>2016</v>
      </c>
      <c r="E103836">
        <v>56500</v>
      </c>
      <c r="F103836">
        <v>110500</v>
      </c>
      <c r="G103836">
        <v>0.28799999999999998</v>
      </c>
      <c r="H103836">
        <v>232800</v>
      </c>
      <c r="I103836">
        <v>225400</v>
      </c>
    </row>
    <row r="103837" spans="1:9" x14ac:dyDescent="0.25">
      <c r="A103837" t="s">
        <v>476</v>
      </c>
      <c r="B103837" t="s">
        <v>492</v>
      </c>
      <c r="C103837">
        <v>47165020903</v>
      </c>
      <c r="D103837">
        <v>2017</v>
      </c>
      <c r="E103837">
        <v>51300</v>
      </c>
      <c r="F103837">
        <v>98600</v>
      </c>
      <c r="G103837">
        <v>0.24</v>
      </c>
      <c r="H103837">
        <v>251100</v>
      </c>
      <c r="I103837">
        <v>242700</v>
      </c>
    </row>
    <row r="103838" spans="1:9" x14ac:dyDescent="0.25">
      <c r="A103838" t="s">
        <v>476</v>
      </c>
      <c r="B103838" t="s">
        <v>492</v>
      </c>
      <c r="C103838">
        <v>47165020903</v>
      </c>
      <c r="D103838">
        <v>2018</v>
      </c>
      <c r="E103838">
        <v>46100</v>
      </c>
      <c r="F103838">
        <v>90700</v>
      </c>
      <c r="G103838">
        <v>0.19900000000000001</v>
      </c>
      <c r="H103838">
        <v>271400</v>
      </c>
      <c r="I103838">
        <v>261500</v>
      </c>
    </row>
    <row r="103839" spans="1:9" x14ac:dyDescent="0.25">
      <c r="A103839" t="s">
        <v>476</v>
      </c>
      <c r="B103839" t="s">
        <v>492</v>
      </c>
      <c r="C103839">
        <v>47165020903</v>
      </c>
      <c r="D103839">
        <v>2019</v>
      </c>
      <c r="E103839">
        <v>64200</v>
      </c>
      <c r="F103839">
        <v>129400</v>
      </c>
      <c r="G103839">
        <v>0.26100000000000001</v>
      </c>
      <c r="H103839">
        <v>289300</v>
      </c>
      <c r="I103839">
        <v>278900</v>
      </c>
    </row>
    <row r="103840" spans="1:9" x14ac:dyDescent="0.25">
      <c r="A103840" t="s">
        <v>476</v>
      </c>
      <c r="B103840" t="s">
        <v>492</v>
      </c>
      <c r="C103840">
        <v>47165020903</v>
      </c>
      <c r="D103840">
        <v>2020</v>
      </c>
      <c r="E103840">
        <v>75000</v>
      </c>
      <c r="F103840">
        <v>149200</v>
      </c>
      <c r="G103840">
        <v>0.28399999999999997</v>
      </c>
      <c r="H103840">
        <v>306600</v>
      </c>
      <c r="I103840">
        <v>298300</v>
      </c>
    </row>
    <row r="103841" spans="1:9" x14ac:dyDescent="0.25">
      <c r="A103841" t="s">
        <v>476</v>
      </c>
      <c r="B103841" t="s">
        <v>492</v>
      </c>
      <c r="C103841">
        <v>47165020903</v>
      </c>
      <c r="D103841">
        <v>2021</v>
      </c>
      <c r="E103841">
        <v>84900</v>
      </c>
      <c r="F103841">
        <v>169500</v>
      </c>
      <c r="G103841">
        <v>0.27500000000000002</v>
      </c>
      <c r="H103841">
        <v>365300</v>
      </c>
      <c r="I103841">
        <v>349800</v>
      </c>
    </row>
    <row r="103842" spans="1:9" x14ac:dyDescent="0.25">
      <c r="A103842" t="s">
        <v>476</v>
      </c>
      <c r="B103842" t="s">
        <v>492</v>
      </c>
      <c r="C103842">
        <v>47165020903</v>
      </c>
      <c r="D103842">
        <v>2022</v>
      </c>
      <c r="E103842">
        <v>98800</v>
      </c>
      <c r="F103842">
        <v>193200</v>
      </c>
      <c r="G103842">
        <v>0.27400000000000002</v>
      </c>
      <c r="H103842">
        <v>426700</v>
      </c>
      <c r="I103842">
        <v>411300</v>
      </c>
    </row>
    <row r="103843" spans="1:9" x14ac:dyDescent="0.25">
      <c r="A103843" t="s">
        <v>476</v>
      </c>
      <c r="B103843" t="s">
        <v>492</v>
      </c>
      <c r="C103843">
        <v>47165021002</v>
      </c>
      <c r="D103843">
        <v>2012</v>
      </c>
      <c r="E103843">
        <v>47500</v>
      </c>
      <c r="F103843">
        <v>105800</v>
      </c>
      <c r="G103843">
        <v>0.245</v>
      </c>
      <c r="H103843">
        <v>195300</v>
      </c>
      <c r="I103843">
        <v>212400</v>
      </c>
    </row>
    <row r="103844" spans="1:9" x14ac:dyDescent="0.25">
      <c r="A103844" t="s">
        <v>476</v>
      </c>
      <c r="B103844" t="s">
        <v>492</v>
      </c>
      <c r="C103844">
        <v>47165021002</v>
      </c>
      <c r="D103844">
        <v>2013</v>
      </c>
      <c r="E103844">
        <v>47800</v>
      </c>
      <c r="F103844">
        <v>106500</v>
      </c>
      <c r="G103844">
        <v>0.246</v>
      </c>
      <c r="H103844">
        <v>192800</v>
      </c>
      <c r="I103844">
        <v>212400</v>
      </c>
    </row>
    <row r="103845" spans="1:9" x14ac:dyDescent="0.25">
      <c r="A103845" t="s">
        <v>476</v>
      </c>
      <c r="B103845" t="s">
        <v>492</v>
      </c>
      <c r="C103845">
        <v>47165021002</v>
      </c>
      <c r="D103845">
        <v>2014</v>
      </c>
      <c r="E103845">
        <v>53100</v>
      </c>
      <c r="F103845">
        <v>117400</v>
      </c>
      <c r="G103845">
        <v>0.25</v>
      </c>
      <c r="H103845">
        <v>212500</v>
      </c>
      <c r="I103845">
        <v>232000</v>
      </c>
    </row>
    <row r="103846" spans="1:9" x14ac:dyDescent="0.25">
      <c r="A103846" t="s">
        <v>476</v>
      </c>
      <c r="B103846" t="s">
        <v>492</v>
      </c>
      <c r="C103846">
        <v>47165021002</v>
      </c>
      <c r="D103846">
        <v>2015</v>
      </c>
      <c r="E103846">
        <v>60400</v>
      </c>
      <c r="F103846">
        <v>134200</v>
      </c>
      <c r="G103846">
        <v>0.27200000000000002</v>
      </c>
      <c r="H103846">
        <v>219600</v>
      </c>
      <c r="I103846">
        <v>243100</v>
      </c>
    </row>
    <row r="103847" spans="1:9" x14ac:dyDescent="0.25">
      <c r="A103847" t="s">
        <v>476</v>
      </c>
      <c r="B103847" t="s">
        <v>492</v>
      </c>
      <c r="C103847">
        <v>47165021002</v>
      </c>
      <c r="D103847">
        <v>2016</v>
      </c>
      <c r="E103847">
        <v>59500</v>
      </c>
      <c r="F103847">
        <v>134400</v>
      </c>
      <c r="G103847">
        <v>0.25600000000000001</v>
      </c>
      <c r="H103847">
        <v>227300</v>
      </c>
      <c r="I103847">
        <v>253400</v>
      </c>
    </row>
    <row r="103848" spans="1:9" x14ac:dyDescent="0.25">
      <c r="A103848" t="s">
        <v>476</v>
      </c>
      <c r="B103848" t="s">
        <v>492</v>
      </c>
      <c r="C103848">
        <v>47165021002</v>
      </c>
      <c r="D103848">
        <v>2017</v>
      </c>
      <c r="E103848">
        <v>66100</v>
      </c>
      <c r="F103848">
        <v>148200</v>
      </c>
      <c r="G103848">
        <v>0.26100000000000001</v>
      </c>
      <c r="H103848">
        <v>251100</v>
      </c>
      <c r="I103848">
        <v>276400</v>
      </c>
    </row>
    <row r="103849" spans="1:9" x14ac:dyDescent="0.25">
      <c r="A103849" t="s">
        <v>476</v>
      </c>
      <c r="B103849" t="s">
        <v>492</v>
      </c>
      <c r="C103849">
        <v>47165021002</v>
      </c>
      <c r="D103849">
        <v>2018</v>
      </c>
      <c r="E103849">
        <v>68400</v>
      </c>
      <c r="F103849">
        <v>151900</v>
      </c>
      <c r="G103849">
        <v>0.25600000000000001</v>
      </c>
      <c r="H103849">
        <v>266100</v>
      </c>
      <c r="I103849">
        <v>291700</v>
      </c>
    </row>
    <row r="103850" spans="1:9" x14ac:dyDescent="0.25">
      <c r="A103850" t="s">
        <v>476</v>
      </c>
      <c r="B103850" t="s">
        <v>492</v>
      </c>
      <c r="C103850">
        <v>47165021002</v>
      </c>
      <c r="D103850">
        <v>2019</v>
      </c>
      <c r="E103850">
        <v>70700</v>
      </c>
      <c r="F103850">
        <v>161300</v>
      </c>
      <c r="G103850">
        <v>0.252</v>
      </c>
      <c r="H103850">
        <v>278300</v>
      </c>
      <c r="I103850">
        <v>306100</v>
      </c>
    </row>
    <row r="103851" spans="1:9" x14ac:dyDescent="0.25">
      <c r="A103851" t="s">
        <v>476</v>
      </c>
      <c r="B103851" t="s">
        <v>492</v>
      </c>
      <c r="C103851">
        <v>47165021002</v>
      </c>
      <c r="D103851">
        <v>2020</v>
      </c>
      <c r="E103851">
        <v>73400</v>
      </c>
      <c r="F103851">
        <v>167500</v>
      </c>
      <c r="G103851">
        <v>0.23899999999999999</v>
      </c>
      <c r="H103851">
        <v>300500</v>
      </c>
      <c r="I103851">
        <v>334100</v>
      </c>
    </row>
    <row r="103852" spans="1:9" x14ac:dyDescent="0.25">
      <c r="A103852" t="s">
        <v>476</v>
      </c>
      <c r="B103852" t="s">
        <v>492</v>
      </c>
      <c r="C103852">
        <v>47165021002</v>
      </c>
      <c r="D103852">
        <v>2021</v>
      </c>
      <c r="E103852">
        <v>89700</v>
      </c>
      <c r="F103852">
        <v>201000</v>
      </c>
      <c r="G103852">
        <v>0.251</v>
      </c>
      <c r="H103852">
        <v>357700</v>
      </c>
      <c r="I103852">
        <v>391200</v>
      </c>
    </row>
    <row r="103853" spans="1:9" x14ac:dyDescent="0.25">
      <c r="A103853" t="s">
        <v>476</v>
      </c>
      <c r="B103853" t="s">
        <v>492</v>
      </c>
      <c r="C103853">
        <v>47165021002</v>
      </c>
      <c r="D103853">
        <v>2022</v>
      </c>
      <c r="E103853">
        <v>105800</v>
      </c>
      <c r="F103853">
        <v>236100</v>
      </c>
      <c r="G103853">
        <v>0.24099999999999999</v>
      </c>
      <c r="H103853">
        <v>452500</v>
      </c>
      <c r="I103853">
        <v>483200</v>
      </c>
    </row>
    <row r="103854" spans="1:9" x14ac:dyDescent="0.25">
      <c r="A103854" t="s">
        <v>476</v>
      </c>
      <c r="B103854" t="s">
        <v>492</v>
      </c>
      <c r="C103854">
        <v>47165021004</v>
      </c>
      <c r="D103854">
        <v>2012</v>
      </c>
      <c r="E103854">
        <v>26000</v>
      </c>
      <c r="F103854">
        <v>54900</v>
      </c>
      <c r="G103854">
        <v>0.21</v>
      </c>
      <c r="H103854">
        <v>158500</v>
      </c>
      <c r="I103854">
        <v>136200</v>
      </c>
    </row>
    <row r="103855" spans="1:9" x14ac:dyDescent="0.25">
      <c r="A103855" t="s">
        <v>476</v>
      </c>
      <c r="B103855" t="s">
        <v>492</v>
      </c>
      <c r="C103855">
        <v>47165021004</v>
      </c>
      <c r="D103855">
        <v>2013</v>
      </c>
      <c r="E103855">
        <v>29200</v>
      </c>
      <c r="F103855">
        <v>62300</v>
      </c>
      <c r="G103855">
        <v>0.23</v>
      </c>
      <c r="H103855">
        <v>164100</v>
      </c>
      <c r="I103855">
        <v>139300</v>
      </c>
    </row>
    <row r="103856" spans="1:9" x14ac:dyDescent="0.25">
      <c r="A103856" t="s">
        <v>476</v>
      </c>
      <c r="B103856" t="s">
        <v>492</v>
      </c>
      <c r="C103856">
        <v>47165021004</v>
      </c>
      <c r="D103856">
        <v>2014</v>
      </c>
      <c r="E103856">
        <v>32400</v>
      </c>
      <c r="F103856">
        <v>69700</v>
      </c>
      <c r="G103856">
        <v>0.25</v>
      </c>
      <c r="H103856">
        <v>169700</v>
      </c>
      <c r="I103856">
        <v>142400</v>
      </c>
    </row>
    <row r="103857" spans="1:9" x14ac:dyDescent="0.25">
      <c r="A103857" t="s">
        <v>476</v>
      </c>
      <c r="B103857" t="s">
        <v>492</v>
      </c>
      <c r="C103857">
        <v>47165021004</v>
      </c>
      <c r="D103857">
        <v>2015</v>
      </c>
      <c r="E103857">
        <v>31400</v>
      </c>
      <c r="F103857">
        <v>67200</v>
      </c>
      <c r="G103857">
        <v>0.21199999999999999</v>
      </c>
      <c r="H103857">
        <v>191100</v>
      </c>
      <c r="I103857">
        <v>160800</v>
      </c>
    </row>
    <row r="103858" spans="1:9" x14ac:dyDescent="0.25">
      <c r="A103858" t="s">
        <v>476</v>
      </c>
      <c r="B103858" t="s">
        <v>492</v>
      </c>
      <c r="C103858">
        <v>47165021004</v>
      </c>
      <c r="D103858">
        <v>2016</v>
      </c>
      <c r="E103858">
        <v>33000</v>
      </c>
      <c r="F103858">
        <v>69700</v>
      </c>
      <c r="G103858">
        <v>0.19900000000000001</v>
      </c>
      <c r="H103858">
        <v>209600</v>
      </c>
      <c r="I103858">
        <v>180600</v>
      </c>
    </row>
    <row r="103859" spans="1:9" x14ac:dyDescent="0.25">
      <c r="A103859" t="s">
        <v>476</v>
      </c>
      <c r="B103859" t="s">
        <v>492</v>
      </c>
      <c r="C103859">
        <v>47165021004</v>
      </c>
      <c r="D103859">
        <v>2017</v>
      </c>
      <c r="E103859">
        <v>40000</v>
      </c>
      <c r="F103859">
        <v>85000</v>
      </c>
      <c r="G103859">
        <v>0.22600000000000001</v>
      </c>
      <c r="H103859">
        <v>228300</v>
      </c>
      <c r="I103859">
        <v>191400</v>
      </c>
    </row>
    <row r="103860" spans="1:9" x14ac:dyDescent="0.25">
      <c r="A103860" t="s">
        <v>476</v>
      </c>
      <c r="B103860" t="s">
        <v>492</v>
      </c>
      <c r="C103860">
        <v>47165021004</v>
      </c>
      <c r="D103860">
        <v>2018</v>
      </c>
      <c r="E103860">
        <v>38800</v>
      </c>
      <c r="F103860">
        <v>83300</v>
      </c>
      <c r="G103860">
        <v>0.19400000000000001</v>
      </c>
      <c r="H103860">
        <v>258100</v>
      </c>
      <c r="I103860">
        <v>218000</v>
      </c>
    </row>
    <row r="103861" spans="1:9" x14ac:dyDescent="0.25">
      <c r="A103861" t="s">
        <v>476</v>
      </c>
      <c r="B103861" t="s">
        <v>492</v>
      </c>
      <c r="C103861">
        <v>47165021004</v>
      </c>
      <c r="D103861">
        <v>2019</v>
      </c>
      <c r="E103861">
        <v>41600</v>
      </c>
      <c r="F103861">
        <v>88900</v>
      </c>
      <c r="G103861">
        <v>0.19500000000000001</v>
      </c>
      <c r="H103861">
        <v>274200</v>
      </c>
      <c r="I103861">
        <v>233600</v>
      </c>
    </row>
    <row r="103862" spans="1:9" x14ac:dyDescent="0.25">
      <c r="A103862" t="s">
        <v>476</v>
      </c>
      <c r="B103862" t="s">
        <v>492</v>
      </c>
      <c r="C103862">
        <v>47165021004</v>
      </c>
      <c r="D103862">
        <v>2020</v>
      </c>
      <c r="E103862">
        <v>49400</v>
      </c>
      <c r="F103862">
        <v>104300</v>
      </c>
      <c r="G103862">
        <v>0.219</v>
      </c>
      <c r="H103862">
        <v>283300</v>
      </c>
      <c r="I103862">
        <v>241300</v>
      </c>
    </row>
    <row r="103863" spans="1:9" x14ac:dyDescent="0.25">
      <c r="A103863" t="s">
        <v>476</v>
      </c>
      <c r="B103863" t="s">
        <v>492</v>
      </c>
      <c r="C103863">
        <v>47165021004</v>
      </c>
      <c r="D103863">
        <v>2021</v>
      </c>
      <c r="E103863">
        <v>66100</v>
      </c>
      <c r="F103863">
        <v>141000</v>
      </c>
      <c r="G103863">
        <v>0.249</v>
      </c>
      <c r="H103863">
        <v>341700</v>
      </c>
      <c r="I103863">
        <v>288100</v>
      </c>
    </row>
    <row r="103864" spans="1:9" x14ac:dyDescent="0.25">
      <c r="A103864" t="s">
        <v>476</v>
      </c>
      <c r="B103864" t="s">
        <v>492</v>
      </c>
      <c r="C103864">
        <v>47165021004</v>
      </c>
      <c r="D103864">
        <v>2022</v>
      </c>
      <c r="E103864">
        <v>65800</v>
      </c>
      <c r="F103864">
        <v>141000</v>
      </c>
      <c r="G103864">
        <v>0.20799999999999999</v>
      </c>
      <c r="H103864">
        <v>414400</v>
      </c>
      <c r="I103864">
        <v>349200</v>
      </c>
    </row>
    <row r="103865" spans="1:9" x14ac:dyDescent="0.25">
      <c r="A103865" t="s">
        <v>476</v>
      </c>
      <c r="B103865" t="s">
        <v>492</v>
      </c>
      <c r="C103865">
        <v>47165021005</v>
      </c>
      <c r="D103865">
        <v>2012</v>
      </c>
      <c r="E103865">
        <v>42300</v>
      </c>
      <c r="F103865">
        <v>69800</v>
      </c>
      <c r="G103865">
        <v>0.246</v>
      </c>
      <c r="H103865">
        <v>189100</v>
      </c>
      <c r="I103865">
        <v>201700</v>
      </c>
    </row>
    <row r="103866" spans="1:9" x14ac:dyDescent="0.25">
      <c r="A103866" t="s">
        <v>476</v>
      </c>
      <c r="B103866" t="s">
        <v>492</v>
      </c>
      <c r="C103866">
        <v>47165021005</v>
      </c>
      <c r="D103866">
        <v>2013</v>
      </c>
      <c r="E103866">
        <v>41400</v>
      </c>
      <c r="F103866">
        <v>68700</v>
      </c>
      <c r="G103866">
        <v>0.24299999999999999</v>
      </c>
      <c r="H103866">
        <v>187000</v>
      </c>
      <c r="I103866">
        <v>199600</v>
      </c>
    </row>
    <row r="103867" spans="1:9" x14ac:dyDescent="0.25">
      <c r="A103867" t="s">
        <v>476</v>
      </c>
      <c r="B103867" t="s">
        <v>492</v>
      </c>
      <c r="C103867">
        <v>47165021005</v>
      </c>
      <c r="D103867">
        <v>2014</v>
      </c>
      <c r="E103867">
        <v>44400</v>
      </c>
      <c r="F103867">
        <v>73700</v>
      </c>
      <c r="G103867">
        <v>0.24199999999999999</v>
      </c>
      <c r="H103867">
        <v>202400</v>
      </c>
      <c r="I103867">
        <v>214700</v>
      </c>
    </row>
    <row r="103868" spans="1:9" x14ac:dyDescent="0.25">
      <c r="A103868" t="s">
        <v>476</v>
      </c>
      <c r="B103868" t="s">
        <v>492</v>
      </c>
      <c r="C103868">
        <v>47165021005</v>
      </c>
      <c r="D103868">
        <v>2015</v>
      </c>
      <c r="E103868">
        <v>45500</v>
      </c>
      <c r="F103868">
        <v>74700</v>
      </c>
      <c r="G103868">
        <v>0.24399999999999999</v>
      </c>
      <c r="H103868">
        <v>204700</v>
      </c>
      <c r="I103868">
        <v>216900</v>
      </c>
    </row>
    <row r="103869" spans="1:9" x14ac:dyDescent="0.25">
      <c r="A103869" t="s">
        <v>476</v>
      </c>
      <c r="B103869" t="s">
        <v>492</v>
      </c>
      <c r="C103869">
        <v>47165021005</v>
      </c>
      <c r="D103869">
        <v>2016</v>
      </c>
      <c r="E103869">
        <v>51400</v>
      </c>
      <c r="F103869">
        <v>84700</v>
      </c>
      <c r="G103869">
        <v>0.24399999999999999</v>
      </c>
      <c r="H103869">
        <v>228000</v>
      </c>
      <c r="I103869">
        <v>244800</v>
      </c>
    </row>
    <row r="103870" spans="1:9" x14ac:dyDescent="0.25">
      <c r="A103870" t="s">
        <v>476</v>
      </c>
      <c r="B103870" t="s">
        <v>492</v>
      </c>
      <c r="C103870">
        <v>47165021005</v>
      </c>
      <c r="D103870">
        <v>2017</v>
      </c>
      <c r="E103870">
        <v>49900</v>
      </c>
      <c r="F103870">
        <v>82800</v>
      </c>
      <c r="G103870">
        <v>0.23499999999999999</v>
      </c>
      <c r="H103870">
        <v>235000</v>
      </c>
      <c r="I103870">
        <v>248200</v>
      </c>
    </row>
    <row r="103871" spans="1:9" x14ac:dyDescent="0.25">
      <c r="A103871" t="s">
        <v>476</v>
      </c>
      <c r="B103871" t="s">
        <v>492</v>
      </c>
      <c r="C103871">
        <v>47165021005</v>
      </c>
      <c r="D103871">
        <v>2018</v>
      </c>
      <c r="E103871">
        <v>57200</v>
      </c>
      <c r="F103871">
        <v>94300</v>
      </c>
      <c r="G103871">
        <v>0.24</v>
      </c>
      <c r="H103871">
        <v>261700</v>
      </c>
      <c r="I103871">
        <v>277500</v>
      </c>
    </row>
    <row r="103872" spans="1:9" x14ac:dyDescent="0.25">
      <c r="A103872" t="s">
        <v>476</v>
      </c>
      <c r="B103872" t="s">
        <v>492</v>
      </c>
      <c r="C103872">
        <v>47165021005</v>
      </c>
      <c r="D103872">
        <v>2019</v>
      </c>
      <c r="E103872">
        <v>60700</v>
      </c>
      <c r="F103872">
        <v>100100</v>
      </c>
      <c r="G103872">
        <v>0.24199999999999999</v>
      </c>
      <c r="H103872">
        <v>272100</v>
      </c>
      <c r="I103872">
        <v>292600</v>
      </c>
    </row>
    <row r="103873" spans="1:9" x14ac:dyDescent="0.25">
      <c r="A103873" t="s">
        <v>476</v>
      </c>
      <c r="B103873" t="s">
        <v>492</v>
      </c>
      <c r="C103873">
        <v>47165021005</v>
      </c>
      <c r="D103873">
        <v>2020</v>
      </c>
      <c r="E103873">
        <v>63800</v>
      </c>
      <c r="F103873">
        <v>105000</v>
      </c>
      <c r="G103873">
        <v>0.247</v>
      </c>
      <c r="H103873">
        <v>280100</v>
      </c>
      <c r="I103873">
        <v>300400</v>
      </c>
    </row>
    <row r="103874" spans="1:9" x14ac:dyDescent="0.25">
      <c r="A103874" t="s">
        <v>476</v>
      </c>
      <c r="B103874" t="s">
        <v>492</v>
      </c>
      <c r="C103874">
        <v>47165021005</v>
      </c>
      <c r="D103874">
        <v>2021</v>
      </c>
      <c r="E103874">
        <v>81900</v>
      </c>
      <c r="F103874">
        <v>135400</v>
      </c>
      <c r="G103874">
        <v>0.25800000000000001</v>
      </c>
      <c r="H103874">
        <v>354300</v>
      </c>
      <c r="I103874">
        <v>372200</v>
      </c>
    </row>
    <row r="103875" spans="1:9" x14ac:dyDescent="0.25">
      <c r="A103875" t="s">
        <v>476</v>
      </c>
      <c r="B103875" t="s">
        <v>492</v>
      </c>
      <c r="C103875">
        <v>47165021005</v>
      </c>
      <c r="D103875">
        <v>2022</v>
      </c>
      <c r="E103875">
        <v>90600</v>
      </c>
      <c r="F103875">
        <v>149800</v>
      </c>
      <c r="G103875">
        <v>0.24199999999999999</v>
      </c>
      <c r="H103875">
        <v>416500</v>
      </c>
      <c r="I103875">
        <v>437400</v>
      </c>
    </row>
    <row r="103876" spans="1:9" x14ac:dyDescent="0.25">
      <c r="A103876" t="s">
        <v>476</v>
      </c>
      <c r="B103876" t="s">
        <v>492</v>
      </c>
      <c r="C103876">
        <v>47165021006</v>
      </c>
      <c r="D103876">
        <v>2012</v>
      </c>
      <c r="E103876">
        <v>47600</v>
      </c>
      <c r="F103876">
        <v>66400</v>
      </c>
      <c r="G103876">
        <v>0.23499999999999999</v>
      </c>
      <c r="H103876">
        <v>202800</v>
      </c>
      <c r="I103876">
        <v>247100</v>
      </c>
    </row>
    <row r="103877" spans="1:9" x14ac:dyDescent="0.25">
      <c r="A103877" t="s">
        <v>476</v>
      </c>
      <c r="B103877" t="s">
        <v>492</v>
      </c>
      <c r="C103877">
        <v>47165021006</v>
      </c>
      <c r="D103877">
        <v>2013</v>
      </c>
      <c r="E103877">
        <v>44500</v>
      </c>
      <c r="F103877">
        <v>61400</v>
      </c>
      <c r="G103877">
        <v>0.22600000000000001</v>
      </c>
      <c r="H103877">
        <v>195700</v>
      </c>
      <c r="I103877">
        <v>240200</v>
      </c>
    </row>
    <row r="103878" spans="1:9" x14ac:dyDescent="0.25">
      <c r="A103878" t="s">
        <v>476</v>
      </c>
      <c r="B103878" t="s">
        <v>492</v>
      </c>
      <c r="C103878">
        <v>47165021006</v>
      </c>
      <c r="D103878">
        <v>2014</v>
      </c>
      <c r="E103878">
        <v>48200</v>
      </c>
      <c r="F103878">
        <v>66700</v>
      </c>
      <c r="G103878">
        <v>0.23699999999999999</v>
      </c>
      <c r="H103878">
        <v>205400</v>
      </c>
      <c r="I103878">
        <v>248300</v>
      </c>
    </row>
    <row r="103879" spans="1:9" x14ac:dyDescent="0.25">
      <c r="A103879" t="s">
        <v>476</v>
      </c>
      <c r="B103879" t="s">
        <v>492</v>
      </c>
      <c r="C103879">
        <v>47165021006</v>
      </c>
      <c r="D103879">
        <v>2015</v>
      </c>
      <c r="E103879">
        <v>52900</v>
      </c>
      <c r="F103879">
        <v>74000</v>
      </c>
      <c r="G103879">
        <v>0.252</v>
      </c>
      <c r="H103879">
        <v>209300</v>
      </c>
      <c r="I103879">
        <v>255100</v>
      </c>
    </row>
    <row r="103880" spans="1:9" x14ac:dyDescent="0.25">
      <c r="A103880" t="s">
        <v>476</v>
      </c>
      <c r="B103880" t="s">
        <v>492</v>
      </c>
      <c r="C103880">
        <v>47165021006</v>
      </c>
      <c r="D103880">
        <v>2016</v>
      </c>
      <c r="E103880">
        <v>60300</v>
      </c>
      <c r="F103880">
        <v>83700</v>
      </c>
      <c r="G103880">
        <v>0.25700000000000001</v>
      </c>
      <c r="H103880">
        <v>230100</v>
      </c>
      <c r="I103880">
        <v>285200</v>
      </c>
    </row>
    <row r="103881" spans="1:9" x14ac:dyDescent="0.25">
      <c r="A103881" t="s">
        <v>476</v>
      </c>
      <c r="B103881" t="s">
        <v>492</v>
      </c>
      <c r="C103881">
        <v>47165021006</v>
      </c>
      <c r="D103881">
        <v>2017</v>
      </c>
      <c r="E103881">
        <v>64500</v>
      </c>
      <c r="F103881">
        <v>89800</v>
      </c>
      <c r="G103881">
        <v>0.25800000000000001</v>
      </c>
      <c r="H103881">
        <v>249100</v>
      </c>
      <c r="I103881">
        <v>302900</v>
      </c>
    </row>
    <row r="103882" spans="1:9" x14ac:dyDescent="0.25">
      <c r="A103882" t="s">
        <v>476</v>
      </c>
      <c r="B103882" t="s">
        <v>492</v>
      </c>
      <c r="C103882">
        <v>47165021006</v>
      </c>
      <c r="D103882">
        <v>2018</v>
      </c>
      <c r="E103882">
        <v>61600</v>
      </c>
      <c r="F103882">
        <v>85900</v>
      </c>
      <c r="G103882">
        <v>0.23300000000000001</v>
      </c>
      <c r="H103882">
        <v>263200</v>
      </c>
      <c r="I103882">
        <v>321000</v>
      </c>
    </row>
    <row r="103883" spans="1:9" x14ac:dyDescent="0.25">
      <c r="A103883" t="s">
        <v>476</v>
      </c>
      <c r="B103883" t="s">
        <v>492</v>
      </c>
      <c r="C103883">
        <v>47165021006</v>
      </c>
      <c r="D103883">
        <v>2019</v>
      </c>
      <c r="E103883">
        <v>66900</v>
      </c>
      <c r="F103883">
        <v>93600</v>
      </c>
      <c r="G103883">
        <v>0.245</v>
      </c>
      <c r="H103883">
        <v>268100</v>
      </c>
      <c r="I103883">
        <v>329300</v>
      </c>
    </row>
    <row r="103884" spans="1:9" x14ac:dyDescent="0.25">
      <c r="A103884" t="s">
        <v>476</v>
      </c>
      <c r="B103884" t="s">
        <v>492</v>
      </c>
      <c r="C103884">
        <v>47165021006</v>
      </c>
      <c r="D103884">
        <v>2020</v>
      </c>
      <c r="E103884">
        <v>75500</v>
      </c>
      <c r="F103884">
        <v>106900</v>
      </c>
      <c r="G103884">
        <v>0.254</v>
      </c>
      <c r="H103884">
        <v>289500</v>
      </c>
      <c r="I103884">
        <v>359100</v>
      </c>
    </row>
    <row r="103885" spans="1:9" x14ac:dyDescent="0.25">
      <c r="A103885" t="s">
        <v>476</v>
      </c>
      <c r="B103885" t="s">
        <v>492</v>
      </c>
      <c r="C103885">
        <v>47165021006</v>
      </c>
      <c r="D103885">
        <v>2021</v>
      </c>
      <c r="E103885">
        <v>87800</v>
      </c>
      <c r="F103885">
        <v>124400</v>
      </c>
      <c r="G103885">
        <v>0.253</v>
      </c>
      <c r="H103885">
        <v>342900</v>
      </c>
      <c r="I103885">
        <v>420400</v>
      </c>
    </row>
    <row r="103886" spans="1:9" x14ac:dyDescent="0.25">
      <c r="A103886" t="s">
        <v>476</v>
      </c>
      <c r="B103886" t="s">
        <v>492</v>
      </c>
      <c r="C103886">
        <v>47165021006</v>
      </c>
      <c r="D103886">
        <v>2022</v>
      </c>
      <c r="E103886">
        <v>115300</v>
      </c>
      <c r="F103886">
        <v>161400</v>
      </c>
      <c r="G103886">
        <v>0.26400000000000001</v>
      </c>
      <c r="H103886">
        <v>444300</v>
      </c>
      <c r="I103886">
        <v>532400</v>
      </c>
    </row>
    <row r="103887" spans="1:9" x14ac:dyDescent="0.25">
      <c r="A103887" t="s">
        <v>476</v>
      </c>
      <c r="B103887" t="s">
        <v>492</v>
      </c>
      <c r="C103887">
        <v>47165021007</v>
      </c>
      <c r="D103887">
        <v>2012</v>
      </c>
      <c r="E103887">
        <v>48400</v>
      </c>
      <c r="F103887">
        <v>94400</v>
      </c>
      <c r="G103887">
        <v>0.219</v>
      </c>
      <c r="H103887">
        <v>184300</v>
      </c>
      <c r="I103887">
        <v>247400</v>
      </c>
    </row>
    <row r="103888" spans="1:9" x14ac:dyDescent="0.25">
      <c r="A103888" t="s">
        <v>476</v>
      </c>
      <c r="B103888" t="s">
        <v>492</v>
      </c>
      <c r="C103888">
        <v>47165021007</v>
      </c>
      <c r="D103888">
        <v>2013</v>
      </c>
      <c r="E103888">
        <v>45200</v>
      </c>
      <c r="F103888">
        <v>89500</v>
      </c>
      <c r="G103888">
        <v>0.20100000000000001</v>
      </c>
      <c r="H103888">
        <v>185500</v>
      </c>
      <c r="I103888">
        <v>253100</v>
      </c>
    </row>
    <row r="103889" spans="1:9" x14ac:dyDescent="0.25">
      <c r="A103889" t="s">
        <v>476</v>
      </c>
      <c r="B103889" t="s">
        <v>492</v>
      </c>
      <c r="C103889">
        <v>47165021007</v>
      </c>
      <c r="D103889">
        <v>2014</v>
      </c>
      <c r="E103889">
        <v>51200</v>
      </c>
      <c r="F103889">
        <v>102300</v>
      </c>
      <c r="G103889">
        <v>0.21199999999999999</v>
      </c>
      <c r="H103889">
        <v>199400</v>
      </c>
      <c r="I103889">
        <v>269500</v>
      </c>
    </row>
    <row r="103890" spans="1:9" x14ac:dyDescent="0.25">
      <c r="A103890" t="s">
        <v>476</v>
      </c>
      <c r="B103890" t="s">
        <v>492</v>
      </c>
      <c r="C103890">
        <v>47165021007</v>
      </c>
      <c r="D103890">
        <v>2015</v>
      </c>
      <c r="E103890">
        <v>51400</v>
      </c>
      <c r="F103890">
        <v>104000</v>
      </c>
      <c r="G103890">
        <v>0.20300000000000001</v>
      </c>
      <c r="H103890">
        <v>211200</v>
      </c>
      <c r="I103890">
        <v>283800</v>
      </c>
    </row>
    <row r="103891" spans="1:9" x14ac:dyDescent="0.25">
      <c r="A103891" t="s">
        <v>476</v>
      </c>
      <c r="B103891" t="s">
        <v>492</v>
      </c>
      <c r="C103891">
        <v>47165021007</v>
      </c>
      <c r="D103891">
        <v>2016</v>
      </c>
      <c r="E103891">
        <v>56600</v>
      </c>
      <c r="F103891">
        <v>116400</v>
      </c>
      <c r="G103891">
        <v>0.20699999999999999</v>
      </c>
      <c r="H103891">
        <v>224500</v>
      </c>
      <c r="I103891">
        <v>306600</v>
      </c>
    </row>
    <row r="103892" spans="1:9" x14ac:dyDescent="0.25">
      <c r="A103892" t="s">
        <v>476</v>
      </c>
      <c r="B103892" t="s">
        <v>492</v>
      </c>
      <c r="C103892">
        <v>47165021007</v>
      </c>
      <c r="D103892">
        <v>2017</v>
      </c>
      <c r="E103892">
        <v>63900</v>
      </c>
      <c r="F103892">
        <v>133400</v>
      </c>
      <c r="G103892">
        <v>0.215</v>
      </c>
      <c r="H103892">
        <v>241400</v>
      </c>
      <c r="I103892">
        <v>329500</v>
      </c>
    </row>
    <row r="103893" spans="1:9" x14ac:dyDescent="0.25">
      <c r="A103893" t="s">
        <v>476</v>
      </c>
      <c r="B103893" t="s">
        <v>492</v>
      </c>
      <c r="C103893">
        <v>47165021007</v>
      </c>
      <c r="D103893">
        <v>2018</v>
      </c>
      <c r="E103893">
        <v>66500</v>
      </c>
      <c r="F103893">
        <v>136700</v>
      </c>
      <c r="G103893">
        <v>0.21099999999999999</v>
      </c>
      <c r="H103893">
        <v>260600</v>
      </c>
      <c r="I103893">
        <v>350200</v>
      </c>
    </row>
    <row r="103894" spans="1:9" x14ac:dyDescent="0.25">
      <c r="A103894" t="s">
        <v>476</v>
      </c>
      <c r="B103894" t="s">
        <v>492</v>
      </c>
      <c r="C103894">
        <v>47165021007</v>
      </c>
      <c r="D103894">
        <v>2019</v>
      </c>
      <c r="E103894">
        <v>65600</v>
      </c>
      <c r="F103894">
        <v>139600</v>
      </c>
      <c r="G103894">
        <v>0.19500000000000001</v>
      </c>
      <c r="H103894">
        <v>273100</v>
      </c>
      <c r="I103894">
        <v>367500</v>
      </c>
    </row>
    <row r="103895" spans="1:9" x14ac:dyDescent="0.25">
      <c r="A103895" t="s">
        <v>476</v>
      </c>
      <c r="B103895" t="s">
        <v>492</v>
      </c>
      <c r="C103895">
        <v>47165021007</v>
      </c>
      <c r="D103895">
        <v>2020</v>
      </c>
      <c r="E103895">
        <v>71200</v>
      </c>
      <c r="F103895">
        <v>155900</v>
      </c>
      <c r="G103895">
        <v>0.19900000000000001</v>
      </c>
      <c r="H103895">
        <v>284800</v>
      </c>
      <c r="I103895">
        <v>385700</v>
      </c>
    </row>
    <row r="103896" spans="1:9" x14ac:dyDescent="0.25">
      <c r="A103896" t="s">
        <v>476</v>
      </c>
      <c r="B103896" t="s">
        <v>492</v>
      </c>
      <c r="C103896">
        <v>47165021007</v>
      </c>
      <c r="D103896">
        <v>2021</v>
      </c>
      <c r="E103896">
        <v>83700</v>
      </c>
      <c r="F103896">
        <v>177700</v>
      </c>
      <c r="G103896">
        <v>0.19900000000000001</v>
      </c>
      <c r="H103896">
        <v>344000</v>
      </c>
      <c r="I103896">
        <v>462300</v>
      </c>
    </row>
    <row r="103897" spans="1:9" x14ac:dyDescent="0.25">
      <c r="A103897" t="s">
        <v>476</v>
      </c>
      <c r="B103897" t="s">
        <v>492</v>
      </c>
      <c r="C103897">
        <v>47165021007</v>
      </c>
      <c r="D103897">
        <v>2022</v>
      </c>
      <c r="E103897">
        <v>108900</v>
      </c>
      <c r="F103897">
        <v>233000</v>
      </c>
      <c r="G103897">
        <v>0.217</v>
      </c>
      <c r="H103897">
        <v>421500</v>
      </c>
      <c r="I103897">
        <v>553100</v>
      </c>
    </row>
    <row r="103898" spans="1:9" x14ac:dyDescent="0.25">
      <c r="A103898" t="s">
        <v>476</v>
      </c>
      <c r="B103898" t="s">
        <v>492</v>
      </c>
      <c r="C103898">
        <v>47165021008</v>
      </c>
      <c r="D103898">
        <v>2012</v>
      </c>
      <c r="E103898">
        <v>50600</v>
      </c>
      <c r="F103898">
        <v>117200</v>
      </c>
      <c r="G103898">
        <v>0.23899999999999999</v>
      </c>
      <c r="H103898">
        <v>183800</v>
      </c>
      <c r="I103898">
        <v>233200</v>
      </c>
    </row>
    <row r="103899" spans="1:9" x14ac:dyDescent="0.25">
      <c r="A103899" t="s">
        <v>476</v>
      </c>
      <c r="B103899" t="s">
        <v>492</v>
      </c>
      <c r="C103899">
        <v>47165021008</v>
      </c>
      <c r="D103899">
        <v>2013</v>
      </c>
      <c r="E103899">
        <v>46200</v>
      </c>
      <c r="F103899">
        <v>107700</v>
      </c>
      <c r="G103899">
        <v>0.20899999999999999</v>
      </c>
      <c r="H103899">
        <v>188800</v>
      </c>
      <c r="I103899">
        <v>243200</v>
      </c>
    </row>
    <row r="103900" spans="1:9" x14ac:dyDescent="0.25">
      <c r="A103900" t="s">
        <v>476</v>
      </c>
      <c r="B103900" t="s">
        <v>492</v>
      </c>
      <c r="C103900">
        <v>47165021008</v>
      </c>
      <c r="D103900">
        <v>2014</v>
      </c>
      <c r="E103900">
        <v>49500</v>
      </c>
      <c r="F103900">
        <v>117100</v>
      </c>
      <c r="G103900">
        <v>0.21199999999999999</v>
      </c>
      <c r="H103900">
        <v>199000</v>
      </c>
      <c r="I103900">
        <v>254700</v>
      </c>
    </row>
    <row r="103901" spans="1:9" x14ac:dyDescent="0.25">
      <c r="A103901" t="s">
        <v>476</v>
      </c>
      <c r="B103901" t="s">
        <v>492</v>
      </c>
      <c r="C103901">
        <v>47165021008</v>
      </c>
      <c r="D103901">
        <v>2015</v>
      </c>
      <c r="E103901">
        <v>53500</v>
      </c>
      <c r="F103901">
        <v>129200</v>
      </c>
      <c r="G103901">
        <v>0.22</v>
      </c>
      <c r="H103901">
        <v>206700</v>
      </c>
      <c r="I103901">
        <v>262100</v>
      </c>
    </row>
    <row r="103902" spans="1:9" x14ac:dyDescent="0.25">
      <c r="A103902" t="s">
        <v>476</v>
      </c>
      <c r="B103902" t="s">
        <v>492</v>
      </c>
      <c r="C103902">
        <v>47165021008</v>
      </c>
      <c r="D103902">
        <v>2016</v>
      </c>
      <c r="E103902">
        <v>59500</v>
      </c>
      <c r="F103902">
        <v>144500</v>
      </c>
      <c r="G103902">
        <v>0.22700000000000001</v>
      </c>
      <c r="H103902">
        <v>221600</v>
      </c>
      <c r="I103902">
        <v>282200</v>
      </c>
    </row>
    <row r="103903" spans="1:9" x14ac:dyDescent="0.25">
      <c r="A103903" t="s">
        <v>476</v>
      </c>
      <c r="B103903" t="s">
        <v>492</v>
      </c>
      <c r="C103903">
        <v>47165021008</v>
      </c>
      <c r="D103903">
        <v>2017</v>
      </c>
      <c r="E103903">
        <v>67000</v>
      </c>
      <c r="F103903">
        <v>164000</v>
      </c>
      <c r="G103903">
        <v>0.23400000000000001</v>
      </c>
      <c r="H103903">
        <v>240000</v>
      </c>
      <c r="I103903">
        <v>307500</v>
      </c>
    </row>
    <row r="103904" spans="1:9" x14ac:dyDescent="0.25">
      <c r="A103904" t="s">
        <v>476</v>
      </c>
      <c r="B103904" t="s">
        <v>492</v>
      </c>
      <c r="C103904">
        <v>47165021008</v>
      </c>
      <c r="D103904">
        <v>2018</v>
      </c>
      <c r="E103904">
        <v>67200</v>
      </c>
      <c r="F103904">
        <v>158300</v>
      </c>
      <c r="G103904">
        <v>0.22500000000000001</v>
      </c>
      <c r="H103904">
        <v>253900</v>
      </c>
      <c r="I103904">
        <v>324400</v>
      </c>
    </row>
    <row r="103905" spans="1:9" x14ac:dyDescent="0.25">
      <c r="A103905" t="s">
        <v>476</v>
      </c>
      <c r="B103905" t="s">
        <v>492</v>
      </c>
      <c r="C103905">
        <v>47165021008</v>
      </c>
      <c r="D103905">
        <v>2019</v>
      </c>
      <c r="E103905">
        <v>70400</v>
      </c>
      <c r="F103905">
        <v>170200</v>
      </c>
      <c r="G103905">
        <v>0.221</v>
      </c>
      <c r="H103905">
        <v>267200</v>
      </c>
      <c r="I103905">
        <v>345900</v>
      </c>
    </row>
    <row r="103906" spans="1:9" x14ac:dyDescent="0.25">
      <c r="A103906" t="s">
        <v>476</v>
      </c>
      <c r="B103906" t="s">
        <v>492</v>
      </c>
      <c r="C103906">
        <v>47165021008</v>
      </c>
      <c r="D103906">
        <v>2020</v>
      </c>
      <c r="E103906">
        <v>75500</v>
      </c>
      <c r="F103906">
        <v>186100</v>
      </c>
      <c r="G103906">
        <v>0.222</v>
      </c>
      <c r="H103906">
        <v>282800</v>
      </c>
      <c r="I103906">
        <v>363900</v>
      </c>
    </row>
    <row r="103907" spans="1:9" x14ac:dyDescent="0.25">
      <c r="A103907" t="s">
        <v>476</v>
      </c>
      <c r="B103907" t="s">
        <v>492</v>
      </c>
      <c r="C103907">
        <v>47165021008</v>
      </c>
      <c r="D103907">
        <v>2021</v>
      </c>
      <c r="E103907">
        <v>84200</v>
      </c>
      <c r="F103907">
        <v>206300</v>
      </c>
      <c r="G103907">
        <v>0.20399999999999999</v>
      </c>
      <c r="H103907">
        <v>345300</v>
      </c>
      <c r="I103907">
        <v>442500</v>
      </c>
    </row>
    <row r="103908" spans="1:9" x14ac:dyDescent="0.25">
      <c r="A103908" t="s">
        <v>476</v>
      </c>
      <c r="B103908" t="s">
        <v>492</v>
      </c>
      <c r="C103908">
        <v>47165021008</v>
      </c>
      <c r="D103908">
        <v>2022</v>
      </c>
      <c r="E103908">
        <v>102500</v>
      </c>
      <c r="F103908">
        <v>244500</v>
      </c>
      <c r="G103908">
        <v>0.20899999999999999</v>
      </c>
      <c r="H103908">
        <v>420100</v>
      </c>
      <c r="I103908">
        <v>531700</v>
      </c>
    </row>
    <row r="103909" spans="1:9" x14ac:dyDescent="0.25">
      <c r="A103909" t="s">
        <v>476</v>
      </c>
      <c r="B103909" t="s">
        <v>492</v>
      </c>
      <c r="C103909">
        <v>47165021009</v>
      </c>
      <c r="D103909">
        <v>2012</v>
      </c>
      <c r="E103909">
        <v>40700</v>
      </c>
      <c r="F103909">
        <v>124700</v>
      </c>
      <c r="G103909">
        <v>0.26</v>
      </c>
      <c r="H103909">
        <v>190600</v>
      </c>
      <c r="I103909">
        <v>164900</v>
      </c>
    </row>
    <row r="103910" spans="1:9" x14ac:dyDescent="0.25">
      <c r="A103910" t="s">
        <v>476</v>
      </c>
      <c r="B103910" t="s">
        <v>492</v>
      </c>
      <c r="C103910">
        <v>47165021009</v>
      </c>
      <c r="D103910">
        <v>2013</v>
      </c>
      <c r="E103910">
        <v>41900</v>
      </c>
      <c r="F103910">
        <v>126900</v>
      </c>
      <c r="G103910">
        <v>0.26500000000000001</v>
      </c>
      <c r="H103910">
        <v>190400</v>
      </c>
      <c r="I103910">
        <v>165800</v>
      </c>
    </row>
    <row r="103911" spans="1:9" x14ac:dyDescent="0.25">
      <c r="A103911" t="s">
        <v>476</v>
      </c>
      <c r="B103911" t="s">
        <v>492</v>
      </c>
      <c r="C103911">
        <v>47165021009</v>
      </c>
      <c r="D103911">
        <v>2014</v>
      </c>
      <c r="E103911">
        <v>43100</v>
      </c>
      <c r="F103911">
        <v>129100</v>
      </c>
      <c r="G103911">
        <v>0.27</v>
      </c>
      <c r="H103911">
        <v>190200</v>
      </c>
      <c r="I103911">
        <v>166700</v>
      </c>
    </row>
    <row r="103912" spans="1:9" x14ac:dyDescent="0.25">
      <c r="A103912" t="s">
        <v>476</v>
      </c>
      <c r="B103912" t="s">
        <v>492</v>
      </c>
      <c r="C103912">
        <v>47165021009</v>
      </c>
      <c r="D103912">
        <v>2015</v>
      </c>
      <c r="E103912">
        <v>48900</v>
      </c>
      <c r="F103912">
        <v>146900</v>
      </c>
      <c r="G103912">
        <v>0.28399999999999997</v>
      </c>
      <c r="H103912">
        <v>205600</v>
      </c>
      <c r="I103912">
        <v>179800</v>
      </c>
    </row>
    <row r="103913" spans="1:9" x14ac:dyDescent="0.25">
      <c r="A103913" t="s">
        <v>476</v>
      </c>
      <c r="B103913" t="s">
        <v>492</v>
      </c>
      <c r="C103913">
        <v>47165021009</v>
      </c>
      <c r="D103913">
        <v>2016</v>
      </c>
      <c r="E103913">
        <v>52200</v>
      </c>
      <c r="F103913">
        <v>157100</v>
      </c>
      <c r="G103913">
        <v>0.28699999999999998</v>
      </c>
      <c r="H103913">
        <v>217500</v>
      </c>
      <c r="I103913">
        <v>190400</v>
      </c>
    </row>
    <row r="103914" spans="1:9" x14ac:dyDescent="0.25">
      <c r="A103914" t="s">
        <v>476</v>
      </c>
      <c r="B103914" t="s">
        <v>492</v>
      </c>
      <c r="C103914">
        <v>47165021009</v>
      </c>
      <c r="D103914">
        <v>2017</v>
      </c>
      <c r="E103914">
        <v>58300</v>
      </c>
      <c r="F103914">
        <v>175300</v>
      </c>
      <c r="G103914">
        <v>0.28299999999999997</v>
      </c>
      <c r="H103914">
        <v>248600</v>
      </c>
      <c r="I103914">
        <v>215200</v>
      </c>
    </row>
    <row r="103915" spans="1:9" x14ac:dyDescent="0.25">
      <c r="A103915" t="s">
        <v>476</v>
      </c>
      <c r="B103915" t="s">
        <v>492</v>
      </c>
      <c r="C103915">
        <v>47165021009</v>
      </c>
      <c r="D103915">
        <v>2018</v>
      </c>
      <c r="E103915">
        <v>60300</v>
      </c>
      <c r="F103915">
        <v>181200</v>
      </c>
      <c r="G103915">
        <v>0.27</v>
      </c>
      <c r="H103915">
        <v>272700</v>
      </c>
      <c r="I103915">
        <v>232500</v>
      </c>
    </row>
    <row r="103916" spans="1:9" x14ac:dyDescent="0.25">
      <c r="A103916" t="s">
        <v>476</v>
      </c>
      <c r="B103916" t="s">
        <v>492</v>
      </c>
      <c r="C103916">
        <v>47165021009</v>
      </c>
      <c r="D103916">
        <v>2019</v>
      </c>
      <c r="E103916">
        <v>68200</v>
      </c>
      <c r="F103916">
        <v>206100</v>
      </c>
      <c r="G103916">
        <v>0.28199999999999997</v>
      </c>
      <c r="H103916">
        <v>292900</v>
      </c>
      <c r="I103916">
        <v>252900</v>
      </c>
    </row>
    <row r="103917" spans="1:9" x14ac:dyDescent="0.25">
      <c r="A103917" t="s">
        <v>476</v>
      </c>
      <c r="B103917" t="s">
        <v>492</v>
      </c>
      <c r="C103917">
        <v>47165021009</v>
      </c>
      <c r="D103917">
        <v>2020</v>
      </c>
      <c r="E103917">
        <v>72100</v>
      </c>
      <c r="F103917">
        <v>215200</v>
      </c>
      <c r="G103917">
        <v>0.27800000000000002</v>
      </c>
      <c r="H103917">
        <v>312800</v>
      </c>
      <c r="I103917">
        <v>269300</v>
      </c>
    </row>
    <row r="103918" spans="1:9" x14ac:dyDescent="0.25">
      <c r="A103918" t="s">
        <v>476</v>
      </c>
      <c r="B103918" t="s">
        <v>492</v>
      </c>
      <c r="C103918">
        <v>47165021009</v>
      </c>
      <c r="D103918">
        <v>2021</v>
      </c>
      <c r="E103918">
        <v>87400</v>
      </c>
      <c r="F103918">
        <v>262400</v>
      </c>
      <c r="G103918">
        <v>0.28199999999999997</v>
      </c>
      <c r="H103918">
        <v>372800</v>
      </c>
      <c r="I103918">
        <v>321900</v>
      </c>
    </row>
    <row r="103919" spans="1:9" x14ac:dyDescent="0.25">
      <c r="A103919" t="s">
        <v>476</v>
      </c>
      <c r="B103919" t="s">
        <v>492</v>
      </c>
      <c r="C103919">
        <v>47165021009</v>
      </c>
      <c r="D103919">
        <v>2022</v>
      </c>
      <c r="E103919">
        <v>96300</v>
      </c>
      <c r="F103919">
        <v>290200</v>
      </c>
      <c r="G103919">
        <v>0.26500000000000001</v>
      </c>
      <c r="H103919">
        <v>441100</v>
      </c>
      <c r="I103919">
        <v>378700</v>
      </c>
    </row>
    <row r="103920" spans="1:9" x14ac:dyDescent="0.25">
      <c r="A103920" t="s">
        <v>476</v>
      </c>
      <c r="B103920" t="s">
        <v>492</v>
      </c>
      <c r="C103920">
        <v>47165021103</v>
      </c>
      <c r="D103920">
        <v>2012</v>
      </c>
      <c r="E103920">
        <v>59700</v>
      </c>
      <c r="F103920">
        <v>138300</v>
      </c>
      <c r="G103920">
        <v>0.36299999999999999</v>
      </c>
      <c r="H103920">
        <v>204700</v>
      </c>
      <c r="I103920">
        <v>183200</v>
      </c>
    </row>
    <row r="103921" spans="1:9" x14ac:dyDescent="0.25">
      <c r="A103921" t="s">
        <v>476</v>
      </c>
      <c r="B103921" t="s">
        <v>492</v>
      </c>
      <c r="C103921">
        <v>47165021103</v>
      </c>
      <c r="D103921">
        <v>2013</v>
      </c>
      <c r="E103921">
        <v>53000</v>
      </c>
      <c r="F103921">
        <v>123400</v>
      </c>
      <c r="G103921">
        <v>0.32600000000000001</v>
      </c>
      <c r="H103921">
        <v>200200</v>
      </c>
      <c r="I103921">
        <v>180800</v>
      </c>
    </row>
    <row r="103922" spans="1:9" x14ac:dyDescent="0.25">
      <c r="A103922" t="s">
        <v>476</v>
      </c>
      <c r="B103922" t="s">
        <v>492</v>
      </c>
      <c r="C103922">
        <v>47165021103</v>
      </c>
      <c r="D103922">
        <v>2014</v>
      </c>
      <c r="E103922">
        <v>47600</v>
      </c>
      <c r="F103922">
        <v>109600</v>
      </c>
      <c r="G103922">
        <v>0.30099999999999999</v>
      </c>
      <c r="H103922">
        <v>193900</v>
      </c>
      <c r="I103922">
        <v>174400</v>
      </c>
    </row>
    <row r="103923" spans="1:9" x14ac:dyDescent="0.25">
      <c r="A103923" t="s">
        <v>476</v>
      </c>
      <c r="B103923" t="s">
        <v>492</v>
      </c>
      <c r="C103923">
        <v>47165021103</v>
      </c>
      <c r="D103923">
        <v>2015</v>
      </c>
      <c r="E103923">
        <v>49900</v>
      </c>
      <c r="F103923">
        <v>114600</v>
      </c>
      <c r="G103923">
        <v>0.27600000000000002</v>
      </c>
      <c r="H103923">
        <v>220600</v>
      </c>
      <c r="I103923">
        <v>199200</v>
      </c>
    </row>
    <row r="103924" spans="1:9" x14ac:dyDescent="0.25">
      <c r="A103924" t="s">
        <v>476</v>
      </c>
      <c r="B103924" t="s">
        <v>492</v>
      </c>
      <c r="C103924">
        <v>47165021103</v>
      </c>
      <c r="D103924">
        <v>2016</v>
      </c>
      <c r="E103924">
        <v>63700</v>
      </c>
      <c r="F103924">
        <v>146700</v>
      </c>
      <c r="G103924">
        <v>0.31900000000000001</v>
      </c>
      <c r="H103924">
        <v>244900</v>
      </c>
      <c r="I103924">
        <v>221500</v>
      </c>
    </row>
    <row r="103925" spans="1:9" x14ac:dyDescent="0.25">
      <c r="A103925" t="s">
        <v>476</v>
      </c>
      <c r="B103925" t="s">
        <v>492</v>
      </c>
      <c r="C103925">
        <v>47165021103</v>
      </c>
      <c r="D103925">
        <v>2017</v>
      </c>
      <c r="E103925">
        <v>69300</v>
      </c>
      <c r="F103925">
        <v>160300</v>
      </c>
      <c r="G103925">
        <v>0.33100000000000002</v>
      </c>
      <c r="H103925">
        <v>261400</v>
      </c>
      <c r="I103925">
        <v>232500</v>
      </c>
    </row>
    <row r="103926" spans="1:9" x14ac:dyDescent="0.25">
      <c r="A103926" t="s">
        <v>476</v>
      </c>
      <c r="B103926" t="s">
        <v>492</v>
      </c>
      <c r="C103926">
        <v>47165021103</v>
      </c>
      <c r="D103926">
        <v>2018</v>
      </c>
      <c r="E103926">
        <v>72100</v>
      </c>
      <c r="F103926">
        <v>166500</v>
      </c>
      <c r="G103926">
        <v>0.312</v>
      </c>
      <c r="H103926">
        <v>287000</v>
      </c>
      <c r="I103926">
        <v>255700</v>
      </c>
    </row>
    <row r="103927" spans="1:9" x14ac:dyDescent="0.25">
      <c r="A103927" t="s">
        <v>476</v>
      </c>
      <c r="B103927" t="s">
        <v>492</v>
      </c>
      <c r="C103927">
        <v>47165021103</v>
      </c>
      <c r="D103927">
        <v>2019</v>
      </c>
      <c r="E103927">
        <v>72300</v>
      </c>
      <c r="F103927">
        <v>167600</v>
      </c>
      <c r="G103927">
        <v>0.28799999999999998</v>
      </c>
      <c r="H103927">
        <v>313000</v>
      </c>
      <c r="I103927">
        <v>278200</v>
      </c>
    </row>
    <row r="103928" spans="1:9" x14ac:dyDescent="0.25">
      <c r="A103928" t="s">
        <v>476</v>
      </c>
      <c r="B103928" t="s">
        <v>492</v>
      </c>
      <c r="C103928">
        <v>47165021103</v>
      </c>
      <c r="D103928">
        <v>2020</v>
      </c>
      <c r="E103928">
        <v>81300</v>
      </c>
      <c r="F103928">
        <v>187600</v>
      </c>
      <c r="G103928">
        <v>0.309</v>
      </c>
      <c r="H103928">
        <v>326900</v>
      </c>
      <c r="I103928">
        <v>290600</v>
      </c>
    </row>
    <row r="103929" spans="1:9" x14ac:dyDescent="0.25">
      <c r="A103929" t="s">
        <v>476</v>
      </c>
      <c r="B103929" t="s">
        <v>492</v>
      </c>
      <c r="C103929">
        <v>47165021103</v>
      </c>
      <c r="D103929">
        <v>2021</v>
      </c>
      <c r="E103929">
        <v>96700</v>
      </c>
      <c r="F103929">
        <v>222700</v>
      </c>
      <c r="G103929">
        <v>0.30299999999999999</v>
      </c>
      <c r="H103929">
        <v>399500</v>
      </c>
      <c r="I103929">
        <v>355400</v>
      </c>
    </row>
    <row r="103930" spans="1:9" x14ac:dyDescent="0.25">
      <c r="A103930" t="s">
        <v>476</v>
      </c>
      <c r="B103930" t="s">
        <v>492</v>
      </c>
      <c r="C103930">
        <v>47165021103</v>
      </c>
      <c r="D103930">
        <v>2022</v>
      </c>
      <c r="E103930">
        <v>111500</v>
      </c>
      <c r="F103930">
        <v>257900</v>
      </c>
      <c r="G103930">
        <v>0.29399999999999998</v>
      </c>
      <c r="H103930">
        <v>476700</v>
      </c>
      <c r="I103930">
        <v>420200</v>
      </c>
    </row>
    <row r="103931" spans="1:9" x14ac:dyDescent="0.25">
      <c r="A103931" t="s">
        <v>476</v>
      </c>
      <c r="B103931" t="s">
        <v>492</v>
      </c>
      <c r="C103931">
        <v>47165021105</v>
      </c>
      <c r="D103931">
        <v>2012</v>
      </c>
      <c r="E103931">
        <v>38800</v>
      </c>
      <c r="F103931">
        <v>110300</v>
      </c>
      <c r="G103931">
        <v>0.32600000000000001</v>
      </c>
      <c r="H103931">
        <v>156200</v>
      </c>
      <c r="I103931">
        <v>124500</v>
      </c>
    </row>
    <row r="103932" spans="1:9" x14ac:dyDescent="0.25">
      <c r="A103932" t="s">
        <v>476</v>
      </c>
      <c r="B103932" t="s">
        <v>492</v>
      </c>
      <c r="C103932">
        <v>47165021105</v>
      </c>
      <c r="D103932">
        <v>2013</v>
      </c>
      <c r="E103932">
        <v>39900</v>
      </c>
      <c r="F103932">
        <v>112800</v>
      </c>
      <c r="G103932">
        <v>0.30299999999999999</v>
      </c>
      <c r="H103932">
        <v>176700</v>
      </c>
      <c r="I103932">
        <v>140100</v>
      </c>
    </row>
    <row r="103933" spans="1:9" x14ac:dyDescent="0.25">
      <c r="A103933" t="s">
        <v>476</v>
      </c>
      <c r="B103933" t="s">
        <v>492</v>
      </c>
      <c r="C103933">
        <v>47165021105</v>
      </c>
      <c r="D103933">
        <v>2014</v>
      </c>
      <c r="E103933">
        <v>41000</v>
      </c>
      <c r="F103933">
        <v>115300</v>
      </c>
      <c r="G103933">
        <v>0.28000000000000003</v>
      </c>
      <c r="H103933">
        <v>197200</v>
      </c>
      <c r="I103933">
        <v>155700</v>
      </c>
    </row>
    <row r="103934" spans="1:9" x14ac:dyDescent="0.25">
      <c r="A103934" t="s">
        <v>476</v>
      </c>
      <c r="B103934" t="s">
        <v>492</v>
      </c>
      <c r="C103934">
        <v>47165021105</v>
      </c>
      <c r="D103934">
        <v>2015</v>
      </c>
      <c r="E103934">
        <v>45300</v>
      </c>
      <c r="F103934">
        <v>127500</v>
      </c>
      <c r="G103934">
        <v>0.29199999999999998</v>
      </c>
      <c r="H103934">
        <v>208800</v>
      </c>
      <c r="I103934">
        <v>164500</v>
      </c>
    </row>
    <row r="103935" spans="1:9" x14ac:dyDescent="0.25">
      <c r="A103935" t="s">
        <v>476</v>
      </c>
      <c r="B103935" t="s">
        <v>492</v>
      </c>
      <c r="C103935">
        <v>47165021105</v>
      </c>
      <c r="D103935">
        <v>2016</v>
      </c>
      <c r="E103935">
        <v>51800</v>
      </c>
      <c r="F103935">
        <v>146700</v>
      </c>
      <c r="G103935">
        <v>0.30099999999999999</v>
      </c>
      <c r="H103935">
        <v>234200</v>
      </c>
      <c r="I103935">
        <v>182500</v>
      </c>
    </row>
    <row r="103936" spans="1:9" x14ac:dyDescent="0.25">
      <c r="A103936" t="s">
        <v>476</v>
      </c>
      <c r="B103936" t="s">
        <v>492</v>
      </c>
      <c r="C103936">
        <v>47165021105</v>
      </c>
      <c r="D103936">
        <v>2017</v>
      </c>
      <c r="E103936">
        <v>54300</v>
      </c>
      <c r="F103936">
        <v>153200</v>
      </c>
      <c r="G103936">
        <v>0.29699999999999999</v>
      </c>
      <c r="H103936">
        <v>247900</v>
      </c>
      <c r="I103936">
        <v>194200</v>
      </c>
    </row>
    <row r="103937" spans="1:9" x14ac:dyDescent="0.25">
      <c r="A103937" t="s">
        <v>476</v>
      </c>
      <c r="B103937" t="s">
        <v>492</v>
      </c>
      <c r="C103937">
        <v>47165021105</v>
      </c>
      <c r="D103937">
        <v>2018</v>
      </c>
      <c r="E103937">
        <v>57600</v>
      </c>
      <c r="F103937">
        <v>163100</v>
      </c>
      <c r="G103937">
        <v>0.28399999999999997</v>
      </c>
      <c r="H103937">
        <v>276200</v>
      </c>
      <c r="I103937">
        <v>215300</v>
      </c>
    </row>
    <row r="103938" spans="1:9" x14ac:dyDescent="0.25">
      <c r="A103938" t="s">
        <v>476</v>
      </c>
      <c r="B103938" t="s">
        <v>492</v>
      </c>
      <c r="C103938">
        <v>47165021105</v>
      </c>
      <c r="D103938">
        <v>2019</v>
      </c>
      <c r="E103938">
        <v>65600</v>
      </c>
      <c r="F103938">
        <v>184700</v>
      </c>
      <c r="G103938">
        <v>0.29799999999999999</v>
      </c>
      <c r="H103938">
        <v>297100</v>
      </c>
      <c r="I103938">
        <v>234100</v>
      </c>
    </row>
    <row r="103939" spans="1:9" x14ac:dyDescent="0.25">
      <c r="A103939" t="s">
        <v>476</v>
      </c>
      <c r="B103939" t="s">
        <v>492</v>
      </c>
      <c r="C103939">
        <v>47165021105</v>
      </c>
      <c r="D103939">
        <v>2020</v>
      </c>
      <c r="E103939">
        <v>71600</v>
      </c>
      <c r="F103939">
        <v>203000</v>
      </c>
      <c r="G103939">
        <v>0.30599999999999999</v>
      </c>
      <c r="H103939">
        <v>317400</v>
      </c>
      <c r="I103939">
        <v>247900</v>
      </c>
    </row>
    <row r="103940" spans="1:9" x14ac:dyDescent="0.25">
      <c r="A103940" t="s">
        <v>476</v>
      </c>
      <c r="B103940" t="s">
        <v>492</v>
      </c>
      <c r="C103940">
        <v>47165021105</v>
      </c>
      <c r="D103940">
        <v>2021</v>
      </c>
      <c r="E103940">
        <v>91400</v>
      </c>
      <c r="F103940">
        <v>259600</v>
      </c>
      <c r="G103940">
        <v>0.32300000000000001</v>
      </c>
      <c r="H103940">
        <v>385700</v>
      </c>
      <c r="I103940">
        <v>299800</v>
      </c>
    </row>
    <row r="103941" spans="1:9" x14ac:dyDescent="0.25">
      <c r="A103941" t="s">
        <v>476</v>
      </c>
      <c r="B103941" t="s">
        <v>492</v>
      </c>
      <c r="C103941">
        <v>47165021105</v>
      </c>
      <c r="D103941">
        <v>2022</v>
      </c>
      <c r="E103941">
        <v>91000</v>
      </c>
      <c r="F103941">
        <v>256500</v>
      </c>
      <c r="G103941">
        <v>0.26900000000000002</v>
      </c>
      <c r="H103941">
        <v>461400</v>
      </c>
      <c r="I103941">
        <v>359700</v>
      </c>
    </row>
    <row r="103942" spans="1:9" x14ac:dyDescent="0.25">
      <c r="A103942" t="s">
        <v>476</v>
      </c>
      <c r="B103942" t="s">
        <v>492</v>
      </c>
      <c r="C103942">
        <v>47165021201</v>
      </c>
      <c r="D103942">
        <v>2012</v>
      </c>
      <c r="E103942">
        <v>83900</v>
      </c>
      <c r="F103942">
        <v>148200</v>
      </c>
      <c r="G103942">
        <v>0.376</v>
      </c>
      <c r="H103942">
        <v>222100</v>
      </c>
      <c r="I103942">
        <v>261200</v>
      </c>
    </row>
    <row r="103943" spans="1:9" x14ac:dyDescent="0.25">
      <c r="A103943" t="s">
        <v>476</v>
      </c>
      <c r="B103943" t="s">
        <v>492</v>
      </c>
      <c r="C103943">
        <v>47165021201</v>
      </c>
      <c r="D103943">
        <v>2013</v>
      </c>
      <c r="E103943">
        <v>79500</v>
      </c>
      <c r="F103943">
        <v>139900</v>
      </c>
      <c r="G103943">
        <v>0.34399999999999997</v>
      </c>
      <c r="H103943">
        <v>229000</v>
      </c>
      <c r="I103943">
        <v>270800</v>
      </c>
    </row>
    <row r="103944" spans="1:9" x14ac:dyDescent="0.25">
      <c r="A103944" t="s">
        <v>476</v>
      </c>
      <c r="B103944" t="s">
        <v>492</v>
      </c>
      <c r="C103944">
        <v>47165021201</v>
      </c>
      <c r="D103944">
        <v>2014</v>
      </c>
      <c r="E103944">
        <v>68800</v>
      </c>
      <c r="F103944">
        <v>120800</v>
      </c>
      <c r="G103944">
        <v>0.29699999999999999</v>
      </c>
      <c r="H103944">
        <v>228400</v>
      </c>
      <c r="I103944">
        <v>270100</v>
      </c>
    </row>
    <row r="103945" spans="1:9" x14ac:dyDescent="0.25">
      <c r="A103945" t="s">
        <v>476</v>
      </c>
      <c r="B103945" t="s">
        <v>492</v>
      </c>
      <c r="C103945">
        <v>47165021201</v>
      </c>
      <c r="D103945">
        <v>2015</v>
      </c>
      <c r="E103945">
        <v>76400</v>
      </c>
      <c r="F103945">
        <v>134200</v>
      </c>
      <c r="G103945">
        <v>0.30199999999999999</v>
      </c>
      <c r="H103945">
        <v>250400</v>
      </c>
      <c r="I103945">
        <v>297300</v>
      </c>
    </row>
    <row r="103946" spans="1:9" x14ac:dyDescent="0.25">
      <c r="A103946" t="s">
        <v>476</v>
      </c>
      <c r="B103946" t="s">
        <v>492</v>
      </c>
      <c r="C103946">
        <v>47165021201</v>
      </c>
      <c r="D103946">
        <v>2016</v>
      </c>
      <c r="E103946">
        <v>77000</v>
      </c>
      <c r="F103946">
        <v>136100</v>
      </c>
      <c r="G103946">
        <v>0.30399999999999999</v>
      </c>
      <c r="H103946">
        <v>249600</v>
      </c>
      <c r="I103946">
        <v>295800</v>
      </c>
    </row>
    <row r="103947" spans="1:9" x14ac:dyDescent="0.25">
      <c r="A103947" t="s">
        <v>476</v>
      </c>
      <c r="B103947" t="s">
        <v>492</v>
      </c>
      <c r="C103947">
        <v>47165021201</v>
      </c>
      <c r="D103947">
        <v>2017</v>
      </c>
      <c r="E103947">
        <v>96700</v>
      </c>
      <c r="F103947">
        <v>170100</v>
      </c>
      <c r="G103947">
        <v>0.33900000000000002</v>
      </c>
      <c r="H103947">
        <v>282200</v>
      </c>
      <c r="I103947">
        <v>332800</v>
      </c>
    </row>
    <row r="103948" spans="1:9" x14ac:dyDescent="0.25">
      <c r="A103948" t="s">
        <v>476</v>
      </c>
      <c r="B103948" t="s">
        <v>492</v>
      </c>
      <c r="C103948">
        <v>47165021201</v>
      </c>
      <c r="D103948">
        <v>2018</v>
      </c>
      <c r="E103948">
        <v>85500</v>
      </c>
      <c r="F103948">
        <v>150000</v>
      </c>
      <c r="G103948">
        <v>0.28899999999999998</v>
      </c>
      <c r="H103948">
        <v>295400</v>
      </c>
      <c r="I103948">
        <v>346200</v>
      </c>
    </row>
    <row r="103949" spans="1:9" x14ac:dyDescent="0.25">
      <c r="A103949" t="s">
        <v>476</v>
      </c>
      <c r="B103949" t="s">
        <v>492</v>
      </c>
      <c r="C103949">
        <v>47165021201</v>
      </c>
      <c r="D103949">
        <v>2019</v>
      </c>
      <c r="E103949">
        <v>92100</v>
      </c>
      <c r="F103949">
        <v>164200</v>
      </c>
      <c r="G103949">
        <v>0.30599999999999999</v>
      </c>
      <c r="H103949">
        <v>297400</v>
      </c>
      <c r="I103949">
        <v>352500</v>
      </c>
    </row>
    <row r="103950" spans="1:9" x14ac:dyDescent="0.25">
      <c r="A103950" t="s">
        <v>476</v>
      </c>
      <c r="B103950" t="s">
        <v>492</v>
      </c>
      <c r="C103950">
        <v>47165021201</v>
      </c>
      <c r="D103950">
        <v>2020</v>
      </c>
      <c r="E103950">
        <v>103200</v>
      </c>
      <c r="F103950">
        <v>181300</v>
      </c>
      <c r="G103950">
        <v>0.309</v>
      </c>
      <c r="H103950">
        <v>325700</v>
      </c>
      <c r="I103950">
        <v>389700</v>
      </c>
    </row>
    <row r="103951" spans="1:9" x14ac:dyDescent="0.25">
      <c r="A103951" t="s">
        <v>476</v>
      </c>
      <c r="B103951" t="s">
        <v>492</v>
      </c>
      <c r="C103951">
        <v>47165021201</v>
      </c>
      <c r="D103951">
        <v>2021</v>
      </c>
      <c r="E103951">
        <v>120000</v>
      </c>
      <c r="F103951">
        <v>210300</v>
      </c>
      <c r="G103951">
        <v>0.28799999999999998</v>
      </c>
      <c r="H103951">
        <v>413600</v>
      </c>
      <c r="I103951">
        <v>487100</v>
      </c>
    </row>
    <row r="103952" spans="1:9" x14ac:dyDescent="0.25">
      <c r="A103952" t="s">
        <v>476</v>
      </c>
      <c r="B103952" t="s">
        <v>492</v>
      </c>
      <c r="C103952">
        <v>47165021201</v>
      </c>
      <c r="D103952">
        <v>2022</v>
      </c>
      <c r="E103952">
        <v>136600</v>
      </c>
      <c r="F103952">
        <v>238300</v>
      </c>
      <c r="G103952">
        <v>0.26400000000000001</v>
      </c>
      <c r="H103952">
        <v>509700</v>
      </c>
      <c r="I103952">
        <v>602300</v>
      </c>
    </row>
    <row r="103953" spans="1:9" x14ac:dyDescent="0.25">
      <c r="A103953" t="s">
        <v>476</v>
      </c>
      <c r="B103953" t="s">
        <v>492</v>
      </c>
      <c r="C103953">
        <v>47165021203</v>
      </c>
      <c r="D103953">
        <v>2012</v>
      </c>
      <c r="E103953">
        <v>93100</v>
      </c>
      <c r="F103953">
        <v>140300</v>
      </c>
      <c r="G103953">
        <v>0.38500000000000001</v>
      </c>
      <c r="H103953">
        <v>240200</v>
      </c>
      <c r="I103953">
        <v>294300</v>
      </c>
    </row>
    <row r="103954" spans="1:9" x14ac:dyDescent="0.25">
      <c r="A103954" t="s">
        <v>476</v>
      </c>
      <c r="B103954" t="s">
        <v>492</v>
      </c>
      <c r="C103954">
        <v>47165021203</v>
      </c>
      <c r="D103954">
        <v>2013</v>
      </c>
      <c r="E103954">
        <v>75500</v>
      </c>
      <c r="F103954">
        <v>114300</v>
      </c>
      <c r="G103954">
        <v>0.30299999999999999</v>
      </c>
      <c r="H103954">
        <v>241600</v>
      </c>
      <c r="I103954">
        <v>301100</v>
      </c>
    </row>
    <row r="103955" spans="1:9" x14ac:dyDescent="0.25">
      <c r="A103955" t="s">
        <v>476</v>
      </c>
      <c r="B103955" t="s">
        <v>492</v>
      </c>
      <c r="C103955">
        <v>47165021203</v>
      </c>
      <c r="D103955">
        <v>2014</v>
      </c>
      <c r="E103955">
        <v>83500</v>
      </c>
      <c r="F103955">
        <v>126700</v>
      </c>
      <c r="G103955">
        <v>0.33300000000000002</v>
      </c>
      <c r="H103955">
        <v>243500</v>
      </c>
      <c r="I103955">
        <v>301600</v>
      </c>
    </row>
    <row r="103956" spans="1:9" x14ac:dyDescent="0.25">
      <c r="A103956" t="s">
        <v>476</v>
      </c>
      <c r="B103956" t="s">
        <v>492</v>
      </c>
      <c r="C103956">
        <v>47165021203</v>
      </c>
      <c r="D103956">
        <v>2015</v>
      </c>
      <c r="E103956">
        <v>88900</v>
      </c>
      <c r="F103956">
        <v>135500</v>
      </c>
      <c r="G103956">
        <v>0.34499999999999997</v>
      </c>
      <c r="H103956">
        <v>249300</v>
      </c>
      <c r="I103956">
        <v>311000</v>
      </c>
    </row>
    <row r="103957" spans="1:9" x14ac:dyDescent="0.25">
      <c r="A103957" t="s">
        <v>476</v>
      </c>
      <c r="B103957" t="s">
        <v>492</v>
      </c>
      <c r="C103957">
        <v>47165021203</v>
      </c>
      <c r="D103957">
        <v>2016</v>
      </c>
      <c r="E103957">
        <v>69900</v>
      </c>
      <c r="F103957">
        <v>106600</v>
      </c>
      <c r="G103957">
        <v>0.26700000000000002</v>
      </c>
      <c r="H103957">
        <v>246600</v>
      </c>
      <c r="I103957">
        <v>313200</v>
      </c>
    </row>
    <row r="103958" spans="1:9" x14ac:dyDescent="0.25">
      <c r="A103958" t="s">
        <v>476</v>
      </c>
      <c r="B103958" t="s">
        <v>492</v>
      </c>
      <c r="C103958">
        <v>47165021203</v>
      </c>
      <c r="D103958">
        <v>2017</v>
      </c>
      <c r="E103958">
        <v>93500</v>
      </c>
      <c r="F103958">
        <v>143600</v>
      </c>
      <c r="G103958">
        <v>0.32</v>
      </c>
      <c r="H103958">
        <v>280600</v>
      </c>
      <c r="I103958">
        <v>350500</v>
      </c>
    </row>
    <row r="103959" spans="1:9" x14ac:dyDescent="0.25">
      <c r="A103959" t="s">
        <v>476</v>
      </c>
      <c r="B103959" t="s">
        <v>492</v>
      </c>
      <c r="C103959">
        <v>47165021203</v>
      </c>
      <c r="D103959">
        <v>2018</v>
      </c>
      <c r="E103959">
        <v>86800</v>
      </c>
      <c r="F103959">
        <v>133100</v>
      </c>
      <c r="G103959">
        <v>0.27100000000000002</v>
      </c>
      <c r="H103959">
        <v>306000</v>
      </c>
      <c r="I103959">
        <v>382900</v>
      </c>
    </row>
    <row r="103960" spans="1:9" x14ac:dyDescent="0.25">
      <c r="A103960" t="s">
        <v>476</v>
      </c>
      <c r="B103960" t="s">
        <v>492</v>
      </c>
      <c r="C103960">
        <v>47165021203</v>
      </c>
      <c r="D103960">
        <v>2019</v>
      </c>
      <c r="E103960">
        <v>95800</v>
      </c>
      <c r="F103960">
        <v>147600</v>
      </c>
      <c r="G103960">
        <v>0.29099999999999998</v>
      </c>
      <c r="H103960">
        <v>314800</v>
      </c>
      <c r="I103960">
        <v>392400</v>
      </c>
    </row>
    <row r="103961" spans="1:9" x14ac:dyDescent="0.25">
      <c r="A103961" t="s">
        <v>476</v>
      </c>
      <c r="B103961" t="s">
        <v>492</v>
      </c>
      <c r="C103961">
        <v>47165021203</v>
      </c>
      <c r="D103961">
        <v>2020</v>
      </c>
      <c r="E103961">
        <v>111200</v>
      </c>
      <c r="F103961">
        <v>171500</v>
      </c>
      <c r="G103961">
        <v>0.309</v>
      </c>
      <c r="H103961">
        <v>334400</v>
      </c>
      <c r="I103961">
        <v>430000</v>
      </c>
    </row>
    <row r="103962" spans="1:9" x14ac:dyDescent="0.25">
      <c r="A103962" t="s">
        <v>476</v>
      </c>
      <c r="B103962" t="s">
        <v>492</v>
      </c>
      <c r="C103962">
        <v>47165021203</v>
      </c>
      <c r="D103962">
        <v>2021</v>
      </c>
      <c r="E103962">
        <v>140200</v>
      </c>
      <c r="F103962">
        <v>214700</v>
      </c>
      <c r="G103962">
        <v>0.315</v>
      </c>
      <c r="H103962">
        <v>427000</v>
      </c>
      <c r="I103962">
        <v>534200</v>
      </c>
    </row>
    <row r="103963" spans="1:9" x14ac:dyDescent="0.25">
      <c r="A103963" t="s">
        <v>476</v>
      </c>
      <c r="B103963" t="s">
        <v>492</v>
      </c>
      <c r="C103963">
        <v>47165021203</v>
      </c>
      <c r="D103963">
        <v>2022</v>
      </c>
      <c r="E103963">
        <v>152500</v>
      </c>
      <c r="F103963">
        <v>230300</v>
      </c>
      <c r="G103963">
        <v>0.30599999999999999</v>
      </c>
      <c r="H103963">
        <v>483400</v>
      </c>
      <c r="I103963">
        <v>600900</v>
      </c>
    </row>
    <row r="103964" spans="1:9" x14ac:dyDescent="0.25">
      <c r="A103964" t="s">
        <v>476</v>
      </c>
      <c r="B103964" t="s">
        <v>492</v>
      </c>
      <c r="C103964">
        <v>47165021204</v>
      </c>
      <c r="D103964">
        <v>2012</v>
      </c>
      <c r="E103964">
        <v>72000</v>
      </c>
      <c r="F103964">
        <v>175400</v>
      </c>
      <c r="G103964">
        <v>0.33500000000000002</v>
      </c>
      <c r="H103964">
        <v>210200</v>
      </c>
      <c r="I103964">
        <v>231300</v>
      </c>
    </row>
    <row r="103965" spans="1:9" x14ac:dyDescent="0.25">
      <c r="A103965" t="s">
        <v>476</v>
      </c>
      <c r="B103965" t="s">
        <v>492</v>
      </c>
      <c r="C103965">
        <v>47165021204</v>
      </c>
      <c r="D103965">
        <v>2013</v>
      </c>
      <c r="E103965">
        <v>50200</v>
      </c>
      <c r="F103965">
        <v>122100</v>
      </c>
      <c r="G103965">
        <v>0.25</v>
      </c>
      <c r="H103965">
        <v>199000</v>
      </c>
      <c r="I103965">
        <v>216200</v>
      </c>
    </row>
    <row r="103966" spans="1:9" x14ac:dyDescent="0.25">
      <c r="A103966" t="s">
        <v>476</v>
      </c>
      <c r="B103966" t="s">
        <v>492</v>
      </c>
      <c r="C103966">
        <v>47165021204</v>
      </c>
      <c r="D103966">
        <v>2014</v>
      </c>
      <c r="E103966">
        <v>50000</v>
      </c>
      <c r="F103966">
        <v>122200</v>
      </c>
      <c r="G103966">
        <v>0.246</v>
      </c>
      <c r="H103966">
        <v>199100</v>
      </c>
      <c r="I103966">
        <v>217700</v>
      </c>
    </row>
    <row r="103967" spans="1:9" x14ac:dyDescent="0.25">
      <c r="A103967" t="s">
        <v>476</v>
      </c>
      <c r="B103967" t="s">
        <v>492</v>
      </c>
      <c r="C103967">
        <v>47165021204</v>
      </c>
      <c r="D103967">
        <v>2015</v>
      </c>
      <c r="E103967">
        <v>62700</v>
      </c>
      <c r="F103967">
        <v>153800</v>
      </c>
      <c r="G103967">
        <v>0.28399999999999997</v>
      </c>
      <c r="H103967">
        <v>217800</v>
      </c>
      <c r="I103967">
        <v>240300</v>
      </c>
    </row>
    <row r="103968" spans="1:9" x14ac:dyDescent="0.25">
      <c r="A103968" t="s">
        <v>476</v>
      </c>
      <c r="B103968" t="s">
        <v>492</v>
      </c>
      <c r="C103968">
        <v>47165021204</v>
      </c>
      <c r="D103968">
        <v>2016</v>
      </c>
      <c r="E103968">
        <v>57300</v>
      </c>
      <c r="F103968">
        <v>140800</v>
      </c>
      <c r="G103968">
        <v>0.23499999999999999</v>
      </c>
      <c r="H103968">
        <v>240300</v>
      </c>
      <c r="I103968">
        <v>261800</v>
      </c>
    </row>
    <row r="103969" spans="1:9" x14ac:dyDescent="0.25">
      <c r="A103969" t="s">
        <v>476</v>
      </c>
      <c r="B103969" t="s">
        <v>492</v>
      </c>
      <c r="C103969">
        <v>47165021204</v>
      </c>
      <c r="D103969">
        <v>2017</v>
      </c>
      <c r="E103969">
        <v>69000</v>
      </c>
      <c r="F103969">
        <v>168000</v>
      </c>
      <c r="G103969">
        <v>0.26900000000000002</v>
      </c>
      <c r="H103969">
        <v>251200</v>
      </c>
      <c r="I103969">
        <v>276600</v>
      </c>
    </row>
    <row r="103970" spans="1:9" x14ac:dyDescent="0.25">
      <c r="A103970" t="s">
        <v>476</v>
      </c>
      <c r="B103970" t="s">
        <v>492</v>
      </c>
      <c r="C103970">
        <v>47165021204</v>
      </c>
      <c r="D103970">
        <v>2018</v>
      </c>
      <c r="E103970">
        <v>73300</v>
      </c>
      <c r="F103970">
        <v>178600</v>
      </c>
      <c r="G103970">
        <v>0.27300000000000002</v>
      </c>
      <c r="H103970">
        <v>268400</v>
      </c>
      <c r="I103970">
        <v>291000</v>
      </c>
    </row>
    <row r="103971" spans="1:9" x14ac:dyDescent="0.25">
      <c r="A103971" t="s">
        <v>476</v>
      </c>
      <c r="B103971" t="s">
        <v>492</v>
      </c>
      <c r="C103971">
        <v>47165021204</v>
      </c>
      <c r="D103971">
        <v>2019</v>
      </c>
      <c r="E103971">
        <v>73600</v>
      </c>
      <c r="F103971">
        <v>178000</v>
      </c>
      <c r="G103971">
        <v>0.26100000000000001</v>
      </c>
      <c r="H103971">
        <v>276300</v>
      </c>
      <c r="I103971">
        <v>302800</v>
      </c>
    </row>
    <row r="103972" spans="1:9" x14ac:dyDescent="0.25">
      <c r="A103972" t="s">
        <v>476</v>
      </c>
      <c r="B103972" t="s">
        <v>492</v>
      </c>
      <c r="C103972">
        <v>47165021204</v>
      </c>
      <c r="D103972">
        <v>2020</v>
      </c>
      <c r="E103972">
        <v>95300</v>
      </c>
      <c r="F103972">
        <v>231400</v>
      </c>
      <c r="G103972">
        <v>0.30499999999999999</v>
      </c>
      <c r="H103972">
        <v>309500</v>
      </c>
      <c r="I103972">
        <v>338900</v>
      </c>
    </row>
    <row r="103973" spans="1:9" x14ac:dyDescent="0.25">
      <c r="A103973" t="s">
        <v>476</v>
      </c>
      <c r="B103973" t="s">
        <v>492</v>
      </c>
      <c r="C103973">
        <v>47165021204</v>
      </c>
      <c r="D103973">
        <v>2021</v>
      </c>
      <c r="E103973">
        <v>113900</v>
      </c>
      <c r="F103973">
        <v>277000</v>
      </c>
      <c r="G103973">
        <v>0.28899999999999998</v>
      </c>
      <c r="H103973">
        <v>389300</v>
      </c>
      <c r="I103973">
        <v>424500</v>
      </c>
    </row>
    <row r="103974" spans="1:9" x14ac:dyDescent="0.25">
      <c r="A103974" t="s">
        <v>476</v>
      </c>
      <c r="B103974" t="s">
        <v>492</v>
      </c>
      <c r="C103974">
        <v>47165021204</v>
      </c>
      <c r="D103974">
        <v>2022</v>
      </c>
      <c r="E103974">
        <v>123100</v>
      </c>
      <c r="F103974">
        <v>304000</v>
      </c>
      <c r="G103974">
        <v>0.26300000000000001</v>
      </c>
      <c r="H103974">
        <v>466400</v>
      </c>
      <c r="I103974">
        <v>506200</v>
      </c>
    </row>
    <row r="103975" spans="1:9" x14ac:dyDescent="0.25">
      <c r="A103975" t="s">
        <v>476</v>
      </c>
      <c r="B103975" t="s">
        <v>492</v>
      </c>
      <c r="C103975">
        <v>47165021205</v>
      </c>
      <c r="D103975">
        <v>2012</v>
      </c>
      <c r="E103975">
        <v>56900</v>
      </c>
      <c r="F103975">
        <v>119200</v>
      </c>
      <c r="G103975">
        <v>0.28499999999999998</v>
      </c>
      <c r="H103975">
        <v>202200</v>
      </c>
      <c r="I103975">
        <v>222200</v>
      </c>
    </row>
    <row r="103976" spans="1:9" x14ac:dyDescent="0.25">
      <c r="A103976" t="s">
        <v>476</v>
      </c>
      <c r="B103976" t="s">
        <v>492</v>
      </c>
      <c r="C103976">
        <v>47165021205</v>
      </c>
      <c r="D103976">
        <v>2013</v>
      </c>
      <c r="E103976">
        <v>54900</v>
      </c>
      <c r="F103976">
        <v>114100</v>
      </c>
      <c r="G103976">
        <v>0.27100000000000002</v>
      </c>
      <c r="H103976">
        <v>205600</v>
      </c>
      <c r="I103976">
        <v>225600</v>
      </c>
    </row>
    <row r="103977" spans="1:9" x14ac:dyDescent="0.25">
      <c r="A103977" t="s">
        <v>476</v>
      </c>
      <c r="B103977" t="s">
        <v>492</v>
      </c>
      <c r="C103977">
        <v>47165021205</v>
      </c>
      <c r="D103977">
        <v>2014</v>
      </c>
      <c r="E103977">
        <v>68000</v>
      </c>
      <c r="F103977">
        <v>144700</v>
      </c>
      <c r="G103977">
        <v>0.316</v>
      </c>
      <c r="H103977">
        <v>224500</v>
      </c>
      <c r="I103977">
        <v>243800</v>
      </c>
    </row>
    <row r="103978" spans="1:9" x14ac:dyDescent="0.25">
      <c r="A103978" t="s">
        <v>476</v>
      </c>
      <c r="B103978" t="s">
        <v>492</v>
      </c>
      <c r="C103978">
        <v>47165021205</v>
      </c>
      <c r="D103978">
        <v>2015</v>
      </c>
      <c r="E103978">
        <v>63100</v>
      </c>
      <c r="F103978">
        <v>133400</v>
      </c>
      <c r="G103978">
        <v>0.27600000000000002</v>
      </c>
      <c r="H103978">
        <v>238200</v>
      </c>
      <c r="I103978">
        <v>256800</v>
      </c>
    </row>
    <row r="103979" spans="1:9" x14ac:dyDescent="0.25">
      <c r="A103979" t="s">
        <v>476</v>
      </c>
      <c r="B103979" t="s">
        <v>492</v>
      </c>
      <c r="C103979">
        <v>47165021205</v>
      </c>
      <c r="D103979">
        <v>2016</v>
      </c>
      <c r="E103979">
        <v>63400</v>
      </c>
      <c r="F103979">
        <v>133600</v>
      </c>
      <c r="G103979">
        <v>0.254</v>
      </c>
      <c r="H103979">
        <v>255200</v>
      </c>
      <c r="I103979">
        <v>278900</v>
      </c>
    </row>
    <row r="103980" spans="1:9" x14ac:dyDescent="0.25">
      <c r="A103980" t="s">
        <v>476</v>
      </c>
      <c r="B103980" t="s">
        <v>492</v>
      </c>
      <c r="C103980">
        <v>47165021205</v>
      </c>
      <c r="D103980">
        <v>2017</v>
      </c>
      <c r="E103980">
        <v>71700</v>
      </c>
      <c r="F103980">
        <v>151000</v>
      </c>
      <c r="G103980">
        <v>0.27300000000000002</v>
      </c>
      <c r="H103980">
        <v>269800</v>
      </c>
      <c r="I103980">
        <v>295400</v>
      </c>
    </row>
    <row r="103981" spans="1:9" x14ac:dyDescent="0.25">
      <c r="A103981" t="s">
        <v>476</v>
      </c>
      <c r="B103981" t="s">
        <v>492</v>
      </c>
      <c r="C103981">
        <v>47165021205</v>
      </c>
      <c r="D103981">
        <v>2018</v>
      </c>
      <c r="E103981">
        <v>70200</v>
      </c>
      <c r="F103981">
        <v>147300</v>
      </c>
      <c r="G103981">
        <v>0.25900000000000001</v>
      </c>
      <c r="H103981">
        <v>281400</v>
      </c>
      <c r="I103981">
        <v>303700</v>
      </c>
    </row>
    <row r="103982" spans="1:9" x14ac:dyDescent="0.25">
      <c r="A103982" t="s">
        <v>476</v>
      </c>
      <c r="B103982" t="s">
        <v>492</v>
      </c>
      <c r="C103982">
        <v>47165021205</v>
      </c>
      <c r="D103982">
        <v>2019</v>
      </c>
      <c r="E103982">
        <v>82200</v>
      </c>
      <c r="F103982">
        <v>172800</v>
      </c>
      <c r="G103982">
        <v>0.28199999999999997</v>
      </c>
      <c r="H103982">
        <v>303900</v>
      </c>
      <c r="I103982">
        <v>329500</v>
      </c>
    </row>
    <row r="103983" spans="1:9" x14ac:dyDescent="0.25">
      <c r="A103983" t="s">
        <v>476</v>
      </c>
      <c r="B103983" t="s">
        <v>492</v>
      </c>
      <c r="C103983">
        <v>47165021205</v>
      </c>
      <c r="D103983">
        <v>2020</v>
      </c>
      <c r="E103983">
        <v>85100</v>
      </c>
      <c r="F103983">
        <v>178700</v>
      </c>
      <c r="G103983">
        <v>0.28299999999999997</v>
      </c>
      <c r="H103983">
        <v>309500</v>
      </c>
      <c r="I103983">
        <v>336600</v>
      </c>
    </row>
    <row r="103984" spans="1:9" x14ac:dyDescent="0.25">
      <c r="A103984" t="s">
        <v>476</v>
      </c>
      <c r="B103984" t="s">
        <v>492</v>
      </c>
      <c r="C103984">
        <v>47165021205</v>
      </c>
      <c r="D103984">
        <v>2021</v>
      </c>
      <c r="E103984">
        <v>123900</v>
      </c>
      <c r="F103984">
        <v>264100</v>
      </c>
      <c r="G103984">
        <v>0.33500000000000002</v>
      </c>
      <c r="H103984">
        <v>386500</v>
      </c>
      <c r="I103984">
        <v>422500</v>
      </c>
    </row>
    <row r="103985" spans="1:9" x14ac:dyDescent="0.25">
      <c r="A103985" t="s">
        <v>476</v>
      </c>
      <c r="B103985" t="s">
        <v>492</v>
      </c>
      <c r="C103985">
        <v>47165021205</v>
      </c>
      <c r="D103985">
        <v>2022</v>
      </c>
      <c r="E103985">
        <v>113600</v>
      </c>
      <c r="F103985">
        <v>240000</v>
      </c>
      <c r="G103985">
        <v>0.249</v>
      </c>
      <c r="H103985">
        <v>474600</v>
      </c>
      <c r="I103985">
        <v>513600</v>
      </c>
    </row>
    <row r="103986" spans="1:9" x14ac:dyDescent="0.25">
      <c r="A103986" t="s">
        <v>476</v>
      </c>
      <c r="B103986" t="s">
        <v>493</v>
      </c>
      <c r="C103986">
        <v>47167040302</v>
      </c>
      <c r="D103986">
        <v>2012</v>
      </c>
      <c r="E103986">
        <v>28000</v>
      </c>
      <c r="F103986">
        <v>46400</v>
      </c>
      <c r="G103986">
        <v>0.186</v>
      </c>
      <c r="H103986">
        <v>145300</v>
      </c>
      <c r="I103986">
        <v>160400</v>
      </c>
    </row>
    <row r="103987" spans="1:9" x14ac:dyDescent="0.25">
      <c r="A103987" t="s">
        <v>476</v>
      </c>
      <c r="B103987" t="s">
        <v>493</v>
      </c>
      <c r="C103987">
        <v>47167040302</v>
      </c>
      <c r="D103987">
        <v>2013</v>
      </c>
      <c r="E103987">
        <v>29900</v>
      </c>
      <c r="F103987">
        <v>49500</v>
      </c>
      <c r="G103987">
        <v>0.193</v>
      </c>
      <c r="H103987">
        <v>147200</v>
      </c>
      <c r="I103987">
        <v>165000</v>
      </c>
    </row>
    <row r="103988" spans="1:9" x14ac:dyDescent="0.25">
      <c r="A103988" t="s">
        <v>476</v>
      </c>
      <c r="B103988" t="s">
        <v>493</v>
      </c>
      <c r="C103988">
        <v>47167040302</v>
      </c>
      <c r="D103988">
        <v>2014</v>
      </c>
      <c r="E103988">
        <v>31600</v>
      </c>
      <c r="F103988">
        <v>52100</v>
      </c>
      <c r="G103988">
        <v>0.19900000000000001</v>
      </c>
      <c r="H103988">
        <v>152000</v>
      </c>
      <c r="I103988">
        <v>168800</v>
      </c>
    </row>
    <row r="103989" spans="1:9" x14ac:dyDescent="0.25">
      <c r="A103989" t="s">
        <v>476</v>
      </c>
      <c r="B103989" t="s">
        <v>493</v>
      </c>
      <c r="C103989">
        <v>47167040302</v>
      </c>
      <c r="D103989">
        <v>2015</v>
      </c>
      <c r="E103989">
        <v>30400</v>
      </c>
      <c r="F103989">
        <v>50400</v>
      </c>
      <c r="G103989">
        <v>0.19400000000000001</v>
      </c>
      <c r="H103989">
        <v>154400</v>
      </c>
      <c r="I103989">
        <v>166400</v>
      </c>
    </row>
    <row r="103990" spans="1:9" x14ac:dyDescent="0.25">
      <c r="A103990" t="s">
        <v>476</v>
      </c>
      <c r="B103990" t="s">
        <v>493</v>
      </c>
      <c r="C103990">
        <v>47167040302</v>
      </c>
      <c r="D103990">
        <v>2016</v>
      </c>
      <c r="E103990">
        <v>30700</v>
      </c>
      <c r="F103990">
        <v>50600</v>
      </c>
      <c r="G103990">
        <v>0.184</v>
      </c>
      <c r="H103990">
        <v>162700</v>
      </c>
      <c r="I103990">
        <v>177500</v>
      </c>
    </row>
    <row r="103991" spans="1:9" x14ac:dyDescent="0.25">
      <c r="A103991" t="s">
        <v>476</v>
      </c>
      <c r="B103991" t="s">
        <v>493</v>
      </c>
      <c r="C103991">
        <v>47167040302</v>
      </c>
      <c r="D103991">
        <v>2017</v>
      </c>
      <c r="E103991">
        <v>32500</v>
      </c>
      <c r="F103991">
        <v>53900</v>
      </c>
      <c r="G103991">
        <v>0.182</v>
      </c>
      <c r="H103991">
        <v>172200</v>
      </c>
      <c r="I103991">
        <v>190600</v>
      </c>
    </row>
    <row r="103992" spans="1:9" x14ac:dyDescent="0.25">
      <c r="A103992" t="s">
        <v>476</v>
      </c>
      <c r="B103992" t="s">
        <v>493</v>
      </c>
      <c r="C103992">
        <v>47167040302</v>
      </c>
      <c r="D103992">
        <v>2018</v>
      </c>
      <c r="E103992">
        <v>33400</v>
      </c>
      <c r="F103992">
        <v>55600</v>
      </c>
      <c r="G103992">
        <v>0.17799999999999999</v>
      </c>
      <c r="H103992">
        <v>177400</v>
      </c>
      <c r="I103992">
        <v>200400</v>
      </c>
    </row>
    <row r="103993" spans="1:9" x14ac:dyDescent="0.25">
      <c r="A103993" t="s">
        <v>476</v>
      </c>
      <c r="B103993" t="s">
        <v>493</v>
      </c>
      <c r="C103993">
        <v>47167040302</v>
      </c>
      <c r="D103993">
        <v>2019</v>
      </c>
      <c r="E103993">
        <v>34300</v>
      </c>
      <c r="F103993">
        <v>56900</v>
      </c>
      <c r="G103993">
        <v>0.17899999999999999</v>
      </c>
      <c r="H103993">
        <v>182200</v>
      </c>
      <c r="I103993">
        <v>204600</v>
      </c>
    </row>
    <row r="103994" spans="1:9" x14ac:dyDescent="0.25">
      <c r="A103994" t="s">
        <v>476</v>
      </c>
      <c r="B103994" t="s">
        <v>493</v>
      </c>
      <c r="C103994">
        <v>47167040302</v>
      </c>
      <c r="D103994">
        <v>2020</v>
      </c>
      <c r="E103994">
        <v>35100</v>
      </c>
      <c r="F103994">
        <v>58100</v>
      </c>
      <c r="G103994">
        <v>0.16800000000000001</v>
      </c>
      <c r="H103994">
        <v>202700</v>
      </c>
      <c r="I103994">
        <v>222100</v>
      </c>
    </row>
    <row r="103995" spans="1:9" x14ac:dyDescent="0.25">
      <c r="A103995" t="s">
        <v>476</v>
      </c>
      <c r="B103995" t="s">
        <v>493</v>
      </c>
      <c r="C103995">
        <v>47167040302</v>
      </c>
      <c r="D103995">
        <v>2021</v>
      </c>
      <c r="E103995">
        <v>41200</v>
      </c>
      <c r="F103995">
        <v>68400</v>
      </c>
      <c r="G103995">
        <v>0.17399999999999999</v>
      </c>
      <c r="H103995">
        <v>235400</v>
      </c>
      <c r="I103995">
        <v>253200</v>
      </c>
    </row>
    <row r="103996" spans="1:9" x14ac:dyDescent="0.25">
      <c r="A103996" t="s">
        <v>476</v>
      </c>
      <c r="B103996" t="s">
        <v>493</v>
      </c>
      <c r="C103996">
        <v>47167040302</v>
      </c>
      <c r="D103996">
        <v>2022</v>
      </c>
      <c r="E103996">
        <v>45900</v>
      </c>
      <c r="F103996">
        <v>76100</v>
      </c>
      <c r="G103996">
        <v>0.16700000000000001</v>
      </c>
      <c r="H103996">
        <v>274500</v>
      </c>
      <c r="I103996">
        <v>292900</v>
      </c>
    </row>
    <row r="103997" spans="1:9" x14ac:dyDescent="0.25">
      <c r="A103997" t="s">
        <v>476</v>
      </c>
      <c r="B103997" t="s">
        <v>493</v>
      </c>
      <c r="C103997">
        <v>47167040303</v>
      </c>
      <c r="D103997">
        <v>2012</v>
      </c>
      <c r="E103997">
        <v>21900</v>
      </c>
      <c r="F103997">
        <v>31900</v>
      </c>
      <c r="G103997">
        <v>0.191</v>
      </c>
      <c r="H103997">
        <v>128600</v>
      </c>
      <c r="I103997">
        <v>122600</v>
      </c>
    </row>
    <row r="103998" spans="1:9" x14ac:dyDescent="0.25">
      <c r="A103998" t="s">
        <v>476</v>
      </c>
      <c r="B103998" t="s">
        <v>493</v>
      </c>
      <c r="C103998">
        <v>47167040303</v>
      </c>
      <c r="D103998">
        <v>2013</v>
      </c>
      <c r="E103998">
        <v>25300</v>
      </c>
      <c r="F103998">
        <v>37000</v>
      </c>
      <c r="G103998">
        <v>0.21</v>
      </c>
      <c r="H103998">
        <v>135500</v>
      </c>
      <c r="I103998">
        <v>128000</v>
      </c>
    </row>
    <row r="103999" spans="1:9" x14ac:dyDescent="0.25">
      <c r="A103999" t="s">
        <v>476</v>
      </c>
      <c r="B103999" t="s">
        <v>493</v>
      </c>
      <c r="C103999">
        <v>47167040303</v>
      </c>
      <c r="D103999">
        <v>2014</v>
      </c>
      <c r="E103999">
        <v>28700</v>
      </c>
      <c r="F103999">
        <v>42100</v>
      </c>
      <c r="G103999">
        <v>0.22900000000000001</v>
      </c>
      <c r="H103999">
        <v>142400</v>
      </c>
      <c r="I103999">
        <v>133400</v>
      </c>
    </row>
    <row r="104000" spans="1:9" x14ac:dyDescent="0.25">
      <c r="A104000" t="s">
        <v>476</v>
      </c>
      <c r="B104000" t="s">
        <v>493</v>
      </c>
      <c r="C104000">
        <v>47167040303</v>
      </c>
      <c r="D104000">
        <v>2015</v>
      </c>
      <c r="E104000">
        <v>23800</v>
      </c>
      <c r="F104000">
        <v>34800</v>
      </c>
      <c r="G104000">
        <v>0.192</v>
      </c>
      <c r="H104000">
        <v>142400</v>
      </c>
      <c r="I104000">
        <v>131900</v>
      </c>
    </row>
    <row r="104001" spans="1:9" x14ac:dyDescent="0.25">
      <c r="A104001" t="s">
        <v>476</v>
      </c>
      <c r="B104001" t="s">
        <v>493</v>
      </c>
      <c r="C104001">
        <v>47167040303</v>
      </c>
      <c r="D104001">
        <v>2016</v>
      </c>
      <c r="E104001">
        <v>25800</v>
      </c>
      <c r="F104001">
        <v>37800</v>
      </c>
      <c r="G104001">
        <v>0.19400000000000001</v>
      </c>
      <c r="H104001">
        <v>152200</v>
      </c>
      <c r="I104001">
        <v>141700</v>
      </c>
    </row>
    <row r="104002" spans="1:9" x14ac:dyDescent="0.25">
      <c r="A104002" t="s">
        <v>476</v>
      </c>
      <c r="B104002" t="s">
        <v>493</v>
      </c>
      <c r="C104002">
        <v>47167040303</v>
      </c>
      <c r="D104002">
        <v>2017</v>
      </c>
      <c r="E104002">
        <v>22900</v>
      </c>
      <c r="F104002">
        <v>33800</v>
      </c>
      <c r="G104002">
        <v>0.16900000000000001</v>
      </c>
      <c r="H104002">
        <v>158200</v>
      </c>
      <c r="I104002">
        <v>145000</v>
      </c>
    </row>
    <row r="104003" spans="1:9" x14ac:dyDescent="0.25">
      <c r="A104003" t="s">
        <v>476</v>
      </c>
      <c r="B104003" t="s">
        <v>493</v>
      </c>
      <c r="C104003">
        <v>47167040303</v>
      </c>
      <c r="D104003">
        <v>2018</v>
      </c>
      <c r="E104003">
        <v>26100</v>
      </c>
      <c r="F104003">
        <v>38500</v>
      </c>
      <c r="G104003">
        <v>0.17499999999999999</v>
      </c>
      <c r="H104003">
        <v>171000</v>
      </c>
      <c r="I104003">
        <v>159200</v>
      </c>
    </row>
    <row r="104004" spans="1:9" x14ac:dyDescent="0.25">
      <c r="A104004" t="s">
        <v>476</v>
      </c>
      <c r="B104004" t="s">
        <v>493</v>
      </c>
      <c r="C104004">
        <v>47167040303</v>
      </c>
      <c r="D104004">
        <v>2019</v>
      </c>
      <c r="E104004">
        <v>28300</v>
      </c>
      <c r="F104004">
        <v>41800</v>
      </c>
      <c r="G104004">
        <v>0.17899999999999999</v>
      </c>
      <c r="H104004">
        <v>178600</v>
      </c>
      <c r="I104004">
        <v>168500</v>
      </c>
    </row>
    <row r="104005" spans="1:9" x14ac:dyDescent="0.25">
      <c r="A104005" t="s">
        <v>476</v>
      </c>
      <c r="B104005" t="s">
        <v>493</v>
      </c>
      <c r="C104005">
        <v>47167040303</v>
      </c>
      <c r="D104005">
        <v>2020</v>
      </c>
      <c r="E104005">
        <v>30800</v>
      </c>
      <c r="F104005">
        <v>45200</v>
      </c>
      <c r="G104005">
        <v>0.17799999999999999</v>
      </c>
      <c r="H104005">
        <v>196600</v>
      </c>
      <c r="I104005">
        <v>183900</v>
      </c>
    </row>
    <row r="104006" spans="1:9" x14ac:dyDescent="0.25">
      <c r="A104006" t="s">
        <v>476</v>
      </c>
      <c r="B104006" t="s">
        <v>493</v>
      </c>
      <c r="C104006">
        <v>47167040303</v>
      </c>
      <c r="D104006">
        <v>2021</v>
      </c>
      <c r="E104006">
        <v>35500</v>
      </c>
      <c r="F104006">
        <v>52300</v>
      </c>
      <c r="G104006">
        <v>0.186</v>
      </c>
      <c r="H104006">
        <v>224000</v>
      </c>
      <c r="I104006">
        <v>203300</v>
      </c>
    </row>
    <row r="104007" spans="1:9" x14ac:dyDescent="0.25">
      <c r="A104007" t="s">
        <v>476</v>
      </c>
      <c r="B104007" t="s">
        <v>493</v>
      </c>
      <c r="C104007">
        <v>47167040303</v>
      </c>
      <c r="D104007">
        <v>2022</v>
      </c>
      <c r="E104007">
        <v>41500</v>
      </c>
      <c r="F104007">
        <v>60900</v>
      </c>
      <c r="G104007">
        <v>0.187</v>
      </c>
      <c r="H104007">
        <v>257600</v>
      </c>
      <c r="I104007">
        <v>236600</v>
      </c>
    </row>
    <row r="104008" spans="1:9" x14ac:dyDescent="0.25">
      <c r="A104008" t="s">
        <v>476</v>
      </c>
      <c r="B104008" t="s">
        <v>493</v>
      </c>
      <c r="C104008">
        <v>47167040500</v>
      </c>
      <c r="D104008">
        <v>2012</v>
      </c>
      <c r="E104008">
        <v>19000</v>
      </c>
      <c r="F104008">
        <v>28100</v>
      </c>
      <c r="G104008">
        <v>0.184</v>
      </c>
      <c r="H104008">
        <v>121200</v>
      </c>
      <c r="I104008">
        <v>111700</v>
      </c>
    </row>
    <row r="104009" spans="1:9" x14ac:dyDescent="0.25">
      <c r="A104009" t="s">
        <v>476</v>
      </c>
      <c r="B104009" t="s">
        <v>493</v>
      </c>
      <c r="C104009">
        <v>47167040500</v>
      </c>
      <c r="D104009">
        <v>2013</v>
      </c>
      <c r="E104009">
        <v>20900</v>
      </c>
      <c r="F104009">
        <v>30900</v>
      </c>
      <c r="G104009">
        <v>0.19600000000000001</v>
      </c>
      <c r="H104009">
        <v>128100</v>
      </c>
      <c r="I104009">
        <v>114500</v>
      </c>
    </row>
    <row r="104010" spans="1:9" x14ac:dyDescent="0.25">
      <c r="A104010" t="s">
        <v>476</v>
      </c>
      <c r="B104010" t="s">
        <v>493</v>
      </c>
      <c r="C104010">
        <v>47167040500</v>
      </c>
      <c r="D104010">
        <v>2014</v>
      </c>
      <c r="E104010">
        <v>22800</v>
      </c>
      <c r="F104010">
        <v>33700</v>
      </c>
      <c r="G104010">
        <v>0.20799999999999999</v>
      </c>
      <c r="H104010">
        <v>135000</v>
      </c>
      <c r="I104010">
        <v>117300</v>
      </c>
    </row>
    <row r="104011" spans="1:9" x14ac:dyDescent="0.25">
      <c r="A104011" t="s">
        <v>476</v>
      </c>
      <c r="B104011" t="s">
        <v>493</v>
      </c>
      <c r="C104011">
        <v>47167040500</v>
      </c>
      <c r="D104011">
        <v>2015</v>
      </c>
      <c r="E104011">
        <v>20200</v>
      </c>
      <c r="F104011">
        <v>29800</v>
      </c>
      <c r="G104011">
        <v>0.17199999999999999</v>
      </c>
      <c r="H104011">
        <v>141700</v>
      </c>
      <c r="I104011">
        <v>125300</v>
      </c>
    </row>
    <row r="104012" spans="1:9" x14ac:dyDescent="0.25">
      <c r="A104012" t="s">
        <v>476</v>
      </c>
      <c r="B104012" t="s">
        <v>493</v>
      </c>
      <c r="C104012">
        <v>47167040500</v>
      </c>
      <c r="D104012">
        <v>2016</v>
      </c>
      <c r="E104012">
        <v>23400</v>
      </c>
      <c r="F104012">
        <v>34500</v>
      </c>
      <c r="G104012">
        <v>0.189</v>
      </c>
      <c r="H104012">
        <v>153000</v>
      </c>
      <c r="I104012">
        <v>132600</v>
      </c>
    </row>
    <row r="104013" spans="1:9" x14ac:dyDescent="0.25">
      <c r="A104013" t="s">
        <v>476</v>
      </c>
      <c r="B104013" t="s">
        <v>493</v>
      </c>
      <c r="C104013">
        <v>47167040500</v>
      </c>
      <c r="D104013">
        <v>2017</v>
      </c>
      <c r="E104013">
        <v>23900</v>
      </c>
      <c r="F104013">
        <v>35500</v>
      </c>
      <c r="G104013">
        <v>0.19400000000000001</v>
      </c>
      <c r="H104013">
        <v>151300</v>
      </c>
      <c r="I104013">
        <v>132300</v>
      </c>
    </row>
    <row r="104014" spans="1:9" x14ac:dyDescent="0.25">
      <c r="A104014" t="s">
        <v>476</v>
      </c>
      <c r="B104014" t="s">
        <v>493</v>
      </c>
      <c r="C104014">
        <v>47167040500</v>
      </c>
      <c r="D104014">
        <v>2018</v>
      </c>
      <c r="E104014">
        <v>30700</v>
      </c>
      <c r="F104014">
        <v>45500</v>
      </c>
      <c r="G104014">
        <v>0.22900000000000001</v>
      </c>
      <c r="H104014">
        <v>164800</v>
      </c>
      <c r="I104014">
        <v>143900</v>
      </c>
    </row>
    <row r="104015" spans="1:9" x14ac:dyDescent="0.25">
      <c r="A104015" t="s">
        <v>476</v>
      </c>
      <c r="B104015" t="s">
        <v>493</v>
      </c>
      <c r="C104015">
        <v>47167040500</v>
      </c>
      <c r="D104015">
        <v>2019</v>
      </c>
      <c r="E104015">
        <v>24800</v>
      </c>
      <c r="F104015">
        <v>36600</v>
      </c>
      <c r="G104015">
        <v>0.17399999999999999</v>
      </c>
      <c r="H104015">
        <v>171200</v>
      </c>
      <c r="I104015">
        <v>152400</v>
      </c>
    </row>
    <row r="104016" spans="1:9" x14ac:dyDescent="0.25">
      <c r="A104016" t="s">
        <v>476</v>
      </c>
      <c r="B104016" t="s">
        <v>493</v>
      </c>
      <c r="C104016">
        <v>47167040500</v>
      </c>
      <c r="D104016">
        <v>2020</v>
      </c>
      <c r="E104016">
        <v>26100</v>
      </c>
      <c r="F104016">
        <v>38800</v>
      </c>
      <c r="G104016">
        <v>0.16900000000000001</v>
      </c>
      <c r="H104016">
        <v>188700</v>
      </c>
      <c r="I104016">
        <v>165000</v>
      </c>
    </row>
    <row r="104017" spans="1:9" x14ac:dyDescent="0.25">
      <c r="A104017" t="s">
        <v>476</v>
      </c>
      <c r="B104017" t="s">
        <v>493</v>
      </c>
      <c r="C104017">
        <v>47167040500</v>
      </c>
      <c r="D104017">
        <v>2021</v>
      </c>
      <c r="E104017">
        <v>29900</v>
      </c>
      <c r="F104017">
        <v>44300</v>
      </c>
      <c r="G104017">
        <v>0.16500000000000001</v>
      </c>
      <c r="H104017">
        <v>218400</v>
      </c>
      <c r="I104017">
        <v>193500</v>
      </c>
    </row>
    <row r="104018" spans="1:9" x14ac:dyDescent="0.25">
      <c r="A104018" t="s">
        <v>476</v>
      </c>
      <c r="B104018" t="s">
        <v>493</v>
      </c>
      <c r="C104018">
        <v>47167040500</v>
      </c>
      <c r="D104018">
        <v>2022</v>
      </c>
      <c r="E104018">
        <v>33500</v>
      </c>
      <c r="F104018">
        <v>49400</v>
      </c>
      <c r="G104018">
        <v>0.16300000000000001</v>
      </c>
      <c r="H104018">
        <v>257200</v>
      </c>
      <c r="I104018">
        <v>220500</v>
      </c>
    </row>
    <row r="104019" spans="1:9" x14ac:dyDescent="0.25">
      <c r="A104019" t="s">
        <v>476</v>
      </c>
      <c r="B104019" t="s">
        <v>281</v>
      </c>
      <c r="C104019">
        <v>47179061300</v>
      </c>
      <c r="D104019">
        <v>2012</v>
      </c>
      <c r="E104019">
        <v>33000</v>
      </c>
      <c r="F104019">
        <v>90200</v>
      </c>
      <c r="G104019">
        <v>0.255</v>
      </c>
      <c r="H104019">
        <v>191400</v>
      </c>
      <c r="I104019">
        <v>154400</v>
      </c>
    </row>
    <row r="104020" spans="1:9" x14ac:dyDescent="0.25">
      <c r="A104020" t="s">
        <v>476</v>
      </c>
      <c r="B104020" t="s">
        <v>281</v>
      </c>
      <c r="C104020">
        <v>47179061300</v>
      </c>
      <c r="D104020">
        <v>2013</v>
      </c>
      <c r="E104020">
        <v>29200</v>
      </c>
      <c r="F104020">
        <v>80100</v>
      </c>
      <c r="G104020">
        <v>0.22800000000000001</v>
      </c>
      <c r="H104020">
        <v>194200</v>
      </c>
      <c r="I104020">
        <v>152700</v>
      </c>
    </row>
    <row r="104021" spans="1:9" x14ac:dyDescent="0.25">
      <c r="A104021" t="s">
        <v>476</v>
      </c>
      <c r="B104021" t="s">
        <v>281</v>
      </c>
      <c r="C104021">
        <v>47179061300</v>
      </c>
      <c r="D104021">
        <v>2014</v>
      </c>
      <c r="E104021">
        <v>30600</v>
      </c>
      <c r="F104021">
        <v>83700</v>
      </c>
      <c r="G104021">
        <v>0.23599999999999999</v>
      </c>
      <c r="H104021">
        <v>189100</v>
      </c>
      <c r="I104021">
        <v>154100</v>
      </c>
    </row>
    <row r="104022" spans="1:9" x14ac:dyDescent="0.25">
      <c r="A104022" t="s">
        <v>476</v>
      </c>
      <c r="B104022" t="s">
        <v>281</v>
      </c>
      <c r="C104022">
        <v>47179061300</v>
      </c>
      <c r="D104022">
        <v>2015</v>
      </c>
      <c r="E104022">
        <v>28600</v>
      </c>
      <c r="F104022">
        <v>78200</v>
      </c>
      <c r="G104022">
        <v>0.219</v>
      </c>
      <c r="H104022">
        <v>198600</v>
      </c>
      <c r="I104022">
        <v>155300</v>
      </c>
    </row>
    <row r="104023" spans="1:9" x14ac:dyDescent="0.25">
      <c r="A104023" t="s">
        <v>476</v>
      </c>
      <c r="B104023" t="s">
        <v>281</v>
      </c>
      <c r="C104023">
        <v>47179061300</v>
      </c>
      <c r="D104023">
        <v>2016</v>
      </c>
      <c r="E104023">
        <v>28300</v>
      </c>
      <c r="F104023">
        <v>77700</v>
      </c>
      <c r="G104023">
        <v>0.21199999999999999</v>
      </c>
      <c r="H104023">
        <v>201300</v>
      </c>
      <c r="I104023">
        <v>159000</v>
      </c>
    </row>
    <row r="104024" spans="1:9" x14ac:dyDescent="0.25">
      <c r="A104024" t="s">
        <v>476</v>
      </c>
      <c r="B104024" t="s">
        <v>281</v>
      </c>
      <c r="C104024">
        <v>47179061300</v>
      </c>
      <c r="D104024">
        <v>2017</v>
      </c>
      <c r="E104024">
        <v>29000</v>
      </c>
      <c r="F104024">
        <v>79500</v>
      </c>
      <c r="G104024">
        <v>0.21299999999999999</v>
      </c>
      <c r="H104024">
        <v>210100</v>
      </c>
      <c r="I104024">
        <v>162400</v>
      </c>
    </row>
    <row r="104025" spans="1:9" x14ac:dyDescent="0.25">
      <c r="A104025" t="s">
        <v>476</v>
      </c>
      <c r="B104025" t="s">
        <v>281</v>
      </c>
      <c r="C104025">
        <v>47179061300</v>
      </c>
      <c r="D104025">
        <v>2018</v>
      </c>
      <c r="E104025">
        <v>28700</v>
      </c>
      <c r="F104025">
        <v>79000</v>
      </c>
      <c r="G104025">
        <v>0.20399999999999999</v>
      </c>
      <c r="H104025">
        <v>218800</v>
      </c>
      <c r="I104025">
        <v>167800</v>
      </c>
    </row>
    <row r="104026" spans="1:9" x14ac:dyDescent="0.25">
      <c r="A104026" t="s">
        <v>476</v>
      </c>
      <c r="B104026" t="s">
        <v>281</v>
      </c>
      <c r="C104026">
        <v>47179061300</v>
      </c>
      <c r="D104026">
        <v>2019</v>
      </c>
      <c r="E104026">
        <v>29600</v>
      </c>
      <c r="F104026">
        <v>81000</v>
      </c>
      <c r="G104026">
        <v>0.19600000000000001</v>
      </c>
      <c r="H104026">
        <v>231600</v>
      </c>
      <c r="I104026">
        <v>179300</v>
      </c>
    </row>
    <row r="104027" spans="1:9" x14ac:dyDescent="0.25">
      <c r="A104027" t="s">
        <v>476</v>
      </c>
      <c r="B104027" t="s">
        <v>281</v>
      </c>
      <c r="C104027">
        <v>47179061300</v>
      </c>
      <c r="D104027">
        <v>2020</v>
      </c>
      <c r="E104027">
        <v>33800</v>
      </c>
      <c r="F104027">
        <v>90500</v>
      </c>
      <c r="G104027">
        <v>0.20499999999999999</v>
      </c>
      <c r="H104027">
        <v>251200</v>
      </c>
      <c r="I104027">
        <v>195100</v>
      </c>
    </row>
    <row r="104028" spans="1:9" x14ac:dyDescent="0.25">
      <c r="A104028" t="s">
        <v>476</v>
      </c>
      <c r="B104028" t="s">
        <v>281</v>
      </c>
      <c r="C104028">
        <v>47179061300</v>
      </c>
      <c r="D104028">
        <v>2021</v>
      </c>
      <c r="E104028">
        <v>36300</v>
      </c>
      <c r="F104028">
        <v>97200</v>
      </c>
      <c r="G104028">
        <v>0.19</v>
      </c>
      <c r="H104028">
        <v>294800</v>
      </c>
      <c r="I104028">
        <v>225600</v>
      </c>
    </row>
    <row r="104029" spans="1:9" x14ac:dyDescent="0.25">
      <c r="A104029" t="s">
        <v>476</v>
      </c>
      <c r="B104029" t="s">
        <v>281</v>
      </c>
      <c r="C104029">
        <v>47179061300</v>
      </c>
      <c r="D104029">
        <v>2022</v>
      </c>
      <c r="E104029">
        <v>35000</v>
      </c>
      <c r="F104029">
        <v>92900</v>
      </c>
      <c r="G104029">
        <v>0.16400000000000001</v>
      </c>
      <c r="H104029">
        <v>343900</v>
      </c>
      <c r="I104029">
        <v>253500</v>
      </c>
    </row>
    <row r="104030" spans="1:9" x14ac:dyDescent="0.25">
      <c r="A104030" t="s">
        <v>476</v>
      </c>
      <c r="B104030" t="s">
        <v>281</v>
      </c>
      <c r="C104030">
        <v>47179061601</v>
      </c>
      <c r="D104030">
        <v>2012</v>
      </c>
      <c r="E104030">
        <v>21700</v>
      </c>
      <c r="F104030">
        <v>40900</v>
      </c>
      <c r="G104030">
        <v>0.20699999999999999</v>
      </c>
      <c r="H104030">
        <v>158400</v>
      </c>
      <c r="I104030">
        <v>147400</v>
      </c>
    </row>
    <row r="104031" spans="1:9" x14ac:dyDescent="0.25">
      <c r="A104031" t="s">
        <v>476</v>
      </c>
      <c r="B104031" t="s">
        <v>281</v>
      </c>
      <c r="C104031">
        <v>47179061601</v>
      </c>
      <c r="D104031">
        <v>2013</v>
      </c>
      <c r="E104031">
        <v>22700</v>
      </c>
      <c r="F104031">
        <v>42800</v>
      </c>
      <c r="G104031">
        <v>0.21099999999999999</v>
      </c>
      <c r="H104031">
        <v>170500</v>
      </c>
      <c r="I104031">
        <v>151600</v>
      </c>
    </row>
    <row r="104032" spans="1:9" x14ac:dyDescent="0.25">
      <c r="A104032" t="s">
        <v>476</v>
      </c>
      <c r="B104032" t="s">
        <v>281</v>
      </c>
      <c r="C104032">
        <v>47179061601</v>
      </c>
      <c r="D104032">
        <v>2014</v>
      </c>
      <c r="E104032">
        <v>23700</v>
      </c>
      <c r="F104032">
        <v>44700</v>
      </c>
      <c r="G104032">
        <v>0.215</v>
      </c>
      <c r="H104032">
        <v>182600</v>
      </c>
      <c r="I104032">
        <v>155800</v>
      </c>
    </row>
    <row r="104033" spans="1:9" x14ac:dyDescent="0.25">
      <c r="A104033" t="s">
        <v>476</v>
      </c>
      <c r="B104033" t="s">
        <v>281</v>
      </c>
      <c r="C104033">
        <v>47179061601</v>
      </c>
      <c r="D104033">
        <v>2015</v>
      </c>
      <c r="E104033">
        <v>22100</v>
      </c>
      <c r="F104033">
        <v>41900</v>
      </c>
      <c r="G104033">
        <v>0.19600000000000001</v>
      </c>
      <c r="H104033">
        <v>186100</v>
      </c>
      <c r="I104033">
        <v>159100</v>
      </c>
    </row>
    <row r="104034" spans="1:9" x14ac:dyDescent="0.25">
      <c r="A104034" t="s">
        <v>476</v>
      </c>
      <c r="B104034" t="s">
        <v>281</v>
      </c>
      <c r="C104034">
        <v>47179061601</v>
      </c>
      <c r="D104034">
        <v>2016</v>
      </c>
      <c r="E104034">
        <v>22500</v>
      </c>
      <c r="F104034">
        <v>42500</v>
      </c>
      <c r="G104034">
        <v>0.192</v>
      </c>
      <c r="H104034">
        <v>194400</v>
      </c>
      <c r="I104034">
        <v>165700</v>
      </c>
    </row>
    <row r="104035" spans="1:9" x14ac:dyDescent="0.25">
      <c r="A104035" t="s">
        <v>476</v>
      </c>
      <c r="B104035" t="s">
        <v>281</v>
      </c>
      <c r="C104035">
        <v>47179061601</v>
      </c>
      <c r="D104035">
        <v>2017</v>
      </c>
      <c r="E104035">
        <v>23000</v>
      </c>
      <c r="F104035">
        <v>43300</v>
      </c>
      <c r="G104035">
        <v>0.18</v>
      </c>
      <c r="H104035">
        <v>209300</v>
      </c>
      <c r="I104035">
        <v>180500</v>
      </c>
    </row>
    <row r="104036" spans="1:9" x14ac:dyDescent="0.25">
      <c r="A104036" t="s">
        <v>476</v>
      </c>
      <c r="B104036" t="s">
        <v>281</v>
      </c>
      <c r="C104036">
        <v>47179061601</v>
      </c>
      <c r="D104036">
        <v>2018</v>
      </c>
      <c r="E104036">
        <v>22700</v>
      </c>
      <c r="F104036">
        <v>43000</v>
      </c>
      <c r="G104036">
        <v>0.17699999999999999</v>
      </c>
      <c r="H104036">
        <v>210600</v>
      </c>
      <c r="I104036">
        <v>181600</v>
      </c>
    </row>
    <row r="104037" spans="1:9" x14ac:dyDescent="0.25">
      <c r="A104037" t="s">
        <v>476</v>
      </c>
      <c r="B104037" t="s">
        <v>281</v>
      </c>
      <c r="C104037">
        <v>47179061601</v>
      </c>
      <c r="D104037">
        <v>2019</v>
      </c>
      <c r="E104037">
        <v>27300</v>
      </c>
      <c r="F104037">
        <v>51800</v>
      </c>
      <c r="G104037">
        <v>0.21</v>
      </c>
      <c r="H104037">
        <v>216400</v>
      </c>
      <c r="I104037">
        <v>183500</v>
      </c>
    </row>
    <row r="104038" spans="1:9" x14ac:dyDescent="0.25">
      <c r="A104038" t="s">
        <v>476</v>
      </c>
      <c r="B104038" t="s">
        <v>281</v>
      </c>
      <c r="C104038">
        <v>47179061601</v>
      </c>
      <c r="D104038">
        <v>2020</v>
      </c>
      <c r="E104038">
        <v>26000</v>
      </c>
      <c r="F104038">
        <v>49300</v>
      </c>
      <c r="G104038">
        <v>0.17699999999999999</v>
      </c>
      <c r="H104038">
        <v>235800</v>
      </c>
      <c r="I104038">
        <v>207700</v>
      </c>
    </row>
    <row r="104039" spans="1:9" x14ac:dyDescent="0.25">
      <c r="A104039" t="s">
        <v>476</v>
      </c>
      <c r="B104039" t="s">
        <v>281</v>
      </c>
      <c r="C104039">
        <v>47179061601</v>
      </c>
      <c r="D104039">
        <v>2021</v>
      </c>
      <c r="E104039">
        <v>27800</v>
      </c>
      <c r="F104039">
        <v>52400</v>
      </c>
      <c r="G104039">
        <v>0.16400000000000001</v>
      </c>
      <c r="H104039">
        <v>278100</v>
      </c>
      <c r="I104039">
        <v>238000</v>
      </c>
    </row>
    <row r="104040" spans="1:9" x14ac:dyDescent="0.25">
      <c r="A104040" t="s">
        <v>476</v>
      </c>
      <c r="B104040" t="s">
        <v>281</v>
      </c>
      <c r="C104040">
        <v>47179061601</v>
      </c>
      <c r="D104040">
        <v>2022</v>
      </c>
      <c r="E104040">
        <v>32800</v>
      </c>
      <c r="F104040">
        <v>62000</v>
      </c>
      <c r="G104040">
        <v>0.16200000000000001</v>
      </c>
      <c r="H104040">
        <v>337600</v>
      </c>
      <c r="I104040">
        <v>287000</v>
      </c>
    </row>
    <row r="104041" spans="1:9" x14ac:dyDescent="0.25">
      <c r="A104041" t="s">
        <v>476</v>
      </c>
      <c r="B104041" t="s">
        <v>281</v>
      </c>
      <c r="C104041">
        <v>47179061602</v>
      </c>
      <c r="D104041">
        <v>2012</v>
      </c>
      <c r="E104041">
        <v>21900</v>
      </c>
      <c r="F104041">
        <v>40900</v>
      </c>
      <c r="G104041">
        <v>0.247</v>
      </c>
      <c r="H104041">
        <v>161300</v>
      </c>
      <c r="I104041">
        <v>130000</v>
      </c>
    </row>
    <row r="104042" spans="1:9" x14ac:dyDescent="0.25">
      <c r="A104042" t="s">
        <v>476</v>
      </c>
      <c r="B104042" t="s">
        <v>281</v>
      </c>
      <c r="C104042">
        <v>47179061602</v>
      </c>
      <c r="D104042">
        <v>2013</v>
      </c>
      <c r="E104042">
        <v>22000</v>
      </c>
      <c r="F104042">
        <v>41100</v>
      </c>
      <c r="G104042">
        <v>0.25800000000000001</v>
      </c>
      <c r="H104042">
        <v>161400</v>
      </c>
      <c r="I104042">
        <v>125000</v>
      </c>
    </row>
    <row r="104043" spans="1:9" x14ac:dyDescent="0.25">
      <c r="A104043" t="s">
        <v>476</v>
      </c>
      <c r="B104043" t="s">
        <v>281</v>
      </c>
      <c r="C104043">
        <v>47179061602</v>
      </c>
      <c r="D104043">
        <v>2014</v>
      </c>
      <c r="E104043">
        <v>20700</v>
      </c>
      <c r="F104043">
        <v>38500</v>
      </c>
      <c r="G104043">
        <v>0.22900000000000001</v>
      </c>
      <c r="H104043">
        <v>167200</v>
      </c>
      <c r="I104043">
        <v>132000</v>
      </c>
    </row>
    <row r="104044" spans="1:9" x14ac:dyDescent="0.25">
      <c r="A104044" t="s">
        <v>476</v>
      </c>
      <c r="B104044" t="s">
        <v>281</v>
      </c>
      <c r="C104044">
        <v>47179061602</v>
      </c>
      <c r="D104044">
        <v>2015</v>
      </c>
      <c r="E104044">
        <v>18600</v>
      </c>
      <c r="F104044">
        <v>34500</v>
      </c>
      <c r="G104044">
        <v>0.20300000000000001</v>
      </c>
      <c r="H104044">
        <v>171200</v>
      </c>
      <c r="I104044">
        <v>133500</v>
      </c>
    </row>
    <row r="104045" spans="1:9" x14ac:dyDescent="0.25">
      <c r="A104045" t="s">
        <v>476</v>
      </c>
      <c r="B104045" t="s">
        <v>281</v>
      </c>
      <c r="C104045">
        <v>47179061602</v>
      </c>
      <c r="D104045">
        <v>2016</v>
      </c>
      <c r="E104045">
        <v>19100</v>
      </c>
      <c r="F104045">
        <v>35600</v>
      </c>
      <c r="G104045">
        <v>0.19800000000000001</v>
      </c>
      <c r="H104045">
        <v>184500</v>
      </c>
      <c r="I104045">
        <v>141000</v>
      </c>
    </row>
    <row r="104046" spans="1:9" x14ac:dyDescent="0.25">
      <c r="A104046" t="s">
        <v>476</v>
      </c>
      <c r="B104046" t="s">
        <v>281</v>
      </c>
      <c r="C104046">
        <v>47179061602</v>
      </c>
      <c r="D104046">
        <v>2017</v>
      </c>
      <c r="E104046">
        <v>18600</v>
      </c>
      <c r="F104046">
        <v>34600</v>
      </c>
      <c r="G104046">
        <v>0.183</v>
      </c>
      <c r="H104046">
        <v>191500</v>
      </c>
      <c r="I104046">
        <v>148300</v>
      </c>
    </row>
    <row r="104047" spans="1:9" x14ac:dyDescent="0.25">
      <c r="A104047" t="s">
        <v>476</v>
      </c>
      <c r="B104047" t="s">
        <v>281</v>
      </c>
      <c r="C104047">
        <v>47179061602</v>
      </c>
      <c r="D104047">
        <v>2018</v>
      </c>
      <c r="E104047">
        <v>19900</v>
      </c>
      <c r="F104047">
        <v>37300</v>
      </c>
      <c r="G104047">
        <v>0.19900000000000001</v>
      </c>
      <c r="H104047">
        <v>191900</v>
      </c>
      <c r="I104047">
        <v>146500</v>
      </c>
    </row>
    <row r="104048" spans="1:9" x14ac:dyDescent="0.25">
      <c r="A104048" t="s">
        <v>476</v>
      </c>
      <c r="B104048" t="s">
        <v>281</v>
      </c>
      <c r="C104048">
        <v>47179061602</v>
      </c>
      <c r="D104048">
        <v>2019</v>
      </c>
      <c r="E104048">
        <v>20700</v>
      </c>
      <c r="F104048">
        <v>38400</v>
      </c>
      <c r="G104048">
        <v>0.182</v>
      </c>
      <c r="H104048">
        <v>215700</v>
      </c>
      <c r="I104048">
        <v>165200</v>
      </c>
    </row>
    <row r="104049" spans="1:9" x14ac:dyDescent="0.25">
      <c r="A104049" t="s">
        <v>476</v>
      </c>
      <c r="B104049" t="s">
        <v>281</v>
      </c>
      <c r="C104049">
        <v>47179061602</v>
      </c>
      <c r="D104049">
        <v>2020</v>
      </c>
      <c r="E104049">
        <v>22000</v>
      </c>
      <c r="F104049">
        <v>40100</v>
      </c>
      <c r="G104049">
        <v>0.18099999999999999</v>
      </c>
      <c r="H104049">
        <v>222000</v>
      </c>
      <c r="I104049">
        <v>173100</v>
      </c>
    </row>
    <row r="104050" spans="1:9" x14ac:dyDescent="0.25">
      <c r="A104050" t="s">
        <v>476</v>
      </c>
      <c r="B104050" t="s">
        <v>281</v>
      </c>
      <c r="C104050">
        <v>47179061602</v>
      </c>
      <c r="D104050">
        <v>2021</v>
      </c>
      <c r="E104050">
        <v>24000</v>
      </c>
      <c r="F104050">
        <v>43800</v>
      </c>
      <c r="G104050">
        <v>0.16500000000000001</v>
      </c>
      <c r="H104050">
        <v>269100</v>
      </c>
      <c r="I104050">
        <v>206300</v>
      </c>
    </row>
    <row r="104051" spans="1:9" x14ac:dyDescent="0.25">
      <c r="A104051" t="s">
        <v>476</v>
      </c>
      <c r="B104051" t="s">
        <v>281</v>
      </c>
      <c r="C104051">
        <v>47179061602</v>
      </c>
      <c r="D104051">
        <v>2022</v>
      </c>
      <c r="E104051">
        <v>26000</v>
      </c>
      <c r="F104051">
        <v>47500</v>
      </c>
      <c r="G104051">
        <v>0.14899999999999999</v>
      </c>
      <c r="H104051">
        <v>316200</v>
      </c>
      <c r="I104051">
        <v>239500</v>
      </c>
    </row>
    <row r="104052" spans="1:9" x14ac:dyDescent="0.25">
      <c r="A104052" t="s">
        <v>476</v>
      </c>
      <c r="B104052" t="s">
        <v>281</v>
      </c>
      <c r="C104052">
        <v>47179061701</v>
      </c>
      <c r="D104052">
        <v>2012</v>
      </c>
      <c r="E104052">
        <v>36800</v>
      </c>
      <c r="F104052">
        <v>76100</v>
      </c>
      <c r="G104052">
        <v>0.23499999999999999</v>
      </c>
      <c r="H104052">
        <v>203200</v>
      </c>
      <c r="I104052">
        <v>212800</v>
      </c>
    </row>
    <row r="104053" spans="1:9" x14ac:dyDescent="0.25">
      <c r="A104053" t="s">
        <v>476</v>
      </c>
      <c r="B104053" t="s">
        <v>281</v>
      </c>
      <c r="C104053">
        <v>47179061701</v>
      </c>
      <c r="D104053">
        <v>2013</v>
      </c>
      <c r="E104053">
        <v>34300</v>
      </c>
      <c r="F104053">
        <v>70600</v>
      </c>
      <c r="G104053">
        <v>0.21099999999999999</v>
      </c>
      <c r="H104053">
        <v>205100</v>
      </c>
      <c r="I104053">
        <v>219900</v>
      </c>
    </row>
    <row r="104054" spans="1:9" x14ac:dyDescent="0.25">
      <c r="A104054" t="s">
        <v>476</v>
      </c>
      <c r="B104054" t="s">
        <v>281</v>
      </c>
      <c r="C104054">
        <v>47179061701</v>
      </c>
      <c r="D104054">
        <v>2014</v>
      </c>
      <c r="E104054">
        <v>29500</v>
      </c>
      <c r="F104054">
        <v>60500</v>
      </c>
      <c r="G104054">
        <v>0.2</v>
      </c>
      <c r="H104054">
        <v>194700</v>
      </c>
      <c r="I104054">
        <v>199400</v>
      </c>
    </row>
    <row r="104055" spans="1:9" x14ac:dyDescent="0.25">
      <c r="A104055" t="s">
        <v>476</v>
      </c>
      <c r="B104055" t="s">
        <v>281</v>
      </c>
      <c r="C104055">
        <v>47179061701</v>
      </c>
      <c r="D104055">
        <v>2015</v>
      </c>
      <c r="E104055">
        <v>35400</v>
      </c>
      <c r="F104055">
        <v>73800</v>
      </c>
      <c r="G104055">
        <v>0.224</v>
      </c>
      <c r="H104055">
        <v>208200</v>
      </c>
      <c r="I104055">
        <v>213700</v>
      </c>
    </row>
    <row r="104056" spans="1:9" x14ac:dyDescent="0.25">
      <c r="A104056" t="s">
        <v>476</v>
      </c>
      <c r="B104056" t="s">
        <v>281</v>
      </c>
      <c r="C104056">
        <v>47179061701</v>
      </c>
      <c r="D104056">
        <v>2016</v>
      </c>
      <c r="E104056">
        <v>32700</v>
      </c>
      <c r="F104056">
        <v>67400</v>
      </c>
      <c r="G104056">
        <v>0.19900000000000001</v>
      </c>
      <c r="H104056">
        <v>216500</v>
      </c>
      <c r="I104056">
        <v>222700</v>
      </c>
    </row>
    <row r="104057" spans="1:9" x14ac:dyDescent="0.25">
      <c r="A104057" t="s">
        <v>476</v>
      </c>
      <c r="B104057" t="s">
        <v>281</v>
      </c>
      <c r="C104057">
        <v>47179061701</v>
      </c>
      <c r="D104057">
        <v>2017</v>
      </c>
      <c r="E104057">
        <v>33500</v>
      </c>
      <c r="F104057">
        <v>69200</v>
      </c>
      <c r="G104057">
        <v>0.20399999999999999</v>
      </c>
      <c r="H104057">
        <v>218400</v>
      </c>
      <c r="I104057">
        <v>222900</v>
      </c>
    </row>
    <row r="104058" spans="1:9" x14ac:dyDescent="0.25">
      <c r="A104058" t="s">
        <v>476</v>
      </c>
      <c r="B104058" t="s">
        <v>281</v>
      </c>
      <c r="C104058">
        <v>47179061701</v>
      </c>
      <c r="D104058">
        <v>2018</v>
      </c>
      <c r="E104058">
        <v>37700</v>
      </c>
      <c r="F104058">
        <v>78400</v>
      </c>
      <c r="G104058">
        <v>0.20799999999999999</v>
      </c>
      <c r="H104058">
        <v>236600</v>
      </c>
      <c r="I104058">
        <v>247700</v>
      </c>
    </row>
    <row r="104059" spans="1:9" x14ac:dyDescent="0.25">
      <c r="A104059" t="s">
        <v>476</v>
      </c>
      <c r="B104059" t="s">
        <v>281</v>
      </c>
      <c r="C104059">
        <v>47179061701</v>
      </c>
      <c r="D104059">
        <v>2019</v>
      </c>
      <c r="E104059">
        <v>34300</v>
      </c>
      <c r="F104059">
        <v>70700</v>
      </c>
      <c r="G104059">
        <v>0.19700000000000001</v>
      </c>
      <c r="H104059">
        <v>232100</v>
      </c>
      <c r="I104059">
        <v>236100</v>
      </c>
    </row>
    <row r="104060" spans="1:9" x14ac:dyDescent="0.25">
      <c r="A104060" t="s">
        <v>476</v>
      </c>
      <c r="B104060" t="s">
        <v>281</v>
      </c>
      <c r="C104060">
        <v>47179061701</v>
      </c>
      <c r="D104060">
        <v>2020</v>
      </c>
      <c r="E104060">
        <v>39100</v>
      </c>
      <c r="F104060">
        <v>80800</v>
      </c>
      <c r="G104060">
        <v>0.19700000000000001</v>
      </c>
      <c r="H104060">
        <v>259600</v>
      </c>
      <c r="I104060">
        <v>268500</v>
      </c>
    </row>
    <row r="104061" spans="1:9" x14ac:dyDescent="0.25">
      <c r="A104061" t="s">
        <v>476</v>
      </c>
      <c r="B104061" t="s">
        <v>281</v>
      </c>
      <c r="C104061">
        <v>47179061701</v>
      </c>
      <c r="D104061">
        <v>2021</v>
      </c>
      <c r="E104061">
        <v>39800</v>
      </c>
      <c r="F104061">
        <v>81800</v>
      </c>
      <c r="G104061">
        <v>0.17799999999999999</v>
      </c>
      <c r="H104061">
        <v>296500</v>
      </c>
      <c r="I104061">
        <v>302500</v>
      </c>
    </row>
    <row r="104062" spans="1:9" x14ac:dyDescent="0.25">
      <c r="A104062" t="s">
        <v>476</v>
      </c>
      <c r="B104062" t="s">
        <v>281</v>
      </c>
      <c r="C104062">
        <v>47179061701</v>
      </c>
      <c r="D104062">
        <v>2022</v>
      </c>
      <c r="E104062">
        <v>45800</v>
      </c>
      <c r="F104062">
        <v>95200</v>
      </c>
      <c r="G104062">
        <v>0.16800000000000001</v>
      </c>
      <c r="H104062">
        <v>370200</v>
      </c>
      <c r="I104062">
        <v>369100</v>
      </c>
    </row>
    <row r="104063" spans="1:9" x14ac:dyDescent="0.25">
      <c r="A104063" t="s">
        <v>476</v>
      </c>
      <c r="B104063" t="s">
        <v>494</v>
      </c>
      <c r="C104063">
        <v>47187050101</v>
      </c>
      <c r="D104063">
        <v>2012</v>
      </c>
      <c r="E104063">
        <v>82600</v>
      </c>
      <c r="F104063">
        <v>212200</v>
      </c>
      <c r="G104063">
        <v>0.24199999999999999</v>
      </c>
      <c r="H104063">
        <v>243800</v>
      </c>
      <c r="I104063">
        <v>382000</v>
      </c>
    </row>
    <row r="104064" spans="1:9" x14ac:dyDescent="0.25">
      <c r="A104064" t="s">
        <v>476</v>
      </c>
      <c r="B104064" t="s">
        <v>494</v>
      </c>
      <c r="C104064">
        <v>47187050101</v>
      </c>
      <c r="D104064">
        <v>2013</v>
      </c>
      <c r="E104064">
        <v>87700</v>
      </c>
      <c r="F104064">
        <v>226300</v>
      </c>
      <c r="G104064">
        <v>0.249</v>
      </c>
      <c r="H104064">
        <v>251600</v>
      </c>
      <c r="I104064">
        <v>393300</v>
      </c>
    </row>
    <row r="104065" spans="1:9" x14ac:dyDescent="0.25">
      <c r="A104065" t="s">
        <v>476</v>
      </c>
      <c r="B104065" t="s">
        <v>494</v>
      </c>
      <c r="C104065">
        <v>47187050101</v>
      </c>
      <c r="D104065">
        <v>2014</v>
      </c>
      <c r="E104065">
        <v>93300</v>
      </c>
      <c r="F104065">
        <v>241100</v>
      </c>
      <c r="G104065">
        <v>0.24399999999999999</v>
      </c>
      <c r="H104065">
        <v>271800</v>
      </c>
      <c r="I104065">
        <v>428700</v>
      </c>
    </row>
    <row r="104066" spans="1:9" x14ac:dyDescent="0.25">
      <c r="A104066" t="s">
        <v>476</v>
      </c>
      <c r="B104066" t="s">
        <v>494</v>
      </c>
      <c r="C104066">
        <v>47187050101</v>
      </c>
      <c r="D104066">
        <v>2015</v>
      </c>
      <c r="E104066">
        <v>101700</v>
      </c>
      <c r="F104066">
        <v>264100</v>
      </c>
      <c r="G104066">
        <v>0.25600000000000001</v>
      </c>
      <c r="H104066">
        <v>283500</v>
      </c>
      <c r="I104066">
        <v>444000</v>
      </c>
    </row>
    <row r="104067" spans="1:9" x14ac:dyDescent="0.25">
      <c r="A104067" t="s">
        <v>476</v>
      </c>
      <c r="B104067" t="s">
        <v>494</v>
      </c>
      <c r="C104067">
        <v>47187050101</v>
      </c>
      <c r="D104067">
        <v>2016</v>
      </c>
      <c r="E104067">
        <v>109800</v>
      </c>
      <c r="F104067">
        <v>283900</v>
      </c>
      <c r="G104067">
        <v>0.26300000000000001</v>
      </c>
      <c r="H104067">
        <v>299500</v>
      </c>
      <c r="I104067">
        <v>466700</v>
      </c>
    </row>
    <row r="104068" spans="1:9" x14ac:dyDescent="0.25">
      <c r="A104068" t="s">
        <v>476</v>
      </c>
      <c r="B104068" t="s">
        <v>494</v>
      </c>
      <c r="C104068">
        <v>47187050101</v>
      </c>
      <c r="D104068">
        <v>2017</v>
      </c>
      <c r="E104068">
        <v>121000</v>
      </c>
      <c r="F104068">
        <v>310500</v>
      </c>
      <c r="G104068">
        <v>0.27600000000000002</v>
      </c>
      <c r="H104068">
        <v>317100</v>
      </c>
      <c r="I104068">
        <v>493200</v>
      </c>
    </row>
    <row r="104069" spans="1:9" x14ac:dyDescent="0.25">
      <c r="A104069" t="s">
        <v>476</v>
      </c>
      <c r="B104069" t="s">
        <v>494</v>
      </c>
      <c r="C104069">
        <v>47187050101</v>
      </c>
      <c r="D104069">
        <v>2018</v>
      </c>
      <c r="E104069">
        <v>125400</v>
      </c>
      <c r="F104069">
        <v>321300</v>
      </c>
      <c r="G104069">
        <v>0.27200000000000002</v>
      </c>
      <c r="H104069">
        <v>332400</v>
      </c>
      <c r="I104069">
        <v>515100</v>
      </c>
    </row>
    <row r="104070" spans="1:9" x14ac:dyDescent="0.25">
      <c r="A104070" t="s">
        <v>476</v>
      </c>
      <c r="B104070" t="s">
        <v>494</v>
      </c>
      <c r="C104070">
        <v>47187050101</v>
      </c>
      <c r="D104070">
        <v>2019</v>
      </c>
      <c r="E104070">
        <v>128900</v>
      </c>
      <c r="F104070">
        <v>329700</v>
      </c>
      <c r="G104070">
        <v>0.27100000000000002</v>
      </c>
      <c r="H104070">
        <v>344600</v>
      </c>
      <c r="I104070">
        <v>535800</v>
      </c>
    </row>
    <row r="104071" spans="1:9" x14ac:dyDescent="0.25">
      <c r="A104071" t="s">
        <v>476</v>
      </c>
      <c r="B104071" t="s">
        <v>494</v>
      </c>
      <c r="C104071">
        <v>47187050101</v>
      </c>
      <c r="D104071">
        <v>2020</v>
      </c>
      <c r="E104071">
        <v>131900</v>
      </c>
      <c r="F104071">
        <v>340700</v>
      </c>
      <c r="G104071">
        <v>0.26100000000000001</v>
      </c>
      <c r="H104071">
        <v>365700</v>
      </c>
      <c r="I104071">
        <v>565400</v>
      </c>
    </row>
    <row r="104072" spans="1:9" x14ac:dyDescent="0.25">
      <c r="A104072" t="s">
        <v>476</v>
      </c>
      <c r="B104072" t="s">
        <v>494</v>
      </c>
      <c r="C104072">
        <v>47187050101</v>
      </c>
      <c r="D104072">
        <v>2021</v>
      </c>
      <c r="E104072">
        <v>168300</v>
      </c>
      <c r="F104072">
        <v>433600</v>
      </c>
      <c r="G104072">
        <v>0.26600000000000001</v>
      </c>
      <c r="H104072">
        <v>461100</v>
      </c>
      <c r="I104072">
        <v>708500</v>
      </c>
    </row>
    <row r="104073" spans="1:9" x14ac:dyDescent="0.25">
      <c r="A104073" t="s">
        <v>476</v>
      </c>
      <c r="B104073" t="s">
        <v>494</v>
      </c>
      <c r="C104073">
        <v>47187050101</v>
      </c>
      <c r="D104073">
        <v>2022</v>
      </c>
      <c r="E104073">
        <v>209000</v>
      </c>
      <c r="F104073">
        <v>527800</v>
      </c>
      <c r="G104073">
        <v>0.255</v>
      </c>
      <c r="H104073">
        <v>601300</v>
      </c>
      <c r="I104073">
        <v>921400</v>
      </c>
    </row>
    <row r="104074" spans="1:9" x14ac:dyDescent="0.25">
      <c r="A104074" t="s">
        <v>476</v>
      </c>
      <c r="B104074" t="s">
        <v>494</v>
      </c>
      <c r="C104074">
        <v>47187050102</v>
      </c>
      <c r="D104074">
        <v>2012</v>
      </c>
      <c r="E104074">
        <v>56200</v>
      </c>
      <c r="F104074">
        <v>158300</v>
      </c>
      <c r="G104074">
        <v>0.23799999999999999</v>
      </c>
      <c r="H104074">
        <v>197900</v>
      </c>
      <c r="I104074">
        <v>255700</v>
      </c>
    </row>
    <row r="104075" spans="1:9" x14ac:dyDescent="0.25">
      <c r="A104075" t="s">
        <v>476</v>
      </c>
      <c r="B104075" t="s">
        <v>494</v>
      </c>
      <c r="C104075">
        <v>47187050102</v>
      </c>
      <c r="D104075">
        <v>2013</v>
      </c>
      <c r="E104075">
        <v>59500</v>
      </c>
      <c r="F104075">
        <v>170200</v>
      </c>
      <c r="G104075">
        <v>0.23699999999999999</v>
      </c>
      <c r="H104075">
        <v>209700</v>
      </c>
      <c r="I104075">
        <v>272200</v>
      </c>
    </row>
    <row r="104076" spans="1:9" x14ac:dyDescent="0.25">
      <c r="A104076" t="s">
        <v>476</v>
      </c>
      <c r="B104076" t="s">
        <v>494</v>
      </c>
      <c r="C104076">
        <v>47187050102</v>
      </c>
      <c r="D104076">
        <v>2014</v>
      </c>
      <c r="E104076">
        <v>64100</v>
      </c>
      <c r="F104076">
        <v>181800</v>
      </c>
      <c r="G104076">
        <v>0.23499999999999999</v>
      </c>
      <c r="H104076">
        <v>229000</v>
      </c>
      <c r="I104076">
        <v>295100</v>
      </c>
    </row>
    <row r="104077" spans="1:9" x14ac:dyDescent="0.25">
      <c r="A104077" t="s">
        <v>476</v>
      </c>
      <c r="B104077" t="s">
        <v>494</v>
      </c>
      <c r="C104077">
        <v>47187050102</v>
      </c>
      <c r="D104077">
        <v>2015</v>
      </c>
      <c r="E104077">
        <v>65700</v>
      </c>
      <c r="F104077">
        <v>187700</v>
      </c>
      <c r="G104077">
        <v>0.22800000000000001</v>
      </c>
      <c r="H104077">
        <v>239800</v>
      </c>
      <c r="I104077">
        <v>310800</v>
      </c>
    </row>
    <row r="104078" spans="1:9" x14ac:dyDescent="0.25">
      <c r="A104078" t="s">
        <v>476</v>
      </c>
      <c r="B104078" t="s">
        <v>494</v>
      </c>
      <c r="C104078">
        <v>47187050102</v>
      </c>
      <c r="D104078">
        <v>2016</v>
      </c>
      <c r="E104078">
        <v>75200</v>
      </c>
      <c r="F104078">
        <v>217200</v>
      </c>
      <c r="G104078">
        <v>0.23499999999999999</v>
      </c>
      <c r="H104078">
        <v>262400</v>
      </c>
      <c r="I104078">
        <v>344300</v>
      </c>
    </row>
    <row r="104079" spans="1:9" x14ac:dyDescent="0.25">
      <c r="A104079" t="s">
        <v>476</v>
      </c>
      <c r="B104079" t="s">
        <v>494</v>
      </c>
      <c r="C104079">
        <v>47187050102</v>
      </c>
      <c r="D104079">
        <v>2017</v>
      </c>
      <c r="E104079">
        <v>81200</v>
      </c>
      <c r="F104079">
        <v>233500</v>
      </c>
      <c r="G104079">
        <v>0.23899999999999999</v>
      </c>
      <c r="H104079">
        <v>277000</v>
      </c>
      <c r="I104079">
        <v>365300</v>
      </c>
    </row>
    <row r="104080" spans="1:9" x14ac:dyDescent="0.25">
      <c r="A104080" t="s">
        <v>476</v>
      </c>
      <c r="B104080" t="s">
        <v>494</v>
      </c>
      <c r="C104080">
        <v>47187050102</v>
      </c>
      <c r="D104080">
        <v>2018</v>
      </c>
      <c r="E104080">
        <v>92300</v>
      </c>
      <c r="F104080">
        <v>262000</v>
      </c>
      <c r="G104080">
        <v>0.25900000000000001</v>
      </c>
      <c r="H104080">
        <v>292800</v>
      </c>
      <c r="I104080">
        <v>385900</v>
      </c>
    </row>
    <row r="104081" spans="1:9" x14ac:dyDescent="0.25">
      <c r="A104081" t="s">
        <v>476</v>
      </c>
      <c r="B104081" t="s">
        <v>494</v>
      </c>
      <c r="C104081">
        <v>47187050102</v>
      </c>
      <c r="D104081">
        <v>2019</v>
      </c>
      <c r="E104081">
        <v>97100</v>
      </c>
      <c r="F104081">
        <v>295700</v>
      </c>
      <c r="G104081">
        <v>0.249</v>
      </c>
      <c r="H104081">
        <v>303000</v>
      </c>
      <c r="I104081">
        <v>415900</v>
      </c>
    </row>
    <row r="104082" spans="1:9" x14ac:dyDescent="0.25">
      <c r="A104082" t="s">
        <v>476</v>
      </c>
      <c r="B104082" t="s">
        <v>494</v>
      </c>
      <c r="C104082">
        <v>47187050102</v>
      </c>
      <c r="D104082">
        <v>2020</v>
      </c>
      <c r="E104082">
        <v>99800</v>
      </c>
      <c r="F104082">
        <v>296200</v>
      </c>
      <c r="G104082">
        <v>0.24399999999999999</v>
      </c>
      <c r="H104082">
        <v>322400</v>
      </c>
      <c r="I104082">
        <v>435900</v>
      </c>
    </row>
    <row r="104083" spans="1:9" x14ac:dyDescent="0.25">
      <c r="A104083" t="s">
        <v>476</v>
      </c>
      <c r="B104083" t="s">
        <v>494</v>
      </c>
      <c r="C104083">
        <v>47187050102</v>
      </c>
      <c r="D104083">
        <v>2021</v>
      </c>
      <c r="E104083">
        <v>118300</v>
      </c>
      <c r="F104083">
        <v>338700</v>
      </c>
      <c r="G104083">
        <v>0.248</v>
      </c>
      <c r="H104083">
        <v>396800</v>
      </c>
      <c r="I104083">
        <v>513000</v>
      </c>
    </row>
    <row r="104084" spans="1:9" x14ac:dyDescent="0.25">
      <c r="A104084" t="s">
        <v>476</v>
      </c>
      <c r="B104084" t="s">
        <v>494</v>
      </c>
      <c r="C104084">
        <v>47187050102</v>
      </c>
      <c r="D104084">
        <v>2022</v>
      </c>
      <c r="E104084">
        <v>151500</v>
      </c>
      <c r="F104084">
        <v>456100</v>
      </c>
      <c r="G104084">
        <v>0.249</v>
      </c>
      <c r="H104084">
        <v>497800</v>
      </c>
      <c r="I104084">
        <v>646500</v>
      </c>
    </row>
    <row r="104085" spans="1:9" x14ac:dyDescent="0.25">
      <c r="A104085" t="s">
        <v>476</v>
      </c>
      <c r="B104085" t="s">
        <v>494</v>
      </c>
      <c r="C104085">
        <v>47187050103</v>
      </c>
      <c r="D104085">
        <v>2012</v>
      </c>
      <c r="E104085">
        <v>81800</v>
      </c>
      <c r="F104085">
        <v>135700</v>
      </c>
      <c r="G104085">
        <v>0.29299999999999998</v>
      </c>
      <c r="H104085">
        <v>235100</v>
      </c>
      <c r="I104085">
        <v>348800</v>
      </c>
    </row>
    <row r="104086" spans="1:9" x14ac:dyDescent="0.25">
      <c r="A104086" t="s">
        <v>476</v>
      </c>
      <c r="B104086" t="s">
        <v>494</v>
      </c>
      <c r="C104086">
        <v>47187050103</v>
      </c>
      <c r="D104086">
        <v>2013</v>
      </c>
      <c r="E104086">
        <v>79600</v>
      </c>
      <c r="F104086">
        <v>134300</v>
      </c>
      <c r="G104086">
        <v>0.27200000000000002</v>
      </c>
      <c r="H104086">
        <v>241200</v>
      </c>
      <c r="I104086">
        <v>360700</v>
      </c>
    </row>
    <row r="104087" spans="1:9" x14ac:dyDescent="0.25">
      <c r="A104087" t="s">
        <v>476</v>
      </c>
      <c r="B104087" t="s">
        <v>494</v>
      </c>
      <c r="C104087">
        <v>47187050103</v>
      </c>
      <c r="D104087">
        <v>2014</v>
      </c>
      <c r="E104087">
        <v>88900</v>
      </c>
      <c r="F104087">
        <v>149900</v>
      </c>
      <c r="G104087">
        <v>0.27600000000000002</v>
      </c>
      <c r="H104087">
        <v>259800</v>
      </c>
      <c r="I104087">
        <v>394600</v>
      </c>
    </row>
    <row r="104088" spans="1:9" x14ac:dyDescent="0.25">
      <c r="A104088" t="s">
        <v>476</v>
      </c>
      <c r="B104088" t="s">
        <v>494</v>
      </c>
      <c r="C104088">
        <v>47187050103</v>
      </c>
      <c r="D104088">
        <v>2015</v>
      </c>
      <c r="E104088">
        <v>98400</v>
      </c>
      <c r="F104088">
        <v>169000</v>
      </c>
      <c r="G104088">
        <v>0.29699999999999999</v>
      </c>
      <c r="H104088">
        <v>267300</v>
      </c>
      <c r="I104088">
        <v>408500</v>
      </c>
    </row>
    <row r="104089" spans="1:9" x14ac:dyDescent="0.25">
      <c r="A104089" t="s">
        <v>476</v>
      </c>
      <c r="B104089" t="s">
        <v>494</v>
      </c>
      <c r="C104089">
        <v>47187050103</v>
      </c>
      <c r="D104089">
        <v>2016</v>
      </c>
      <c r="E104089">
        <v>113100</v>
      </c>
      <c r="F104089">
        <v>193600</v>
      </c>
      <c r="G104089">
        <v>0.312</v>
      </c>
      <c r="H104089">
        <v>295100</v>
      </c>
      <c r="I104089">
        <v>449300</v>
      </c>
    </row>
    <row r="104090" spans="1:9" x14ac:dyDescent="0.25">
      <c r="A104090" t="s">
        <v>476</v>
      </c>
      <c r="B104090" t="s">
        <v>494</v>
      </c>
      <c r="C104090">
        <v>47187050103</v>
      </c>
      <c r="D104090">
        <v>2017</v>
      </c>
      <c r="E104090">
        <v>119700</v>
      </c>
      <c r="F104090">
        <v>208400</v>
      </c>
      <c r="G104090">
        <v>0.307</v>
      </c>
      <c r="H104090">
        <v>315400</v>
      </c>
      <c r="I104090">
        <v>479100</v>
      </c>
    </row>
    <row r="104091" spans="1:9" x14ac:dyDescent="0.25">
      <c r="A104091" t="s">
        <v>476</v>
      </c>
      <c r="B104091" t="s">
        <v>494</v>
      </c>
      <c r="C104091">
        <v>47187050103</v>
      </c>
      <c r="D104091">
        <v>2018</v>
      </c>
      <c r="E104091">
        <v>127500</v>
      </c>
      <c r="F104091">
        <v>225100</v>
      </c>
      <c r="G104091">
        <v>0.313</v>
      </c>
      <c r="H104091">
        <v>330500</v>
      </c>
      <c r="I104091">
        <v>505400</v>
      </c>
    </row>
    <row r="104092" spans="1:9" x14ac:dyDescent="0.25">
      <c r="A104092" t="s">
        <v>476</v>
      </c>
      <c r="B104092" t="s">
        <v>494</v>
      </c>
      <c r="C104092">
        <v>47187050103</v>
      </c>
      <c r="D104092">
        <v>2019</v>
      </c>
      <c r="E104092">
        <v>131200</v>
      </c>
      <c r="F104092">
        <v>232500</v>
      </c>
      <c r="G104092">
        <v>0.30299999999999999</v>
      </c>
      <c r="H104092">
        <v>339800</v>
      </c>
      <c r="I104092">
        <v>530300</v>
      </c>
    </row>
    <row r="104093" spans="1:9" x14ac:dyDescent="0.25">
      <c r="A104093" t="s">
        <v>476</v>
      </c>
      <c r="B104093" t="s">
        <v>494</v>
      </c>
      <c r="C104093">
        <v>47187050103</v>
      </c>
      <c r="D104093">
        <v>2020</v>
      </c>
      <c r="E104093">
        <v>142700</v>
      </c>
      <c r="F104093">
        <v>258900</v>
      </c>
      <c r="G104093">
        <v>0.29899999999999999</v>
      </c>
      <c r="H104093">
        <v>374000</v>
      </c>
      <c r="I104093">
        <v>585800</v>
      </c>
    </row>
    <row r="104094" spans="1:9" x14ac:dyDescent="0.25">
      <c r="A104094" t="s">
        <v>476</v>
      </c>
      <c r="B104094" t="s">
        <v>494</v>
      </c>
      <c r="C104094">
        <v>47187050103</v>
      </c>
      <c r="D104094">
        <v>2021</v>
      </c>
      <c r="E104094">
        <v>167900</v>
      </c>
      <c r="F104094">
        <v>297400</v>
      </c>
      <c r="G104094">
        <v>0.29099999999999998</v>
      </c>
      <c r="H104094">
        <v>462000</v>
      </c>
      <c r="I104094">
        <v>710200</v>
      </c>
    </row>
    <row r="104095" spans="1:9" x14ac:dyDescent="0.25">
      <c r="A104095" t="s">
        <v>476</v>
      </c>
      <c r="B104095" t="s">
        <v>494</v>
      </c>
      <c r="C104095">
        <v>47187050103</v>
      </c>
      <c r="D104095">
        <v>2022</v>
      </c>
      <c r="E104095">
        <v>199400</v>
      </c>
      <c r="F104095">
        <v>341200</v>
      </c>
      <c r="G104095">
        <v>0.27800000000000002</v>
      </c>
      <c r="H104095">
        <v>592300</v>
      </c>
      <c r="I104095">
        <v>898700</v>
      </c>
    </row>
    <row r="104096" spans="1:9" x14ac:dyDescent="0.25">
      <c r="A104096" t="s">
        <v>476</v>
      </c>
      <c r="B104096" t="s">
        <v>494</v>
      </c>
      <c r="C104096">
        <v>47187050203</v>
      </c>
      <c r="D104096">
        <v>2012</v>
      </c>
      <c r="E104096">
        <v>118300</v>
      </c>
      <c r="F104096">
        <v>181800</v>
      </c>
      <c r="G104096">
        <v>0.316</v>
      </c>
      <c r="H104096">
        <v>301000</v>
      </c>
      <c r="I104096">
        <v>495000</v>
      </c>
    </row>
    <row r="104097" spans="1:9" x14ac:dyDescent="0.25">
      <c r="A104097" t="s">
        <v>476</v>
      </c>
      <c r="B104097" t="s">
        <v>494</v>
      </c>
      <c r="C104097">
        <v>47187050203</v>
      </c>
      <c r="D104097">
        <v>2013</v>
      </c>
      <c r="E104097">
        <v>128600</v>
      </c>
      <c r="F104097">
        <v>197700</v>
      </c>
      <c r="G104097">
        <v>0.34100000000000003</v>
      </c>
      <c r="H104097">
        <v>306000</v>
      </c>
      <c r="I104097">
        <v>500500</v>
      </c>
    </row>
    <row r="104098" spans="1:9" x14ac:dyDescent="0.25">
      <c r="A104098" t="s">
        <v>476</v>
      </c>
      <c r="B104098" t="s">
        <v>494</v>
      </c>
      <c r="C104098">
        <v>47187050203</v>
      </c>
      <c r="D104098">
        <v>2014</v>
      </c>
      <c r="E104098">
        <v>125400</v>
      </c>
      <c r="F104098">
        <v>193300</v>
      </c>
      <c r="G104098">
        <v>0.311</v>
      </c>
      <c r="H104098">
        <v>323200</v>
      </c>
      <c r="I104098">
        <v>534500</v>
      </c>
    </row>
    <row r="104099" spans="1:9" x14ac:dyDescent="0.25">
      <c r="A104099" t="s">
        <v>476</v>
      </c>
      <c r="B104099" t="s">
        <v>494</v>
      </c>
      <c r="C104099">
        <v>47187050203</v>
      </c>
      <c r="D104099">
        <v>2015</v>
      </c>
      <c r="E104099">
        <v>131800</v>
      </c>
      <c r="F104099">
        <v>202900</v>
      </c>
      <c r="G104099">
        <v>0.317</v>
      </c>
      <c r="H104099">
        <v>339200</v>
      </c>
      <c r="I104099">
        <v>552700</v>
      </c>
    </row>
    <row r="104100" spans="1:9" x14ac:dyDescent="0.25">
      <c r="A104100" t="s">
        <v>476</v>
      </c>
      <c r="B104100" t="s">
        <v>494</v>
      </c>
      <c r="C104100">
        <v>47187050203</v>
      </c>
      <c r="D104100">
        <v>2016</v>
      </c>
      <c r="E104100">
        <v>137900</v>
      </c>
      <c r="F104100">
        <v>212900</v>
      </c>
      <c r="G104100">
        <v>0.316</v>
      </c>
      <c r="H104100">
        <v>350500</v>
      </c>
      <c r="I104100">
        <v>576600</v>
      </c>
    </row>
    <row r="104101" spans="1:9" x14ac:dyDescent="0.25">
      <c r="A104101" t="s">
        <v>476</v>
      </c>
      <c r="B104101" t="s">
        <v>494</v>
      </c>
      <c r="C104101">
        <v>47187050203</v>
      </c>
      <c r="D104101">
        <v>2017</v>
      </c>
      <c r="E104101">
        <v>148500</v>
      </c>
      <c r="F104101">
        <v>228500</v>
      </c>
      <c r="G104101">
        <v>0.33200000000000002</v>
      </c>
      <c r="H104101">
        <v>368200</v>
      </c>
      <c r="I104101">
        <v>593200</v>
      </c>
    </row>
    <row r="104102" spans="1:9" x14ac:dyDescent="0.25">
      <c r="A104102" t="s">
        <v>476</v>
      </c>
      <c r="B104102" t="s">
        <v>494</v>
      </c>
      <c r="C104102">
        <v>47187050203</v>
      </c>
      <c r="D104102">
        <v>2018</v>
      </c>
      <c r="E104102">
        <v>164100</v>
      </c>
      <c r="F104102">
        <v>252800</v>
      </c>
      <c r="G104102">
        <v>0.33600000000000002</v>
      </c>
      <c r="H104102">
        <v>398500</v>
      </c>
      <c r="I104102">
        <v>646100</v>
      </c>
    </row>
    <row r="104103" spans="1:9" x14ac:dyDescent="0.25">
      <c r="A104103" t="s">
        <v>476</v>
      </c>
      <c r="B104103" t="s">
        <v>494</v>
      </c>
      <c r="C104103">
        <v>47187050203</v>
      </c>
      <c r="D104103">
        <v>2019</v>
      </c>
      <c r="E104103">
        <v>164300</v>
      </c>
      <c r="F104103">
        <v>252100</v>
      </c>
      <c r="G104103">
        <v>0.316</v>
      </c>
      <c r="H104103">
        <v>426900</v>
      </c>
      <c r="I104103">
        <v>689300</v>
      </c>
    </row>
    <row r="104104" spans="1:9" x14ac:dyDescent="0.25">
      <c r="A104104" t="s">
        <v>476</v>
      </c>
      <c r="B104104" t="s">
        <v>494</v>
      </c>
      <c r="C104104">
        <v>47187050203</v>
      </c>
      <c r="D104104">
        <v>2020</v>
      </c>
      <c r="E104104">
        <v>174900</v>
      </c>
      <c r="F104104">
        <v>268200</v>
      </c>
      <c r="G104104">
        <v>0.32100000000000001</v>
      </c>
      <c r="H104104">
        <v>444300</v>
      </c>
      <c r="I104104">
        <v>723300</v>
      </c>
    </row>
    <row r="104105" spans="1:9" x14ac:dyDescent="0.25">
      <c r="A104105" t="s">
        <v>476</v>
      </c>
      <c r="B104105" t="s">
        <v>494</v>
      </c>
      <c r="C104105">
        <v>47187050203</v>
      </c>
      <c r="D104105">
        <v>2021</v>
      </c>
      <c r="E104105">
        <v>207500</v>
      </c>
      <c r="F104105">
        <v>318500</v>
      </c>
      <c r="G104105">
        <v>0.30399999999999999</v>
      </c>
      <c r="H104105">
        <v>554500</v>
      </c>
      <c r="I104105">
        <v>906200</v>
      </c>
    </row>
    <row r="104106" spans="1:9" x14ac:dyDescent="0.25">
      <c r="A104106" t="s">
        <v>476</v>
      </c>
      <c r="B104106" t="s">
        <v>494</v>
      </c>
      <c r="C104106">
        <v>47187050203</v>
      </c>
      <c r="D104106">
        <v>2022</v>
      </c>
      <c r="E104106">
        <v>331800</v>
      </c>
      <c r="F104106">
        <v>513700</v>
      </c>
      <c r="G104106">
        <v>0.38400000000000001</v>
      </c>
      <c r="H104106">
        <v>721900</v>
      </c>
      <c r="I104106">
        <v>1150100</v>
      </c>
    </row>
    <row r="104107" spans="1:9" x14ac:dyDescent="0.25">
      <c r="A104107" t="s">
        <v>476</v>
      </c>
      <c r="B104107" t="s">
        <v>494</v>
      </c>
      <c r="C104107">
        <v>47187050204</v>
      </c>
      <c r="D104107">
        <v>2012</v>
      </c>
      <c r="E104107">
        <v>93800</v>
      </c>
      <c r="F104107">
        <v>191600</v>
      </c>
      <c r="G104107">
        <v>0.27400000000000002</v>
      </c>
      <c r="H104107">
        <v>263600</v>
      </c>
      <c r="I104107">
        <v>408000</v>
      </c>
    </row>
    <row r="104108" spans="1:9" x14ac:dyDescent="0.25">
      <c r="A104108" t="s">
        <v>476</v>
      </c>
      <c r="B104108" t="s">
        <v>494</v>
      </c>
      <c r="C104108">
        <v>47187050204</v>
      </c>
      <c r="D104108">
        <v>2013</v>
      </c>
      <c r="E104108">
        <v>106600</v>
      </c>
      <c r="F104108">
        <v>218900</v>
      </c>
      <c r="G104108">
        <v>0.29599999999999999</v>
      </c>
      <c r="H104108">
        <v>277000</v>
      </c>
      <c r="I104108">
        <v>432100</v>
      </c>
    </row>
    <row r="104109" spans="1:9" x14ac:dyDescent="0.25">
      <c r="A104109" t="s">
        <v>476</v>
      </c>
      <c r="B104109" t="s">
        <v>494</v>
      </c>
      <c r="C104109">
        <v>47187050204</v>
      </c>
      <c r="D104109">
        <v>2014</v>
      </c>
      <c r="E104109">
        <v>108100</v>
      </c>
      <c r="F104109">
        <v>218100</v>
      </c>
      <c r="G104109">
        <v>0.28899999999999998</v>
      </c>
      <c r="H104109">
        <v>289700</v>
      </c>
      <c r="I104109">
        <v>450100</v>
      </c>
    </row>
    <row r="104110" spans="1:9" x14ac:dyDescent="0.25">
      <c r="A104110" t="s">
        <v>476</v>
      </c>
      <c r="B104110" t="s">
        <v>494</v>
      </c>
      <c r="C104110">
        <v>47187050204</v>
      </c>
      <c r="D104110">
        <v>2015</v>
      </c>
      <c r="E104110">
        <v>119100</v>
      </c>
      <c r="F104110">
        <v>244300</v>
      </c>
      <c r="G104110">
        <v>0.29799999999999999</v>
      </c>
      <c r="H104110">
        <v>310100</v>
      </c>
      <c r="I104110">
        <v>478700</v>
      </c>
    </row>
    <row r="104111" spans="1:9" x14ac:dyDescent="0.25">
      <c r="A104111" t="s">
        <v>476</v>
      </c>
      <c r="B104111" t="s">
        <v>494</v>
      </c>
      <c r="C104111">
        <v>47187050204</v>
      </c>
      <c r="D104111">
        <v>2016</v>
      </c>
      <c r="E104111">
        <v>120300</v>
      </c>
      <c r="F104111">
        <v>246400</v>
      </c>
      <c r="G104111">
        <v>0.29099999999999998</v>
      </c>
      <c r="H104111">
        <v>322400</v>
      </c>
      <c r="I104111">
        <v>497200</v>
      </c>
    </row>
    <row r="104112" spans="1:9" x14ac:dyDescent="0.25">
      <c r="A104112" t="s">
        <v>476</v>
      </c>
      <c r="B104112" t="s">
        <v>494</v>
      </c>
      <c r="C104112">
        <v>47187050204</v>
      </c>
      <c r="D104112">
        <v>2017</v>
      </c>
      <c r="E104112">
        <v>128400</v>
      </c>
      <c r="F104112">
        <v>261800</v>
      </c>
      <c r="G104112">
        <v>0.29799999999999999</v>
      </c>
      <c r="H104112">
        <v>334800</v>
      </c>
      <c r="I104112">
        <v>518600</v>
      </c>
    </row>
    <row r="104113" spans="1:9" x14ac:dyDescent="0.25">
      <c r="A104113" t="s">
        <v>476</v>
      </c>
      <c r="B104113" t="s">
        <v>494</v>
      </c>
      <c r="C104113">
        <v>47187050204</v>
      </c>
      <c r="D104113">
        <v>2018</v>
      </c>
      <c r="E104113">
        <v>141300</v>
      </c>
      <c r="F104113">
        <v>287500</v>
      </c>
      <c r="G104113">
        <v>0.29799999999999999</v>
      </c>
      <c r="H104113">
        <v>367000</v>
      </c>
      <c r="I104113">
        <v>572700</v>
      </c>
    </row>
    <row r="104114" spans="1:9" x14ac:dyDescent="0.25">
      <c r="A104114" t="s">
        <v>476</v>
      </c>
      <c r="B104114" t="s">
        <v>494</v>
      </c>
      <c r="C104114">
        <v>47187050204</v>
      </c>
      <c r="D104114">
        <v>2019</v>
      </c>
      <c r="E104114">
        <v>147100</v>
      </c>
      <c r="F104114">
        <v>297600</v>
      </c>
      <c r="G104114">
        <v>0.30299999999999999</v>
      </c>
      <c r="H104114">
        <v>377100</v>
      </c>
      <c r="I104114">
        <v>586200</v>
      </c>
    </row>
    <row r="104115" spans="1:9" x14ac:dyDescent="0.25">
      <c r="A104115" t="s">
        <v>476</v>
      </c>
      <c r="B104115" t="s">
        <v>494</v>
      </c>
      <c r="C104115">
        <v>47187050204</v>
      </c>
      <c r="D104115">
        <v>2020</v>
      </c>
      <c r="E104115">
        <v>147600</v>
      </c>
      <c r="F104115">
        <v>299500</v>
      </c>
      <c r="G104115">
        <v>0.28699999999999998</v>
      </c>
      <c r="H104115">
        <v>399600</v>
      </c>
      <c r="I104115">
        <v>619900</v>
      </c>
    </row>
    <row r="104116" spans="1:9" x14ac:dyDescent="0.25">
      <c r="A104116" t="s">
        <v>476</v>
      </c>
      <c r="B104116" t="s">
        <v>494</v>
      </c>
      <c r="C104116">
        <v>47187050204</v>
      </c>
      <c r="D104116">
        <v>2021</v>
      </c>
      <c r="E104116">
        <v>209700</v>
      </c>
      <c r="F104116">
        <v>426000</v>
      </c>
      <c r="G104116">
        <v>0.314</v>
      </c>
      <c r="H104116">
        <v>519800</v>
      </c>
      <c r="I104116">
        <v>807500</v>
      </c>
    </row>
    <row r="104117" spans="1:9" x14ac:dyDescent="0.25">
      <c r="A104117" t="s">
        <v>476</v>
      </c>
      <c r="B104117" t="s">
        <v>494</v>
      </c>
      <c r="C104117">
        <v>47187050204</v>
      </c>
      <c r="D104117">
        <v>2022</v>
      </c>
      <c r="E104117">
        <v>229600</v>
      </c>
      <c r="F104117">
        <v>467100</v>
      </c>
      <c r="G104117">
        <v>0.28799999999999998</v>
      </c>
      <c r="H104117">
        <v>635000</v>
      </c>
      <c r="I104117">
        <v>956900</v>
      </c>
    </row>
    <row r="104118" spans="1:9" x14ac:dyDescent="0.25">
      <c r="A104118" t="s">
        <v>476</v>
      </c>
      <c r="B104118" t="s">
        <v>494</v>
      </c>
      <c r="C104118">
        <v>47187050205</v>
      </c>
      <c r="D104118">
        <v>2012</v>
      </c>
      <c r="E104118">
        <v>94700</v>
      </c>
      <c r="F104118">
        <v>135200</v>
      </c>
      <c r="G104118">
        <v>0.32</v>
      </c>
      <c r="H104118">
        <v>289300</v>
      </c>
      <c r="I104118">
        <v>407200</v>
      </c>
    </row>
    <row r="104119" spans="1:9" x14ac:dyDescent="0.25">
      <c r="A104119" t="s">
        <v>476</v>
      </c>
      <c r="B104119" t="s">
        <v>494</v>
      </c>
      <c r="C104119">
        <v>47187050205</v>
      </c>
      <c r="D104119">
        <v>2013</v>
      </c>
      <c r="E104119">
        <v>110600</v>
      </c>
      <c r="F104119">
        <v>157000</v>
      </c>
      <c r="G104119">
        <v>0.377</v>
      </c>
      <c r="H104119">
        <v>294500</v>
      </c>
      <c r="I104119">
        <v>405400</v>
      </c>
    </row>
    <row r="104120" spans="1:9" x14ac:dyDescent="0.25">
      <c r="A104120" t="s">
        <v>476</v>
      </c>
      <c r="B104120" t="s">
        <v>494</v>
      </c>
      <c r="C104120">
        <v>47187050205</v>
      </c>
      <c r="D104120">
        <v>2014</v>
      </c>
      <c r="E104120">
        <v>119100</v>
      </c>
      <c r="F104120">
        <v>170100</v>
      </c>
      <c r="G104120">
        <v>0.38200000000000001</v>
      </c>
      <c r="H104120">
        <v>307400</v>
      </c>
      <c r="I104120">
        <v>429200</v>
      </c>
    </row>
    <row r="104121" spans="1:9" x14ac:dyDescent="0.25">
      <c r="A104121" t="s">
        <v>476</v>
      </c>
      <c r="B104121" t="s">
        <v>494</v>
      </c>
      <c r="C104121">
        <v>47187050205</v>
      </c>
      <c r="D104121">
        <v>2015</v>
      </c>
      <c r="E104121">
        <v>111500</v>
      </c>
      <c r="F104121">
        <v>158600</v>
      </c>
      <c r="G104121">
        <v>0.34499999999999997</v>
      </c>
      <c r="H104121">
        <v>322700</v>
      </c>
      <c r="I104121">
        <v>446000</v>
      </c>
    </row>
    <row r="104122" spans="1:9" x14ac:dyDescent="0.25">
      <c r="A104122" t="s">
        <v>476</v>
      </c>
      <c r="B104122" t="s">
        <v>494</v>
      </c>
      <c r="C104122">
        <v>47187050205</v>
      </c>
      <c r="D104122">
        <v>2016</v>
      </c>
      <c r="E104122">
        <v>134400</v>
      </c>
      <c r="F104122">
        <v>191100</v>
      </c>
      <c r="G104122">
        <v>0.373</v>
      </c>
      <c r="H104122">
        <v>360700</v>
      </c>
      <c r="I104122">
        <v>497300</v>
      </c>
    </row>
    <row r="104123" spans="1:9" x14ac:dyDescent="0.25">
      <c r="A104123" t="s">
        <v>476</v>
      </c>
      <c r="B104123" t="s">
        <v>494</v>
      </c>
      <c r="C104123">
        <v>47187050205</v>
      </c>
      <c r="D104123">
        <v>2017</v>
      </c>
      <c r="E104123">
        <v>146100</v>
      </c>
      <c r="F104123">
        <v>208400</v>
      </c>
      <c r="G104123">
        <v>0.40100000000000002</v>
      </c>
      <c r="H104123">
        <v>364900</v>
      </c>
      <c r="I104123">
        <v>502400</v>
      </c>
    </row>
    <row r="104124" spans="1:9" x14ac:dyDescent="0.25">
      <c r="A104124" t="s">
        <v>476</v>
      </c>
      <c r="B104124" t="s">
        <v>494</v>
      </c>
      <c r="C104124">
        <v>47187050205</v>
      </c>
      <c r="D104124">
        <v>2018</v>
      </c>
      <c r="E104124">
        <v>145500</v>
      </c>
      <c r="F104124">
        <v>207600</v>
      </c>
      <c r="G104124">
        <v>0.379</v>
      </c>
      <c r="H104124">
        <v>386300</v>
      </c>
      <c r="I104124">
        <v>529300</v>
      </c>
    </row>
    <row r="104125" spans="1:9" x14ac:dyDescent="0.25">
      <c r="A104125" t="s">
        <v>476</v>
      </c>
      <c r="B104125" t="s">
        <v>494</v>
      </c>
      <c r="C104125">
        <v>47187050205</v>
      </c>
      <c r="D104125">
        <v>2019</v>
      </c>
      <c r="E104125">
        <v>154300</v>
      </c>
      <c r="F104125">
        <v>219100</v>
      </c>
      <c r="G104125">
        <v>0.38400000000000001</v>
      </c>
      <c r="H104125">
        <v>404000</v>
      </c>
      <c r="I104125">
        <v>554100</v>
      </c>
    </row>
    <row r="104126" spans="1:9" x14ac:dyDescent="0.25">
      <c r="A104126" t="s">
        <v>476</v>
      </c>
      <c r="B104126" t="s">
        <v>494</v>
      </c>
      <c r="C104126">
        <v>47187050205</v>
      </c>
      <c r="D104126">
        <v>2020</v>
      </c>
      <c r="E104126">
        <v>165800</v>
      </c>
      <c r="F104126">
        <v>235500</v>
      </c>
      <c r="G104126">
        <v>0.373</v>
      </c>
      <c r="H104126">
        <v>435800</v>
      </c>
      <c r="I104126">
        <v>612000</v>
      </c>
    </row>
    <row r="104127" spans="1:9" x14ac:dyDescent="0.25">
      <c r="A104127" t="s">
        <v>476</v>
      </c>
      <c r="B104127" t="s">
        <v>494</v>
      </c>
      <c r="C104127">
        <v>47187050205</v>
      </c>
      <c r="D104127">
        <v>2021</v>
      </c>
      <c r="E104127">
        <v>212200</v>
      </c>
      <c r="F104127">
        <v>302700</v>
      </c>
      <c r="G104127">
        <v>0.38100000000000001</v>
      </c>
      <c r="H104127">
        <v>547100</v>
      </c>
      <c r="I104127">
        <v>767800</v>
      </c>
    </row>
    <row r="104128" spans="1:9" x14ac:dyDescent="0.25">
      <c r="A104128" t="s">
        <v>476</v>
      </c>
      <c r="B104128" t="s">
        <v>494</v>
      </c>
      <c r="C104128">
        <v>47187050205</v>
      </c>
      <c r="D104128">
        <v>2022</v>
      </c>
      <c r="E104128">
        <v>275200</v>
      </c>
      <c r="F104128">
        <v>392600</v>
      </c>
      <c r="G104128">
        <v>0.377</v>
      </c>
      <c r="H104128">
        <v>713800</v>
      </c>
      <c r="I104128">
        <v>1004800</v>
      </c>
    </row>
    <row r="104129" spans="1:9" x14ac:dyDescent="0.25">
      <c r="A104129" t="s">
        <v>476</v>
      </c>
      <c r="B104129" t="s">
        <v>494</v>
      </c>
      <c r="C104129">
        <v>47187050206</v>
      </c>
      <c r="D104129">
        <v>2012</v>
      </c>
      <c r="E104129">
        <v>98700</v>
      </c>
      <c r="F104129">
        <v>169800</v>
      </c>
      <c r="G104129">
        <v>0.27800000000000002</v>
      </c>
      <c r="H104129">
        <v>286100</v>
      </c>
      <c r="I104129">
        <v>455000</v>
      </c>
    </row>
    <row r="104130" spans="1:9" x14ac:dyDescent="0.25">
      <c r="A104130" t="s">
        <v>476</v>
      </c>
      <c r="B104130" t="s">
        <v>494</v>
      </c>
      <c r="C104130">
        <v>47187050206</v>
      </c>
      <c r="D104130">
        <v>2013</v>
      </c>
      <c r="E104130">
        <v>104700</v>
      </c>
      <c r="F104130">
        <v>179900</v>
      </c>
      <c r="G104130">
        <v>0.3</v>
      </c>
      <c r="H104130">
        <v>281700</v>
      </c>
      <c r="I104130">
        <v>447000</v>
      </c>
    </row>
    <row r="104131" spans="1:9" x14ac:dyDescent="0.25">
      <c r="A104131" t="s">
        <v>476</v>
      </c>
      <c r="B104131" t="s">
        <v>494</v>
      </c>
      <c r="C104131">
        <v>47187050206</v>
      </c>
      <c r="D104131">
        <v>2014</v>
      </c>
      <c r="E104131">
        <v>120400</v>
      </c>
      <c r="F104131">
        <v>206800</v>
      </c>
      <c r="G104131">
        <v>0.33400000000000002</v>
      </c>
      <c r="H104131">
        <v>293200</v>
      </c>
      <c r="I104131">
        <v>460000</v>
      </c>
    </row>
    <row r="104132" spans="1:9" x14ac:dyDescent="0.25">
      <c r="A104132" t="s">
        <v>476</v>
      </c>
      <c r="B104132" t="s">
        <v>494</v>
      </c>
      <c r="C104132">
        <v>47187050206</v>
      </c>
      <c r="D104132">
        <v>2015</v>
      </c>
      <c r="E104132">
        <v>137400</v>
      </c>
      <c r="F104132">
        <v>238600</v>
      </c>
      <c r="G104132">
        <v>0.35699999999999998</v>
      </c>
      <c r="H104132">
        <v>310400</v>
      </c>
      <c r="I104132">
        <v>490300</v>
      </c>
    </row>
    <row r="104133" spans="1:9" x14ac:dyDescent="0.25">
      <c r="A104133" t="s">
        <v>476</v>
      </c>
      <c r="B104133" t="s">
        <v>494</v>
      </c>
      <c r="C104133">
        <v>47187050206</v>
      </c>
      <c r="D104133">
        <v>2016</v>
      </c>
      <c r="E104133">
        <v>116800</v>
      </c>
      <c r="F104133">
        <v>199600</v>
      </c>
      <c r="G104133">
        <v>0.30099999999999999</v>
      </c>
      <c r="H104133">
        <v>315500</v>
      </c>
      <c r="I104133">
        <v>496300</v>
      </c>
    </row>
    <row r="104134" spans="1:9" x14ac:dyDescent="0.25">
      <c r="A104134" t="s">
        <v>476</v>
      </c>
      <c r="B104134" t="s">
        <v>494</v>
      </c>
      <c r="C104134">
        <v>47187050206</v>
      </c>
      <c r="D104134">
        <v>2017</v>
      </c>
      <c r="E104134">
        <v>134000</v>
      </c>
      <c r="F104134">
        <v>227300</v>
      </c>
      <c r="G104134">
        <v>0.318</v>
      </c>
      <c r="H104134">
        <v>339000</v>
      </c>
      <c r="I104134">
        <v>534700</v>
      </c>
    </row>
    <row r="104135" spans="1:9" x14ac:dyDescent="0.25">
      <c r="A104135" t="s">
        <v>476</v>
      </c>
      <c r="B104135" t="s">
        <v>494</v>
      </c>
      <c r="C104135">
        <v>47187050206</v>
      </c>
      <c r="D104135">
        <v>2018</v>
      </c>
      <c r="E104135">
        <v>151800</v>
      </c>
      <c r="F104135">
        <v>264100</v>
      </c>
      <c r="G104135">
        <v>0.33200000000000002</v>
      </c>
      <c r="H104135">
        <v>366900</v>
      </c>
      <c r="I104135">
        <v>581800</v>
      </c>
    </row>
    <row r="104136" spans="1:9" x14ac:dyDescent="0.25">
      <c r="A104136" t="s">
        <v>476</v>
      </c>
      <c r="B104136" t="s">
        <v>494</v>
      </c>
      <c r="C104136">
        <v>47187050206</v>
      </c>
      <c r="D104136">
        <v>2019</v>
      </c>
      <c r="E104136">
        <v>148800</v>
      </c>
      <c r="F104136">
        <v>256800</v>
      </c>
      <c r="G104136">
        <v>0.30599999999999999</v>
      </c>
      <c r="H104136">
        <v>384700</v>
      </c>
      <c r="I104136">
        <v>619000</v>
      </c>
    </row>
    <row r="104137" spans="1:9" x14ac:dyDescent="0.25">
      <c r="A104137" t="s">
        <v>476</v>
      </c>
      <c r="B104137" t="s">
        <v>494</v>
      </c>
      <c r="C104137">
        <v>47187050206</v>
      </c>
      <c r="D104137">
        <v>2020</v>
      </c>
      <c r="E104137">
        <v>168800</v>
      </c>
      <c r="F104137">
        <v>290800</v>
      </c>
      <c r="G104137">
        <v>0.32500000000000001</v>
      </c>
      <c r="H104137">
        <v>412100</v>
      </c>
      <c r="I104137">
        <v>664600</v>
      </c>
    </row>
    <row r="104138" spans="1:9" x14ac:dyDescent="0.25">
      <c r="A104138" t="s">
        <v>476</v>
      </c>
      <c r="B104138" t="s">
        <v>494</v>
      </c>
      <c r="C104138">
        <v>47187050206</v>
      </c>
      <c r="D104138">
        <v>2021</v>
      </c>
      <c r="E104138">
        <v>193700</v>
      </c>
      <c r="F104138">
        <v>335600</v>
      </c>
      <c r="G104138">
        <v>0.27700000000000002</v>
      </c>
      <c r="H104138">
        <v>550600</v>
      </c>
      <c r="I104138">
        <v>892100</v>
      </c>
    </row>
    <row r="104139" spans="1:9" x14ac:dyDescent="0.25">
      <c r="A104139" t="s">
        <v>476</v>
      </c>
      <c r="B104139" t="s">
        <v>494</v>
      </c>
      <c r="C104139">
        <v>47187050206</v>
      </c>
      <c r="D104139">
        <v>2022</v>
      </c>
      <c r="E104139">
        <v>310500</v>
      </c>
      <c r="F104139">
        <v>538000</v>
      </c>
      <c r="G104139">
        <v>0.36299999999999999</v>
      </c>
      <c r="H104139">
        <v>695800</v>
      </c>
      <c r="I104139">
        <v>1093800</v>
      </c>
    </row>
    <row r="104140" spans="1:9" x14ac:dyDescent="0.25">
      <c r="A104140" t="s">
        <v>476</v>
      </c>
      <c r="B104140" t="s">
        <v>494</v>
      </c>
      <c r="C104140">
        <v>47187050207</v>
      </c>
      <c r="D104140">
        <v>2012</v>
      </c>
      <c r="E104140">
        <v>122200</v>
      </c>
      <c r="F104140">
        <v>286300</v>
      </c>
      <c r="G104140">
        <v>0.24</v>
      </c>
      <c r="H104140">
        <v>315300</v>
      </c>
      <c r="I104140">
        <v>593300</v>
      </c>
    </row>
    <row r="104141" spans="1:9" x14ac:dyDescent="0.25">
      <c r="A104141" t="s">
        <v>476</v>
      </c>
      <c r="B104141" t="s">
        <v>494</v>
      </c>
      <c r="C104141">
        <v>47187050207</v>
      </c>
      <c r="D104141">
        <v>2013</v>
      </c>
      <c r="E104141">
        <v>125800</v>
      </c>
      <c r="F104141">
        <v>294500</v>
      </c>
      <c r="G104141">
        <v>0.24199999999999999</v>
      </c>
      <c r="H104141">
        <v>319800</v>
      </c>
      <c r="I104141">
        <v>606200</v>
      </c>
    </row>
    <row r="104142" spans="1:9" x14ac:dyDescent="0.25">
      <c r="A104142" t="s">
        <v>476</v>
      </c>
      <c r="B104142" t="s">
        <v>494</v>
      </c>
      <c r="C104142">
        <v>47187050207</v>
      </c>
      <c r="D104142">
        <v>2014</v>
      </c>
      <c r="E104142">
        <v>140100</v>
      </c>
      <c r="F104142">
        <v>327600</v>
      </c>
      <c r="G104142">
        <v>0.255</v>
      </c>
      <c r="H104142">
        <v>337600</v>
      </c>
      <c r="I104142">
        <v>641100</v>
      </c>
    </row>
    <row r="104143" spans="1:9" x14ac:dyDescent="0.25">
      <c r="A104143" t="s">
        <v>476</v>
      </c>
      <c r="B104143" t="s">
        <v>494</v>
      </c>
      <c r="C104143">
        <v>47187050207</v>
      </c>
      <c r="D104143">
        <v>2015</v>
      </c>
      <c r="E104143">
        <v>149900</v>
      </c>
      <c r="F104143">
        <v>349300</v>
      </c>
      <c r="G104143">
        <v>0.26700000000000002</v>
      </c>
      <c r="H104143">
        <v>346800</v>
      </c>
      <c r="I104143">
        <v>654500</v>
      </c>
    </row>
    <row r="104144" spans="1:9" x14ac:dyDescent="0.25">
      <c r="A104144" t="s">
        <v>476</v>
      </c>
      <c r="B104144" t="s">
        <v>494</v>
      </c>
      <c r="C104144">
        <v>47187050207</v>
      </c>
      <c r="D104144">
        <v>2016</v>
      </c>
      <c r="E104144">
        <v>157300</v>
      </c>
      <c r="F104144">
        <v>367100</v>
      </c>
      <c r="G104144">
        <v>0.26600000000000001</v>
      </c>
      <c r="H104144">
        <v>368200</v>
      </c>
      <c r="I104144">
        <v>693000</v>
      </c>
    </row>
    <row r="104145" spans="1:9" x14ac:dyDescent="0.25">
      <c r="A104145" t="s">
        <v>476</v>
      </c>
      <c r="B104145" t="s">
        <v>494</v>
      </c>
      <c r="C104145">
        <v>47187050207</v>
      </c>
      <c r="D104145">
        <v>2017</v>
      </c>
      <c r="E104145">
        <v>166900</v>
      </c>
      <c r="F104145">
        <v>392800</v>
      </c>
      <c r="G104145">
        <v>0.26600000000000001</v>
      </c>
      <c r="H104145">
        <v>389500</v>
      </c>
      <c r="I104145">
        <v>730500</v>
      </c>
    </row>
    <row r="104146" spans="1:9" x14ac:dyDescent="0.25">
      <c r="A104146" t="s">
        <v>476</v>
      </c>
      <c r="B104146" t="s">
        <v>494</v>
      </c>
      <c r="C104146">
        <v>47187050207</v>
      </c>
      <c r="D104146">
        <v>2018</v>
      </c>
      <c r="E104146">
        <v>176400</v>
      </c>
      <c r="F104146">
        <v>412000</v>
      </c>
      <c r="G104146">
        <v>0.27800000000000002</v>
      </c>
      <c r="H104146">
        <v>395700</v>
      </c>
      <c r="I104146">
        <v>740300</v>
      </c>
    </row>
    <row r="104147" spans="1:9" x14ac:dyDescent="0.25">
      <c r="A104147" t="s">
        <v>476</v>
      </c>
      <c r="B104147" t="s">
        <v>494</v>
      </c>
      <c r="C104147">
        <v>47187050207</v>
      </c>
      <c r="D104147">
        <v>2019</v>
      </c>
      <c r="E104147">
        <v>195100</v>
      </c>
      <c r="F104147">
        <v>455600</v>
      </c>
      <c r="G104147">
        <v>0.28699999999999998</v>
      </c>
      <c r="H104147">
        <v>420900</v>
      </c>
      <c r="I104147">
        <v>792300</v>
      </c>
    </row>
    <row r="104148" spans="1:9" x14ac:dyDescent="0.25">
      <c r="A104148" t="s">
        <v>476</v>
      </c>
      <c r="B104148" t="s">
        <v>494</v>
      </c>
      <c r="C104148">
        <v>47187050207</v>
      </c>
      <c r="D104148">
        <v>2020</v>
      </c>
      <c r="E104148">
        <v>192800</v>
      </c>
      <c r="F104148">
        <v>448500</v>
      </c>
      <c r="G104148">
        <v>0.26300000000000001</v>
      </c>
      <c r="H104148">
        <v>451500</v>
      </c>
      <c r="I104148">
        <v>857800</v>
      </c>
    </row>
    <row r="104149" spans="1:9" x14ac:dyDescent="0.25">
      <c r="A104149" t="s">
        <v>476</v>
      </c>
      <c r="B104149" t="s">
        <v>494</v>
      </c>
      <c r="C104149">
        <v>47187050207</v>
      </c>
      <c r="D104149">
        <v>2021</v>
      </c>
      <c r="E104149">
        <v>267500</v>
      </c>
      <c r="F104149">
        <v>618000</v>
      </c>
      <c r="G104149">
        <v>0.27400000000000002</v>
      </c>
      <c r="H104149">
        <v>599900</v>
      </c>
      <c r="I104149">
        <v>1148200</v>
      </c>
    </row>
    <row r="104150" spans="1:9" x14ac:dyDescent="0.25">
      <c r="A104150" t="s">
        <v>476</v>
      </c>
      <c r="B104150" t="s">
        <v>494</v>
      </c>
      <c r="C104150">
        <v>47187050207</v>
      </c>
      <c r="D104150">
        <v>2022</v>
      </c>
      <c r="E104150">
        <v>315600</v>
      </c>
      <c r="F104150">
        <v>737600</v>
      </c>
      <c r="G104150">
        <v>0.26600000000000001</v>
      </c>
      <c r="H104150">
        <v>753500</v>
      </c>
      <c r="I104150">
        <v>1380700</v>
      </c>
    </row>
    <row r="104151" spans="1:9" x14ac:dyDescent="0.25">
      <c r="A104151" t="s">
        <v>476</v>
      </c>
      <c r="B104151" t="s">
        <v>494</v>
      </c>
      <c r="C104151">
        <v>47187050208</v>
      </c>
      <c r="D104151">
        <v>2012</v>
      </c>
      <c r="E104151">
        <v>92300</v>
      </c>
      <c r="F104151">
        <v>271900</v>
      </c>
      <c r="G104151">
        <v>0.23599999999999999</v>
      </c>
      <c r="H104151">
        <v>281800</v>
      </c>
      <c r="I104151">
        <v>421400</v>
      </c>
    </row>
    <row r="104152" spans="1:9" x14ac:dyDescent="0.25">
      <c r="A104152" t="s">
        <v>476</v>
      </c>
      <c r="B104152" t="s">
        <v>494</v>
      </c>
      <c r="C104152">
        <v>47187050208</v>
      </c>
      <c r="D104152">
        <v>2013</v>
      </c>
      <c r="E104152">
        <v>108300</v>
      </c>
      <c r="F104152">
        <v>321400</v>
      </c>
      <c r="G104152">
        <v>0.255</v>
      </c>
      <c r="H104152">
        <v>303100</v>
      </c>
      <c r="I104152">
        <v>458300</v>
      </c>
    </row>
    <row r="104153" spans="1:9" x14ac:dyDescent="0.25">
      <c r="A104153" t="s">
        <v>476</v>
      </c>
      <c r="B104153" t="s">
        <v>494</v>
      </c>
      <c r="C104153">
        <v>47187050208</v>
      </c>
      <c r="D104153">
        <v>2014</v>
      </c>
      <c r="E104153">
        <v>110100</v>
      </c>
      <c r="F104153">
        <v>323400</v>
      </c>
      <c r="G104153">
        <v>0.255</v>
      </c>
      <c r="H104153">
        <v>316000</v>
      </c>
      <c r="I104153">
        <v>464100</v>
      </c>
    </row>
    <row r="104154" spans="1:9" x14ac:dyDescent="0.25">
      <c r="A104154" t="s">
        <v>476</v>
      </c>
      <c r="B104154" t="s">
        <v>494</v>
      </c>
      <c r="C104154">
        <v>47187050208</v>
      </c>
      <c r="D104154">
        <v>2015</v>
      </c>
      <c r="E104154">
        <v>118000</v>
      </c>
      <c r="F104154">
        <v>348100</v>
      </c>
      <c r="G104154">
        <v>0.25600000000000001</v>
      </c>
      <c r="H104154">
        <v>333400</v>
      </c>
      <c r="I104154">
        <v>495300</v>
      </c>
    </row>
    <row r="104155" spans="1:9" x14ac:dyDescent="0.25">
      <c r="A104155" t="s">
        <v>476</v>
      </c>
      <c r="B104155" t="s">
        <v>494</v>
      </c>
      <c r="C104155">
        <v>47187050208</v>
      </c>
      <c r="D104155">
        <v>2016</v>
      </c>
      <c r="E104155">
        <v>130500</v>
      </c>
      <c r="F104155">
        <v>383100</v>
      </c>
      <c r="G104155">
        <v>0.27400000000000002</v>
      </c>
      <c r="H104155">
        <v>348500</v>
      </c>
      <c r="I104155">
        <v>510900</v>
      </c>
    </row>
    <row r="104156" spans="1:9" x14ac:dyDescent="0.25">
      <c r="A104156" t="s">
        <v>476</v>
      </c>
      <c r="B104156" t="s">
        <v>494</v>
      </c>
      <c r="C104156">
        <v>47187050208</v>
      </c>
      <c r="D104156">
        <v>2017</v>
      </c>
      <c r="E104156">
        <v>136100</v>
      </c>
      <c r="F104156">
        <v>398900</v>
      </c>
      <c r="G104156">
        <v>0.27600000000000002</v>
      </c>
      <c r="H104156">
        <v>360900</v>
      </c>
      <c r="I104156">
        <v>528700</v>
      </c>
    </row>
    <row r="104157" spans="1:9" x14ac:dyDescent="0.25">
      <c r="A104157" t="s">
        <v>476</v>
      </c>
      <c r="B104157" t="s">
        <v>494</v>
      </c>
      <c r="C104157">
        <v>47187050208</v>
      </c>
      <c r="D104157">
        <v>2018</v>
      </c>
      <c r="E104157">
        <v>144800</v>
      </c>
      <c r="F104157">
        <v>425200</v>
      </c>
      <c r="G104157">
        <v>0.27600000000000002</v>
      </c>
      <c r="H104157">
        <v>384300</v>
      </c>
      <c r="I104157">
        <v>563400</v>
      </c>
    </row>
    <row r="104158" spans="1:9" x14ac:dyDescent="0.25">
      <c r="A104158" t="s">
        <v>476</v>
      </c>
      <c r="B104158" t="s">
        <v>494</v>
      </c>
      <c r="C104158">
        <v>47187050208</v>
      </c>
      <c r="D104158">
        <v>2019</v>
      </c>
      <c r="E104158">
        <v>151800</v>
      </c>
      <c r="F104158">
        <v>447500</v>
      </c>
      <c r="G104158">
        <v>0.27600000000000002</v>
      </c>
      <c r="H104158">
        <v>400000</v>
      </c>
      <c r="I104158">
        <v>591700</v>
      </c>
    </row>
    <row r="104159" spans="1:9" x14ac:dyDescent="0.25">
      <c r="A104159" t="s">
        <v>476</v>
      </c>
      <c r="B104159" t="s">
        <v>494</v>
      </c>
      <c r="C104159">
        <v>47187050208</v>
      </c>
      <c r="D104159">
        <v>2020</v>
      </c>
      <c r="E104159">
        <v>158400</v>
      </c>
      <c r="F104159">
        <v>464400</v>
      </c>
      <c r="G104159">
        <v>0.27700000000000002</v>
      </c>
      <c r="H104159">
        <v>420800</v>
      </c>
      <c r="I104159">
        <v>618400</v>
      </c>
    </row>
    <row r="104160" spans="1:9" x14ac:dyDescent="0.25">
      <c r="A104160" t="s">
        <v>476</v>
      </c>
      <c r="B104160" t="s">
        <v>494</v>
      </c>
      <c r="C104160">
        <v>47187050208</v>
      </c>
      <c r="D104160">
        <v>2021</v>
      </c>
      <c r="E104160">
        <v>195600</v>
      </c>
      <c r="F104160">
        <v>576000</v>
      </c>
      <c r="G104160">
        <v>0.27300000000000002</v>
      </c>
      <c r="H104160">
        <v>528400</v>
      </c>
      <c r="I104160">
        <v>771700</v>
      </c>
    </row>
    <row r="104161" spans="1:9" x14ac:dyDescent="0.25">
      <c r="A104161" t="s">
        <v>476</v>
      </c>
      <c r="B104161" t="s">
        <v>494</v>
      </c>
      <c r="C104161">
        <v>47187050208</v>
      </c>
      <c r="D104161">
        <v>2022</v>
      </c>
      <c r="E104161">
        <v>267000</v>
      </c>
      <c r="F104161">
        <v>776800</v>
      </c>
      <c r="G104161">
        <v>0.28499999999999998</v>
      </c>
      <c r="H104161">
        <v>694300</v>
      </c>
      <c r="I104161">
        <v>1007300</v>
      </c>
    </row>
    <row r="104162" spans="1:9" x14ac:dyDescent="0.25">
      <c r="A104162" t="s">
        <v>476</v>
      </c>
      <c r="B104162" t="s">
        <v>494</v>
      </c>
      <c r="C104162">
        <v>47187050303</v>
      </c>
      <c r="D104162">
        <v>2012</v>
      </c>
      <c r="E104162">
        <v>133800</v>
      </c>
      <c r="F104162">
        <v>206900</v>
      </c>
      <c r="G104162">
        <v>0.33800000000000002</v>
      </c>
      <c r="H104162">
        <v>320000</v>
      </c>
      <c r="I104162">
        <v>520200</v>
      </c>
    </row>
    <row r="104163" spans="1:9" x14ac:dyDescent="0.25">
      <c r="A104163" t="s">
        <v>476</v>
      </c>
      <c r="B104163" t="s">
        <v>494</v>
      </c>
      <c r="C104163">
        <v>47187050303</v>
      </c>
      <c r="D104163">
        <v>2013</v>
      </c>
      <c r="E104163">
        <v>137200</v>
      </c>
      <c r="F104163">
        <v>209600</v>
      </c>
      <c r="G104163">
        <v>0.34799999999999998</v>
      </c>
      <c r="H104163">
        <v>315900</v>
      </c>
      <c r="I104163">
        <v>521500</v>
      </c>
    </row>
    <row r="104164" spans="1:9" x14ac:dyDescent="0.25">
      <c r="A104164" t="s">
        <v>476</v>
      </c>
      <c r="B104164" t="s">
        <v>494</v>
      </c>
      <c r="C104164">
        <v>47187050303</v>
      </c>
      <c r="D104164">
        <v>2014</v>
      </c>
      <c r="E104164">
        <v>146900</v>
      </c>
      <c r="F104164">
        <v>227700</v>
      </c>
      <c r="G104164">
        <v>0.314</v>
      </c>
      <c r="H104164">
        <v>376000</v>
      </c>
      <c r="I104164">
        <v>615700</v>
      </c>
    </row>
    <row r="104165" spans="1:9" x14ac:dyDescent="0.25">
      <c r="A104165" t="s">
        <v>476</v>
      </c>
      <c r="B104165" t="s">
        <v>494</v>
      </c>
      <c r="C104165">
        <v>47187050303</v>
      </c>
      <c r="D104165">
        <v>2015</v>
      </c>
      <c r="E104165">
        <v>143900</v>
      </c>
      <c r="F104165">
        <v>222900</v>
      </c>
      <c r="G104165">
        <v>0.318</v>
      </c>
      <c r="H104165">
        <v>366400</v>
      </c>
      <c r="I104165">
        <v>594700</v>
      </c>
    </row>
    <row r="104166" spans="1:9" x14ac:dyDescent="0.25">
      <c r="A104166" t="s">
        <v>476</v>
      </c>
      <c r="B104166" t="s">
        <v>494</v>
      </c>
      <c r="C104166">
        <v>47187050303</v>
      </c>
      <c r="D104166">
        <v>2016</v>
      </c>
      <c r="E104166">
        <v>167600</v>
      </c>
      <c r="F104166">
        <v>258000</v>
      </c>
      <c r="G104166">
        <v>0.34699999999999998</v>
      </c>
      <c r="H104166">
        <v>392200</v>
      </c>
      <c r="I104166">
        <v>635800</v>
      </c>
    </row>
    <row r="104167" spans="1:9" x14ac:dyDescent="0.25">
      <c r="A104167" t="s">
        <v>476</v>
      </c>
      <c r="B104167" t="s">
        <v>494</v>
      </c>
      <c r="C104167">
        <v>47187050303</v>
      </c>
      <c r="D104167">
        <v>2017</v>
      </c>
      <c r="E104167">
        <v>190400</v>
      </c>
      <c r="F104167">
        <v>293800</v>
      </c>
      <c r="G104167">
        <v>0.379</v>
      </c>
      <c r="H104167">
        <v>408300</v>
      </c>
      <c r="I104167">
        <v>663000</v>
      </c>
    </row>
    <row r="104168" spans="1:9" x14ac:dyDescent="0.25">
      <c r="A104168" t="s">
        <v>476</v>
      </c>
      <c r="B104168" t="s">
        <v>494</v>
      </c>
      <c r="C104168">
        <v>47187050303</v>
      </c>
      <c r="D104168">
        <v>2018</v>
      </c>
      <c r="E104168">
        <v>203000</v>
      </c>
      <c r="F104168">
        <v>316000</v>
      </c>
      <c r="G104168">
        <v>0.35899999999999999</v>
      </c>
      <c r="H104168">
        <v>454700</v>
      </c>
      <c r="I104168">
        <v>744500</v>
      </c>
    </row>
    <row r="104169" spans="1:9" x14ac:dyDescent="0.25">
      <c r="A104169" t="s">
        <v>476</v>
      </c>
      <c r="B104169" t="s">
        <v>494</v>
      </c>
      <c r="C104169">
        <v>47187050303</v>
      </c>
      <c r="D104169">
        <v>2019</v>
      </c>
      <c r="E104169">
        <v>221100</v>
      </c>
      <c r="F104169">
        <v>339100</v>
      </c>
      <c r="G104169">
        <v>0.377</v>
      </c>
      <c r="H104169">
        <v>471600</v>
      </c>
      <c r="I104169">
        <v>773500</v>
      </c>
    </row>
    <row r="104170" spans="1:9" x14ac:dyDescent="0.25">
      <c r="A104170" t="s">
        <v>476</v>
      </c>
      <c r="B104170" t="s">
        <v>494</v>
      </c>
      <c r="C104170">
        <v>47187050303</v>
      </c>
      <c r="D104170">
        <v>2020</v>
      </c>
      <c r="E104170">
        <v>255100</v>
      </c>
      <c r="F104170">
        <v>390600</v>
      </c>
      <c r="G104170">
        <v>0.39</v>
      </c>
      <c r="H104170">
        <v>511700</v>
      </c>
      <c r="I104170">
        <v>862700</v>
      </c>
    </row>
    <row r="104171" spans="1:9" x14ac:dyDescent="0.25">
      <c r="A104171" t="s">
        <v>476</v>
      </c>
      <c r="B104171" t="s">
        <v>494</v>
      </c>
      <c r="C104171">
        <v>47187050303</v>
      </c>
      <c r="D104171">
        <v>2021</v>
      </c>
      <c r="E104171">
        <v>316700</v>
      </c>
      <c r="F104171">
        <v>490200</v>
      </c>
      <c r="G104171">
        <v>0.39600000000000002</v>
      </c>
      <c r="H104171">
        <v>635100</v>
      </c>
      <c r="I104171">
        <v>1056000</v>
      </c>
    </row>
    <row r="104172" spans="1:9" x14ac:dyDescent="0.25">
      <c r="A104172" t="s">
        <v>476</v>
      </c>
      <c r="B104172" t="s">
        <v>494</v>
      </c>
      <c r="C104172">
        <v>47187050303</v>
      </c>
      <c r="D104172">
        <v>2022</v>
      </c>
      <c r="E104172">
        <v>412500</v>
      </c>
      <c r="F104172">
        <v>639500</v>
      </c>
      <c r="G104172">
        <v>0.433</v>
      </c>
      <c r="H104172">
        <v>773500</v>
      </c>
      <c r="I104172">
        <v>1258400</v>
      </c>
    </row>
    <row r="104173" spans="1:9" x14ac:dyDescent="0.25">
      <c r="A104173" t="s">
        <v>476</v>
      </c>
      <c r="B104173" t="s">
        <v>494</v>
      </c>
      <c r="C104173">
        <v>47187050304</v>
      </c>
      <c r="D104173">
        <v>2012</v>
      </c>
      <c r="E104173">
        <v>153300</v>
      </c>
      <c r="F104173">
        <v>246200</v>
      </c>
      <c r="G104173">
        <v>0.36</v>
      </c>
      <c r="H104173">
        <v>349700</v>
      </c>
      <c r="I104173">
        <v>547300</v>
      </c>
    </row>
    <row r="104174" spans="1:9" x14ac:dyDescent="0.25">
      <c r="A104174" t="s">
        <v>476</v>
      </c>
      <c r="B104174" t="s">
        <v>494</v>
      </c>
      <c r="C104174">
        <v>47187050304</v>
      </c>
      <c r="D104174">
        <v>2013</v>
      </c>
      <c r="E104174">
        <v>174500</v>
      </c>
      <c r="F104174">
        <v>282700</v>
      </c>
      <c r="G104174">
        <v>0.39100000000000001</v>
      </c>
      <c r="H104174">
        <v>366400</v>
      </c>
      <c r="I104174">
        <v>576100</v>
      </c>
    </row>
    <row r="104175" spans="1:9" x14ac:dyDescent="0.25">
      <c r="A104175" t="s">
        <v>476</v>
      </c>
      <c r="B104175" t="s">
        <v>494</v>
      </c>
      <c r="C104175">
        <v>47187050304</v>
      </c>
      <c r="D104175">
        <v>2014</v>
      </c>
      <c r="E104175">
        <v>182900</v>
      </c>
      <c r="F104175">
        <v>294200</v>
      </c>
      <c r="G104175">
        <v>0.36199999999999999</v>
      </c>
      <c r="H104175">
        <v>407300</v>
      </c>
      <c r="I104175">
        <v>646200</v>
      </c>
    </row>
    <row r="104176" spans="1:9" x14ac:dyDescent="0.25">
      <c r="A104176" t="s">
        <v>476</v>
      </c>
      <c r="B104176" t="s">
        <v>494</v>
      </c>
      <c r="C104176">
        <v>47187050304</v>
      </c>
      <c r="D104176">
        <v>2015</v>
      </c>
      <c r="E104176">
        <v>182500</v>
      </c>
      <c r="F104176">
        <v>294300</v>
      </c>
      <c r="G104176">
        <v>0.373</v>
      </c>
      <c r="H104176">
        <v>403100</v>
      </c>
      <c r="I104176">
        <v>627000</v>
      </c>
    </row>
    <row r="104177" spans="1:9" x14ac:dyDescent="0.25">
      <c r="A104177" t="s">
        <v>476</v>
      </c>
      <c r="B104177" t="s">
        <v>494</v>
      </c>
      <c r="C104177">
        <v>47187050304</v>
      </c>
      <c r="D104177">
        <v>2016</v>
      </c>
      <c r="E104177">
        <v>211900</v>
      </c>
      <c r="F104177">
        <v>342700</v>
      </c>
      <c r="G104177">
        <v>0.42199999999999999</v>
      </c>
      <c r="H104177">
        <v>415300</v>
      </c>
      <c r="I104177">
        <v>645400</v>
      </c>
    </row>
    <row r="104178" spans="1:9" x14ac:dyDescent="0.25">
      <c r="A104178" t="s">
        <v>476</v>
      </c>
      <c r="B104178" t="s">
        <v>494</v>
      </c>
      <c r="C104178">
        <v>47187050304</v>
      </c>
      <c r="D104178">
        <v>2017</v>
      </c>
      <c r="E104178">
        <v>200900</v>
      </c>
      <c r="F104178">
        <v>324800</v>
      </c>
      <c r="G104178">
        <v>0.378</v>
      </c>
      <c r="H104178">
        <v>434700</v>
      </c>
      <c r="I104178">
        <v>682000</v>
      </c>
    </row>
    <row r="104179" spans="1:9" x14ac:dyDescent="0.25">
      <c r="A104179" t="s">
        <v>476</v>
      </c>
      <c r="B104179" t="s">
        <v>494</v>
      </c>
      <c r="C104179">
        <v>47187050304</v>
      </c>
      <c r="D104179">
        <v>2018</v>
      </c>
      <c r="E104179">
        <v>251900</v>
      </c>
      <c r="F104179">
        <v>411300</v>
      </c>
      <c r="G104179">
        <v>0.42799999999999999</v>
      </c>
      <c r="H104179">
        <v>484000</v>
      </c>
      <c r="I104179">
        <v>758800</v>
      </c>
    </row>
    <row r="104180" spans="1:9" x14ac:dyDescent="0.25">
      <c r="A104180" t="s">
        <v>476</v>
      </c>
      <c r="B104180" t="s">
        <v>494</v>
      </c>
      <c r="C104180">
        <v>47187050304</v>
      </c>
      <c r="D104180">
        <v>2019</v>
      </c>
      <c r="E104180">
        <v>274500</v>
      </c>
      <c r="F104180">
        <v>447500</v>
      </c>
      <c r="G104180">
        <v>0.437</v>
      </c>
      <c r="H104180">
        <v>521600</v>
      </c>
      <c r="I104180">
        <v>811700</v>
      </c>
    </row>
    <row r="104181" spans="1:9" x14ac:dyDescent="0.25">
      <c r="A104181" t="s">
        <v>476</v>
      </c>
      <c r="B104181" t="s">
        <v>494</v>
      </c>
      <c r="C104181">
        <v>47187050304</v>
      </c>
      <c r="D104181">
        <v>2020</v>
      </c>
      <c r="E104181">
        <v>279300</v>
      </c>
      <c r="F104181">
        <v>452400</v>
      </c>
      <c r="G104181">
        <v>0.40400000000000003</v>
      </c>
      <c r="H104181">
        <v>559600</v>
      </c>
      <c r="I104181">
        <v>904100</v>
      </c>
    </row>
    <row r="104182" spans="1:9" x14ac:dyDescent="0.25">
      <c r="A104182" t="s">
        <v>476</v>
      </c>
      <c r="B104182" t="s">
        <v>494</v>
      </c>
      <c r="C104182">
        <v>47187050304</v>
      </c>
      <c r="D104182">
        <v>2021</v>
      </c>
      <c r="E104182">
        <v>300200</v>
      </c>
      <c r="F104182">
        <v>482400</v>
      </c>
      <c r="G104182">
        <v>0.38200000000000001</v>
      </c>
      <c r="H104182">
        <v>637000</v>
      </c>
      <c r="I104182">
        <v>1025400</v>
      </c>
    </row>
    <row r="104183" spans="1:9" x14ac:dyDescent="0.25">
      <c r="A104183" t="s">
        <v>476</v>
      </c>
      <c r="B104183" t="s">
        <v>494</v>
      </c>
      <c r="C104183">
        <v>47187050304</v>
      </c>
      <c r="D104183">
        <v>2022</v>
      </c>
      <c r="E104183">
        <v>321100</v>
      </c>
      <c r="F104183">
        <v>512400</v>
      </c>
      <c r="G104183">
        <v>0.36</v>
      </c>
      <c r="H104183">
        <v>714400</v>
      </c>
      <c r="I104183">
        <v>1146700</v>
      </c>
    </row>
    <row r="104184" spans="1:9" x14ac:dyDescent="0.25">
      <c r="A104184" t="s">
        <v>476</v>
      </c>
      <c r="B104184" t="s">
        <v>494</v>
      </c>
      <c r="C104184">
        <v>47187050305</v>
      </c>
      <c r="D104184">
        <v>2012</v>
      </c>
      <c r="E104184">
        <v>136500</v>
      </c>
      <c r="F104184">
        <v>222500</v>
      </c>
      <c r="G104184">
        <v>0.30599999999999999</v>
      </c>
      <c r="H104184">
        <v>329300</v>
      </c>
      <c r="I104184">
        <v>570700</v>
      </c>
    </row>
    <row r="104185" spans="1:9" x14ac:dyDescent="0.25">
      <c r="A104185" t="s">
        <v>476</v>
      </c>
      <c r="B104185" t="s">
        <v>494</v>
      </c>
      <c r="C104185">
        <v>47187050305</v>
      </c>
      <c r="D104185">
        <v>2013</v>
      </c>
      <c r="E104185">
        <v>150300</v>
      </c>
      <c r="F104185">
        <v>242300</v>
      </c>
      <c r="G104185">
        <v>0.32100000000000001</v>
      </c>
      <c r="H104185">
        <v>342800</v>
      </c>
      <c r="I104185">
        <v>604900</v>
      </c>
    </row>
    <row r="104186" spans="1:9" x14ac:dyDescent="0.25">
      <c r="A104186" t="s">
        <v>476</v>
      </c>
      <c r="B104186" t="s">
        <v>494</v>
      </c>
      <c r="C104186">
        <v>47187050305</v>
      </c>
      <c r="D104186">
        <v>2014</v>
      </c>
      <c r="E104186">
        <v>152700</v>
      </c>
      <c r="F104186">
        <v>248100</v>
      </c>
      <c r="G104186">
        <v>0.29599999999999999</v>
      </c>
      <c r="H104186">
        <v>383800</v>
      </c>
      <c r="I104186">
        <v>666900</v>
      </c>
    </row>
    <row r="104187" spans="1:9" x14ac:dyDescent="0.25">
      <c r="A104187" t="s">
        <v>476</v>
      </c>
      <c r="B104187" t="s">
        <v>494</v>
      </c>
      <c r="C104187">
        <v>47187050305</v>
      </c>
      <c r="D104187">
        <v>2015</v>
      </c>
      <c r="E104187">
        <v>155800</v>
      </c>
      <c r="F104187">
        <v>253600</v>
      </c>
      <c r="G104187">
        <v>0.29099999999999998</v>
      </c>
      <c r="H104187">
        <v>387800</v>
      </c>
      <c r="I104187">
        <v>690700</v>
      </c>
    </row>
    <row r="104188" spans="1:9" x14ac:dyDescent="0.25">
      <c r="A104188" t="s">
        <v>476</v>
      </c>
      <c r="B104188" t="s">
        <v>494</v>
      </c>
      <c r="C104188">
        <v>47187050305</v>
      </c>
      <c r="D104188">
        <v>2016</v>
      </c>
      <c r="E104188">
        <v>161300</v>
      </c>
      <c r="F104188">
        <v>262000</v>
      </c>
      <c r="G104188">
        <v>0.29899999999999999</v>
      </c>
      <c r="H104188">
        <v>401900</v>
      </c>
      <c r="I104188">
        <v>695400</v>
      </c>
    </row>
    <row r="104189" spans="1:9" x14ac:dyDescent="0.25">
      <c r="A104189" t="s">
        <v>476</v>
      </c>
      <c r="B104189" t="s">
        <v>494</v>
      </c>
      <c r="C104189">
        <v>47187050305</v>
      </c>
      <c r="D104189">
        <v>2017</v>
      </c>
      <c r="E104189">
        <v>188700</v>
      </c>
      <c r="F104189">
        <v>306700</v>
      </c>
      <c r="G104189">
        <v>0.317</v>
      </c>
      <c r="H104189">
        <v>444600</v>
      </c>
      <c r="I104189">
        <v>771500</v>
      </c>
    </row>
    <row r="104190" spans="1:9" x14ac:dyDescent="0.25">
      <c r="A104190" t="s">
        <v>476</v>
      </c>
      <c r="B104190" t="s">
        <v>494</v>
      </c>
      <c r="C104190">
        <v>47187050305</v>
      </c>
      <c r="D104190">
        <v>2018</v>
      </c>
      <c r="E104190">
        <v>202100</v>
      </c>
      <c r="F104190">
        <v>330800</v>
      </c>
      <c r="G104190">
        <v>0.33500000000000002</v>
      </c>
      <c r="H104190">
        <v>449700</v>
      </c>
      <c r="I104190">
        <v>776800</v>
      </c>
    </row>
    <row r="104191" spans="1:9" x14ac:dyDescent="0.25">
      <c r="A104191" t="s">
        <v>476</v>
      </c>
      <c r="B104191" t="s">
        <v>494</v>
      </c>
      <c r="C104191">
        <v>47187050305</v>
      </c>
      <c r="D104191">
        <v>2019</v>
      </c>
      <c r="E104191">
        <v>207600</v>
      </c>
      <c r="F104191">
        <v>342400</v>
      </c>
      <c r="G104191">
        <v>0.32900000000000001</v>
      </c>
      <c r="H104191">
        <v>475900</v>
      </c>
      <c r="I104191">
        <v>816100</v>
      </c>
    </row>
    <row r="104192" spans="1:9" x14ac:dyDescent="0.25">
      <c r="A104192" t="s">
        <v>476</v>
      </c>
      <c r="B104192" t="s">
        <v>494</v>
      </c>
      <c r="C104192">
        <v>47187050305</v>
      </c>
      <c r="D104192">
        <v>2020</v>
      </c>
      <c r="E104192">
        <v>212900</v>
      </c>
      <c r="F104192">
        <v>344900</v>
      </c>
      <c r="G104192">
        <v>0.30499999999999999</v>
      </c>
      <c r="H104192">
        <v>519200</v>
      </c>
      <c r="I104192">
        <v>901800</v>
      </c>
    </row>
    <row r="104193" spans="1:9" x14ac:dyDescent="0.25">
      <c r="A104193" t="s">
        <v>476</v>
      </c>
      <c r="B104193" t="s">
        <v>494</v>
      </c>
      <c r="C104193">
        <v>47187050305</v>
      </c>
      <c r="D104193">
        <v>2021</v>
      </c>
      <c r="E104193">
        <v>257000</v>
      </c>
      <c r="F104193">
        <v>421000</v>
      </c>
      <c r="G104193">
        <v>0.30299999999999999</v>
      </c>
      <c r="H104193">
        <v>635000</v>
      </c>
      <c r="I104193">
        <v>1099800</v>
      </c>
    </row>
    <row r="104194" spans="1:9" x14ac:dyDescent="0.25">
      <c r="A104194" t="s">
        <v>476</v>
      </c>
      <c r="B104194" t="s">
        <v>494</v>
      </c>
      <c r="C104194">
        <v>47187050305</v>
      </c>
      <c r="D104194">
        <v>2022</v>
      </c>
      <c r="E104194">
        <v>321700</v>
      </c>
      <c r="F104194">
        <v>525600</v>
      </c>
      <c r="G104194">
        <v>0.309</v>
      </c>
      <c r="H104194">
        <v>803200</v>
      </c>
      <c r="I104194">
        <v>1349500</v>
      </c>
    </row>
    <row r="104195" spans="1:9" x14ac:dyDescent="0.25">
      <c r="A104195" t="s">
        <v>476</v>
      </c>
      <c r="B104195" t="s">
        <v>494</v>
      </c>
      <c r="C104195">
        <v>47187050306</v>
      </c>
      <c r="D104195">
        <v>2012</v>
      </c>
      <c r="E104195">
        <v>87300</v>
      </c>
      <c r="F104195">
        <v>135600</v>
      </c>
      <c r="G104195">
        <v>0.34799999999999998</v>
      </c>
      <c r="H104195">
        <v>260000</v>
      </c>
      <c r="I104195">
        <v>333300</v>
      </c>
    </row>
    <row r="104196" spans="1:9" x14ac:dyDescent="0.25">
      <c r="A104196" t="s">
        <v>476</v>
      </c>
      <c r="B104196" t="s">
        <v>494</v>
      </c>
      <c r="C104196">
        <v>47187050306</v>
      </c>
      <c r="D104196">
        <v>2013</v>
      </c>
      <c r="E104196">
        <v>94600</v>
      </c>
      <c r="F104196">
        <v>148400</v>
      </c>
      <c r="G104196">
        <v>0.36599999999999999</v>
      </c>
      <c r="H104196">
        <v>277100</v>
      </c>
      <c r="I104196">
        <v>342200</v>
      </c>
    </row>
    <row r="104197" spans="1:9" x14ac:dyDescent="0.25">
      <c r="A104197" t="s">
        <v>476</v>
      </c>
      <c r="B104197" t="s">
        <v>494</v>
      </c>
      <c r="C104197">
        <v>47187050306</v>
      </c>
      <c r="D104197">
        <v>2014</v>
      </c>
      <c r="E104197">
        <v>110300</v>
      </c>
      <c r="F104197">
        <v>171500</v>
      </c>
      <c r="G104197">
        <v>0.38600000000000001</v>
      </c>
      <c r="H104197">
        <v>306700</v>
      </c>
      <c r="I104197">
        <v>380100</v>
      </c>
    </row>
    <row r="104198" spans="1:9" x14ac:dyDescent="0.25">
      <c r="A104198" t="s">
        <v>476</v>
      </c>
      <c r="B104198" t="s">
        <v>494</v>
      </c>
      <c r="C104198">
        <v>47187050306</v>
      </c>
      <c r="D104198">
        <v>2015</v>
      </c>
      <c r="E104198">
        <v>120100</v>
      </c>
      <c r="F104198">
        <v>186600</v>
      </c>
      <c r="G104198">
        <v>0.40200000000000002</v>
      </c>
      <c r="H104198">
        <v>321200</v>
      </c>
      <c r="I104198">
        <v>397100</v>
      </c>
    </row>
    <row r="104199" spans="1:9" x14ac:dyDescent="0.25">
      <c r="A104199" t="s">
        <v>476</v>
      </c>
      <c r="B104199" t="s">
        <v>494</v>
      </c>
      <c r="C104199">
        <v>47187050306</v>
      </c>
      <c r="D104199">
        <v>2016</v>
      </c>
      <c r="E104199">
        <v>125300</v>
      </c>
      <c r="F104199">
        <v>196200</v>
      </c>
      <c r="G104199">
        <v>0.39600000000000002</v>
      </c>
      <c r="H104199">
        <v>335500</v>
      </c>
      <c r="I104199">
        <v>418100</v>
      </c>
    </row>
    <row r="104200" spans="1:9" x14ac:dyDescent="0.25">
      <c r="A104200" t="s">
        <v>476</v>
      </c>
      <c r="B104200" t="s">
        <v>494</v>
      </c>
      <c r="C104200">
        <v>47187050306</v>
      </c>
      <c r="D104200">
        <v>2017</v>
      </c>
      <c r="E104200">
        <v>142800</v>
      </c>
      <c r="F104200">
        <v>224800</v>
      </c>
      <c r="G104200">
        <v>0.42299999999999999</v>
      </c>
      <c r="H104200">
        <v>363300</v>
      </c>
      <c r="I104200">
        <v>444200</v>
      </c>
    </row>
    <row r="104201" spans="1:9" x14ac:dyDescent="0.25">
      <c r="A104201" t="s">
        <v>476</v>
      </c>
      <c r="B104201" t="s">
        <v>494</v>
      </c>
      <c r="C104201">
        <v>47187050306</v>
      </c>
      <c r="D104201">
        <v>2018</v>
      </c>
      <c r="E104201">
        <v>141000</v>
      </c>
      <c r="F104201">
        <v>222700</v>
      </c>
      <c r="G104201">
        <v>0.39200000000000002</v>
      </c>
      <c r="H104201">
        <v>384100</v>
      </c>
      <c r="I104201">
        <v>471700</v>
      </c>
    </row>
    <row r="104202" spans="1:9" x14ac:dyDescent="0.25">
      <c r="A104202" t="s">
        <v>476</v>
      </c>
      <c r="B104202" t="s">
        <v>494</v>
      </c>
      <c r="C104202">
        <v>47187050306</v>
      </c>
      <c r="D104202">
        <v>2019</v>
      </c>
      <c r="E104202">
        <v>137800</v>
      </c>
      <c r="F104202">
        <v>216400</v>
      </c>
      <c r="G104202">
        <v>0.37</v>
      </c>
      <c r="H104202">
        <v>395300</v>
      </c>
      <c r="I104202">
        <v>491600</v>
      </c>
    </row>
    <row r="104203" spans="1:9" x14ac:dyDescent="0.25">
      <c r="A104203" t="s">
        <v>476</v>
      </c>
      <c r="B104203" t="s">
        <v>494</v>
      </c>
      <c r="C104203">
        <v>47187050306</v>
      </c>
      <c r="D104203">
        <v>2020</v>
      </c>
      <c r="E104203">
        <v>158700</v>
      </c>
      <c r="F104203">
        <v>251600</v>
      </c>
      <c r="G104203">
        <v>0.38400000000000001</v>
      </c>
      <c r="H104203">
        <v>425100</v>
      </c>
      <c r="I104203">
        <v>543000</v>
      </c>
    </row>
    <row r="104204" spans="1:9" x14ac:dyDescent="0.25">
      <c r="A104204" t="s">
        <v>476</v>
      </c>
      <c r="B104204" t="s">
        <v>494</v>
      </c>
      <c r="C104204">
        <v>47187050306</v>
      </c>
      <c r="D104204">
        <v>2021</v>
      </c>
      <c r="E104204">
        <v>187000</v>
      </c>
      <c r="F104204">
        <v>296400</v>
      </c>
      <c r="G104204">
        <v>0.39100000000000001</v>
      </c>
      <c r="H104204">
        <v>503300</v>
      </c>
      <c r="I104204">
        <v>631700</v>
      </c>
    </row>
    <row r="104205" spans="1:9" x14ac:dyDescent="0.25">
      <c r="A104205" t="s">
        <v>476</v>
      </c>
      <c r="B104205" t="s">
        <v>494</v>
      </c>
      <c r="C104205">
        <v>47187050306</v>
      </c>
      <c r="D104205">
        <v>2022</v>
      </c>
      <c r="E104205">
        <v>218200</v>
      </c>
      <c r="F104205">
        <v>342800</v>
      </c>
      <c r="G104205">
        <v>0.36199999999999999</v>
      </c>
      <c r="H104205">
        <v>635200</v>
      </c>
      <c r="I104205">
        <v>806000</v>
      </c>
    </row>
    <row r="104206" spans="1:9" x14ac:dyDescent="0.25">
      <c r="A104206" t="s">
        <v>476</v>
      </c>
      <c r="B104206" t="s">
        <v>494</v>
      </c>
      <c r="C104206">
        <v>47187050404</v>
      </c>
      <c r="D104206">
        <v>2012</v>
      </c>
      <c r="E104206">
        <v>115600</v>
      </c>
      <c r="F104206">
        <v>203600</v>
      </c>
      <c r="G104206">
        <v>0.29099999999999998</v>
      </c>
      <c r="H104206">
        <v>309500</v>
      </c>
      <c r="I104206">
        <v>499600</v>
      </c>
    </row>
    <row r="104207" spans="1:9" x14ac:dyDescent="0.25">
      <c r="A104207" t="s">
        <v>476</v>
      </c>
      <c r="B104207" t="s">
        <v>494</v>
      </c>
      <c r="C104207">
        <v>47187050404</v>
      </c>
      <c r="D104207">
        <v>2013</v>
      </c>
      <c r="E104207">
        <v>124500</v>
      </c>
      <c r="F104207">
        <v>220600</v>
      </c>
      <c r="G104207">
        <v>0.308</v>
      </c>
      <c r="H104207">
        <v>311900</v>
      </c>
      <c r="I104207">
        <v>509500</v>
      </c>
    </row>
    <row r="104208" spans="1:9" x14ac:dyDescent="0.25">
      <c r="A104208" t="s">
        <v>476</v>
      </c>
      <c r="B104208" t="s">
        <v>494</v>
      </c>
      <c r="C104208">
        <v>47187050404</v>
      </c>
      <c r="D104208">
        <v>2014</v>
      </c>
      <c r="E104208">
        <v>120500</v>
      </c>
      <c r="F104208">
        <v>213100</v>
      </c>
      <c r="G104208">
        <v>0.27400000000000002</v>
      </c>
      <c r="H104208">
        <v>342000</v>
      </c>
      <c r="I104208">
        <v>554100</v>
      </c>
    </row>
    <row r="104209" spans="1:9" x14ac:dyDescent="0.25">
      <c r="A104209" t="s">
        <v>476</v>
      </c>
      <c r="B104209" t="s">
        <v>494</v>
      </c>
      <c r="C104209">
        <v>47187050404</v>
      </c>
      <c r="D104209">
        <v>2015</v>
      </c>
      <c r="E104209">
        <v>139300</v>
      </c>
      <c r="F104209">
        <v>246700</v>
      </c>
      <c r="G104209">
        <v>0.29899999999999999</v>
      </c>
      <c r="H104209">
        <v>363200</v>
      </c>
      <c r="I104209">
        <v>588300</v>
      </c>
    </row>
    <row r="104210" spans="1:9" x14ac:dyDescent="0.25">
      <c r="A104210" t="s">
        <v>476</v>
      </c>
      <c r="B104210" t="s">
        <v>494</v>
      </c>
      <c r="C104210">
        <v>47187050404</v>
      </c>
      <c r="D104210">
        <v>2016</v>
      </c>
      <c r="E104210">
        <v>145100</v>
      </c>
      <c r="F104210">
        <v>258400</v>
      </c>
      <c r="G104210">
        <v>0.3</v>
      </c>
      <c r="H104210">
        <v>376900</v>
      </c>
      <c r="I104210">
        <v>610900</v>
      </c>
    </row>
    <row r="104211" spans="1:9" x14ac:dyDescent="0.25">
      <c r="A104211" t="s">
        <v>476</v>
      </c>
      <c r="B104211" t="s">
        <v>494</v>
      </c>
      <c r="C104211">
        <v>47187050404</v>
      </c>
      <c r="D104211">
        <v>2017</v>
      </c>
      <c r="E104211">
        <v>152000</v>
      </c>
      <c r="F104211">
        <v>270200</v>
      </c>
      <c r="G104211">
        <v>0.3</v>
      </c>
      <c r="H104211">
        <v>398100</v>
      </c>
      <c r="I104211">
        <v>641900</v>
      </c>
    </row>
    <row r="104212" spans="1:9" x14ac:dyDescent="0.25">
      <c r="A104212" t="s">
        <v>476</v>
      </c>
      <c r="B104212" t="s">
        <v>494</v>
      </c>
      <c r="C104212">
        <v>47187050404</v>
      </c>
      <c r="D104212">
        <v>2018</v>
      </c>
      <c r="E104212">
        <v>170300</v>
      </c>
      <c r="F104212">
        <v>301400</v>
      </c>
      <c r="G104212">
        <v>0.31900000000000001</v>
      </c>
      <c r="H104212">
        <v>420400</v>
      </c>
      <c r="I104212">
        <v>672700</v>
      </c>
    </row>
    <row r="104213" spans="1:9" x14ac:dyDescent="0.25">
      <c r="A104213" t="s">
        <v>476</v>
      </c>
      <c r="B104213" t="s">
        <v>494</v>
      </c>
      <c r="C104213">
        <v>47187050404</v>
      </c>
      <c r="D104213">
        <v>2019</v>
      </c>
      <c r="E104213">
        <v>177200</v>
      </c>
      <c r="F104213">
        <v>314300</v>
      </c>
      <c r="G104213">
        <v>0.32200000000000001</v>
      </c>
      <c r="H104213">
        <v>427000</v>
      </c>
      <c r="I104213">
        <v>694300</v>
      </c>
    </row>
    <row r="104214" spans="1:9" x14ac:dyDescent="0.25">
      <c r="A104214" t="s">
        <v>476</v>
      </c>
      <c r="B104214" t="s">
        <v>494</v>
      </c>
      <c r="C104214">
        <v>47187050404</v>
      </c>
      <c r="D104214">
        <v>2020</v>
      </c>
      <c r="E104214">
        <v>182500</v>
      </c>
      <c r="F104214">
        <v>323200</v>
      </c>
      <c r="G104214">
        <v>0.30499999999999999</v>
      </c>
      <c r="H104214">
        <v>462300</v>
      </c>
      <c r="I104214">
        <v>758400</v>
      </c>
    </row>
    <row r="104215" spans="1:9" x14ac:dyDescent="0.25">
      <c r="A104215" t="s">
        <v>476</v>
      </c>
      <c r="B104215" t="s">
        <v>494</v>
      </c>
      <c r="C104215">
        <v>47187050404</v>
      </c>
      <c r="D104215">
        <v>2021</v>
      </c>
      <c r="E104215">
        <v>219800</v>
      </c>
      <c r="F104215">
        <v>389200</v>
      </c>
      <c r="G104215">
        <v>0.29199999999999998</v>
      </c>
      <c r="H104215">
        <v>581100</v>
      </c>
      <c r="I104215">
        <v>954100</v>
      </c>
    </row>
    <row r="104216" spans="1:9" x14ac:dyDescent="0.25">
      <c r="A104216" t="s">
        <v>476</v>
      </c>
      <c r="B104216" t="s">
        <v>494</v>
      </c>
      <c r="C104216">
        <v>47187050404</v>
      </c>
      <c r="D104216">
        <v>2022</v>
      </c>
      <c r="E104216">
        <v>284000</v>
      </c>
      <c r="F104216">
        <v>504500</v>
      </c>
      <c r="G104216">
        <v>0.29899999999999999</v>
      </c>
      <c r="H104216">
        <v>748000</v>
      </c>
      <c r="I104216">
        <v>1201000</v>
      </c>
    </row>
    <row r="104217" spans="1:9" x14ac:dyDescent="0.25">
      <c r="A104217" t="s">
        <v>476</v>
      </c>
      <c r="B104217" t="s">
        <v>494</v>
      </c>
      <c r="C104217">
        <v>47187050405</v>
      </c>
      <c r="D104217">
        <v>2012</v>
      </c>
      <c r="E104217">
        <v>94700</v>
      </c>
      <c r="F104217">
        <v>152700</v>
      </c>
      <c r="G104217">
        <v>0.33</v>
      </c>
      <c r="H104217">
        <v>237200</v>
      </c>
      <c r="I104217">
        <v>349000</v>
      </c>
    </row>
    <row r="104218" spans="1:9" x14ac:dyDescent="0.25">
      <c r="A104218" t="s">
        <v>476</v>
      </c>
      <c r="B104218" t="s">
        <v>494</v>
      </c>
      <c r="C104218">
        <v>47187050405</v>
      </c>
      <c r="D104218">
        <v>2013</v>
      </c>
      <c r="E104218">
        <v>101900</v>
      </c>
      <c r="F104218">
        <v>165800</v>
      </c>
      <c r="G104218">
        <v>0.308</v>
      </c>
      <c r="H104218">
        <v>278100</v>
      </c>
      <c r="I104218">
        <v>412500</v>
      </c>
    </row>
    <row r="104219" spans="1:9" x14ac:dyDescent="0.25">
      <c r="A104219" t="s">
        <v>476</v>
      </c>
      <c r="B104219" t="s">
        <v>494</v>
      </c>
      <c r="C104219">
        <v>47187050405</v>
      </c>
      <c r="D104219">
        <v>2014</v>
      </c>
      <c r="E104219">
        <v>109100</v>
      </c>
      <c r="F104219">
        <v>178900</v>
      </c>
      <c r="G104219">
        <v>0.28599999999999998</v>
      </c>
      <c r="H104219">
        <v>319000</v>
      </c>
      <c r="I104219">
        <v>476000</v>
      </c>
    </row>
    <row r="104220" spans="1:9" x14ac:dyDescent="0.25">
      <c r="A104220" t="s">
        <v>476</v>
      </c>
      <c r="B104220" t="s">
        <v>494</v>
      </c>
      <c r="C104220">
        <v>47187050405</v>
      </c>
      <c r="D104220">
        <v>2015</v>
      </c>
      <c r="E104220">
        <v>103400</v>
      </c>
      <c r="F104220">
        <v>169800</v>
      </c>
      <c r="G104220">
        <v>0.27800000000000002</v>
      </c>
      <c r="H104220">
        <v>309500</v>
      </c>
      <c r="I104220">
        <v>466500</v>
      </c>
    </row>
    <row r="104221" spans="1:9" x14ac:dyDescent="0.25">
      <c r="A104221" t="s">
        <v>476</v>
      </c>
      <c r="B104221" t="s">
        <v>494</v>
      </c>
      <c r="C104221">
        <v>47187050405</v>
      </c>
      <c r="D104221">
        <v>2016</v>
      </c>
      <c r="E104221">
        <v>115800</v>
      </c>
      <c r="F104221">
        <v>191700</v>
      </c>
      <c r="G104221">
        <v>0.28499999999999998</v>
      </c>
      <c r="H104221">
        <v>334700</v>
      </c>
      <c r="I104221">
        <v>508800</v>
      </c>
    </row>
    <row r="104222" spans="1:9" x14ac:dyDescent="0.25">
      <c r="A104222" t="s">
        <v>476</v>
      </c>
      <c r="B104222" t="s">
        <v>494</v>
      </c>
      <c r="C104222">
        <v>47187050405</v>
      </c>
      <c r="D104222">
        <v>2017</v>
      </c>
      <c r="E104222">
        <v>135600</v>
      </c>
      <c r="F104222">
        <v>222700</v>
      </c>
      <c r="G104222">
        <v>0.312</v>
      </c>
      <c r="H104222">
        <v>356300</v>
      </c>
      <c r="I104222">
        <v>546700</v>
      </c>
    </row>
    <row r="104223" spans="1:9" x14ac:dyDescent="0.25">
      <c r="A104223" t="s">
        <v>476</v>
      </c>
      <c r="B104223" t="s">
        <v>494</v>
      </c>
      <c r="C104223">
        <v>47187050405</v>
      </c>
      <c r="D104223">
        <v>2018</v>
      </c>
      <c r="E104223">
        <v>145400</v>
      </c>
      <c r="F104223">
        <v>242300</v>
      </c>
      <c r="G104223">
        <v>0.33</v>
      </c>
      <c r="H104223">
        <v>367400</v>
      </c>
      <c r="I104223">
        <v>557600</v>
      </c>
    </row>
    <row r="104224" spans="1:9" x14ac:dyDescent="0.25">
      <c r="A104224" t="s">
        <v>476</v>
      </c>
      <c r="B104224" t="s">
        <v>494</v>
      </c>
      <c r="C104224">
        <v>47187050405</v>
      </c>
      <c r="D104224">
        <v>2019</v>
      </c>
      <c r="E104224">
        <v>150300</v>
      </c>
      <c r="F104224">
        <v>255100</v>
      </c>
      <c r="G104224">
        <v>0.29399999999999998</v>
      </c>
      <c r="H104224">
        <v>412500</v>
      </c>
      <c r="I104224">
        <v>638500</v>
      </c>
    </row>
    <row r="104225" spans="1:9" x14ac:dyDescent="0.25">
      <c r="A104225" t="s">
        <v>476</v>
      </c>
      <c r="B104225" t="s">
        <v>494</v>
      </c>
      <c r="C104225">
        <v>47187050405</v>
      </c>
      <c r="D104225">
        <v>2020</v>
      </c>
      <c r="E104225">
        <v>158100</v>
      </c>
      <c r="F104225">
        <v>266400</v>
      </c>
      <c r="G104225">
        <v>0.29199999999999998</v>
      </c>
      <c r="H104225">
        <v>423200</v>
      </c>
      <c r="I104225">
        <v>662800</v>
      </c>
    </row>
    <row r="104226" spans="1:9" x14ac:dyDescent="0.25">
      <c r="A104226" t="s">
        <v>476</v>
      </c>
      <c r="B104226" t="s">
        <v>494</v>
      </c>
      <c r="C104226">
        <v>47187050405</v>
      </c>
      <c r="D104226">
        <v>2021</v>
      </c>
      <c r="E104226">
        <v>227100</v>
      </c>
      <c r="F104226">
        <v>388800</v>
      </c>
      <c r="G104226">
        <v>0.34200000000000003</v>
      </c>
      <c r="H104226">
        <v>520600</v>
      </c>
      <c r="I104226">
        <v>822500</v>
      </c>
    </row>
    <row r="104227" spans="1:9" x14ac:dyDescent="0.25">
      <c r="A104227" t="s">
        <v>476</v>
      </c>
      <c r="B104227" t="s">
        <v>494</v>
      </c>
      <c r="C104227">
        <v>47187050405</v>
      </c>
      <c r="D104227">
        <v>2022</v>
      </c>
      <c r="E104227">
        <v>216800</v>
      </c>
      <c r="F104227">
        <v>364400</v>
      </c>
      <c r="G104227">
        <v>0.27900000000000003</v>
      </c>
      <c r="H104227">
        <v>634600</v>
      </c>
      <c r="I104227">
        <v>962400</v>
      </c>
    </row>
    <row r="104228" spans="1:9" x14ac:dyDescent="0.25">
      <c r="A104228" t="s">
        <v>476</v>
      </c>
      <c r="B104228" t="s">
        <v>494</v>
      </c>
      <c r="C104228">
        <v>47187050406</v>
      </c>
      <c r="D104228">
        <v>2012</v>
      </c>
      <c r="E104228">
        <v>94500</v>
      </c>
      <c r="F104228">
        <v>186300</v>
      </c>
      <c r="G104228">
        <v>0.30599999999999999</v>
      </c>
      <c r="H104228">
        <v>269600</v>
      </c>
      <c r="I104228">
        <v>365100</v>
      </c>
    </row>
    <row r="104229" spans="1:9" x14ac:dyDescent="0.25">
      <c r="A104229" t="s">
        <v>476</v>
      </c>
      <c r="B104229" t="s">
        <v>494</v>
      </c>
      <c r="C104229">
        <v>47187050406</v>
      </c>
      <c r="D104229">
        <v>2013</v>
      </c>
      <c r="E104229">
        <v>92900</v>
      </c>
      <c r="F104229">
        <v>181100</v>
      </c>
      <c r="G104229">
        <v>0.29199999999999998</v>
      </c>
      <c r="H104229">
        <v>278400</v>
      </c>
      <c r="I104229">
        <v>378000</v>
      </c>
    </row>
    <row r="104230" spans="1:9" x14ac:dyDescent="0.25">
      <c r="A104230" t="s">
        <v>476</v>
      </c>
      <c r="B104230" t="s">
        <v>494</v>
      </c>
      <c r="C104230">
        <v>47187050406</v>
      </c>
      <c r="D104230">
        <v>2014</v>
      </c>
      <c r="E104230">
        <v>98500</v>
      </c>
      <c r="F104230">
        <v>191600</v>
      </c>
      <c r="G104230">
        <v>0.28199999999999997</v>
      </c>
      <c r="H104230">
        <v>300900</v>
      </c>
      <c r="I104230">
        <v>412400</v>
      </c>
    </row>
    <row r="104231" spans="1:9" x14ac:dyDescent="0.25">
      <c r="A104231" t="s">
        <v>476</v>
      </c>
      <c r="B104231" t="s">
        <v>494</v>
      </c>
      <c r="C104231">
        <v>47187050406</v>
      </c>
      <c r="D104231">
        <v>2015</v>
      </c>
      <c r="E104231">
        <v>114100</v>
      </c>
      <c r="F104231">
        <v>226600</v>
      </c>
      <c r="G104231">
        <v>0.29599999999999999</v>
      </c>
      <c r="H104231">
        <v>329400</v>
      </c>
      <c r="I104231">
        <v>458900</v>
      </c>
    </row>
    <row r="104232" spans="1:9" x14ac:dyDescent="0.25">
      <c r="A104232" t="s">
        <v>476</v>
      </c>
      <c r="B104232" t="s">
        <v>494</v>
      </c>
      <c r="C104232">
        <v>47187050406</v>
      </c>
      <c r="D104232">
        <v>2016</v>
      </c>
      <c r="E104232">
        <v>123200</v>
      </c>
      <c r="F104232">
        <v>243100</v>
      </c>
      <c r="G104232">
        <v>0.3</v>
      </c>
      <c r="H104232">
        <v>351300</v>
      </c>
      <c r="I104232">
        <v>483900</v>
      </c>
    </row>
    <row r="104233" spans="1:9" x14ac:dyDescent="0.25">
      <c r="A104233" t="s">
        <v>476</v>
      </c>
      <c r="B104233" t="s">
        <v>494</v>
      </c>
      <c r="C104233">
        <v>47187050406</v>
      </c>
      <c r="D104233">
        <v>2017</v>
      </c>
      <c r="E104233">
        <v>129400</v>
      </c>
      <c r="F104233">
        <v>255500</v>
      </c>
      <c r="G104233">
        <v>0.309</v>
      </c>
      <c r="H104233">
        <v>362500</v>
      </c>
      <c r="I104233">
        <v>494700</v>
      </c>
    </row>
    <row r="104234" spans="1:9" x14ac:dyDescent="0.25">
      <c r="A104234" t="s">
        <v>476</v>
      </c>
      <c r="B104234" t="s">
        <v>494</v>
      </c>
      <c r="C104234">
        <v>47187050406</v>
      </c>
      <c r="D104234">
        <v>2018</v>
      </c>
      <c r="E104234">
        <v>151600</v>
      </c>
      <c r="F104234">
        <v>301900</v>
      </c>
      <c r="G104234">
        <v>0.34399999999999997</v>
      </c>
      <c r="H104234">
        <v>383300</v>
      </c>
      <c r="I104234">
        <v>527900</v>
      </c>
    </row>
    <row r="104235" spans="1:9" x14ac:dyDescent="0.25">
      <c r="A104235" t="s">
        <v>476</v>
      </c>
      <c r="B104235" t="s">
        <v>494</v>
      </c>
      <c r="C104235">
        <v>47187050406</v>
      </c>
      <c r="D104235">
        <v>2019</v>
      </c>
      <c r="E104235">
        <v>139800</v>
      </c>
      <c r="F104235">
        <v>277900</v>
      </c>
      <c r="G104235">
        <v>0.308</v>
      </c>
      <c r="H104235">
        <v>389400</v>
      </c>
      <c r="I104235">
        <v>539800</v>
      </c>
    </row>
    <row r="104236" spans="1:9" x14ac:dyDescent="0.25">
      <c r="A104236" t="s">
        <v>476</v>
      </c>
      <c r="B104236" t="s">
        <v>494</v>
      </c>
      <c r="C104236">
        <v>47187050406</v>
      </c>
      <c r="D104236">
        <v>2020</v>
      </c>
      <c r="E104236">
        <v>147800</v>
      </c>
      <c r="F104236">
        <v>292200</v>
      </c>
      <c r="G104236">
        <v>0.29899999999999999</v>
      </c>
      <c r="H104236">
        <v>419500</v>
      </c>
      <c r="I104236">
        <v>589400</v>
      </c>
    </row>
    <row r="104237" spans="1:9" x14ac:dyDescent="0.25">
      <c r="A104237" t="s">
        <v>476</v>
      </c>
      <c r="B104237" t="s">
        <v>494</v>
      </c>
      <c r="C104237">
        <v>47187050406</v>
      </c>
      <c r="D104237">
        <v>2021</v>
      </c>
      <c r="E104237">
        <v>185300</v>
      </c>
      <c r="F104237">
        <v>353800</v>
      </c>
      <c r="G104237">
        <v>0.29299999999999998</v>
      </c>
      <c r="H104237">
        <v>530100</v>
      </c>
      <c r="I104237">
        <v>745400</v>
      </c>
    </row>
    <row r="104238" spans="1:9" x14ac:dyDescent="0.25">
      <c r="A104238" t="s">
        <v>476</v>
      </c>
      <c r="B104238" t="s">
        <v>494</v>
      </c>
      <c r="C104238">
        <v>47187050406</v>
      </c>
      <c r="D104238">
        <v>2022</v>
      </c>
      <c r="E104238">
        <v>220200</v>
      </c>
      <c r="F104238">
        <v>430700</v>
      </c>
      <c r="G104238">
        <v>0.28999999999999998</v>
      </c>
      <c r="H104238">
        <v>668400</v>
      </c>
      <c r="I104238">
        <v>904400</v>
      </c>
    </row>
    <row r="104239" spans="1:9" x14ac:dyDescent="0.25">
      <c r="A104239" t="s">
        <v>476</v>
      </c>
      <c r="B104239" t="s">
        <v>494</v>
      </c>
      <c r="C104239">
        <v>47187050503</v>
      </c>
      <c r="D104239">
        <v>2012</v>
      </c>
      <c r="E104239">
        <v>28400</v>
      </c>
      <c r="F104239">
        <v>48500</v>
      </c>
      <c r="G104239">
        <v>0.214</v>
      </c>
      <c r="H104239">
        <v>160700</v>
      </c>
      <c r="I104239">
        <v>164700</v>
      </c>
    </row>
    <row r="104240" spans="1:9" x14ac:dyDescent="0.25">
      <c r="A104240" t="s">
        <v>476</v>
      </c>
      <c r="B104240" t="s">
        <v>494</v>
      </c>
      <c r="C104240">
        <v>47187050503</v>
      </c>
      <c r="D104240">
        <v>2013</v>
      </c>
      <c r="E104240">
        <v>30600</v>
      </c>
      <c r="F104240">
        <v>52900</v>
      </c>
      <c r="G104240">
        <v>0.20799999999999999</v>
      </c>
      <c r="H104240">
        <v>180000</v>
      </c>
      <c r="I104240">
        <v>183700</v>
      </c>
    </row>
    <row r="104241" spans="1:9" x14ac:dyDescent="0.25">
      <c r="A104241" t="s">
        <v>476</v>
      </c>
      <c r="B104241" t="s">
        <v>494</v>
      </c>
      <c r="C104241">
        <v>47187050503</v>
      </c>
      <c r="D104241">
        <v>2014</v>
      </c>
      <c r="E104241">
        <v>32800</v>
      </c>
      <c r="F104241">
        <v>57300</v>
      </c>
      <c r="G104241">
        <v>0.20200000000000001</v>
      </c>
      <c r="H104241">
        <v>199300</v>
      </c>
      <c r="I104241">
        <v>202700</v>
      </c>
    </row>
    <row r="104242" spans="1:9" x14ac:dyDescent="0.25">
      <c r="A104242" t="s">
        <v>476</v>
      </c>
      <c r="B104242" t="s">
        <v>494</v>
      </c>
      <c r="C104242">
        <v>47187050503</v>
      </c>
      <c r="D104242">
        <v>2015</v>
      </c>
      <c r="E104242">
        <v>32000</v>
      </c>
      <c r="F104242">
        <v>55900</v>
      </c>
      <c r="G104242">
        <v>0.186</v>
      </c>
      <c r="H104242">
        <v>204500</v>
      </c>
      <c r="I104242">
        <v>214200</v>
      </c>
    </row>
    <row r="104243" spans="1:9" x14ac:dyDescent="0.25">
      <c r="A104243" t="s">
        <v>476</v>
      </c>
      <c r="B104243" t="s">
        <v>494</v>
      </c>
      <c r="C104243">
        <v>47187050503</v>
      </c>
      <c r="D104243">
        <v>2016</v>
      </c>
      <c r="E104243">
        <v>35400</v>
      </c>
      <c r="F104243">
        <v>61600</v>
      </c>
      <c r="G104243">
        <v>0.191</v>
      </c>
      <c r="H104243">
        <v>225200</v>
      </c>
      <c r="I104243">
        <v>233200</v>
      </c>
    </row>
    <row r="104244" spans="1:9" x14ac:dyDescent="0.25">
      <c r="A104244" t="s">
        <v>476</v>
      </c>
      <c r="B104244" t="s">
        <v>494</v>
      </c>
      <c r="C104244">
        <v>47187050503</v>
      </c>
      <c r="D104244">
        <v>2017</v>
      </c>
      <c r="E104244">
        <v>42000</v>
      </c>
      <c r="F104244">
        <v>73400</v>
      </c>
      <c r="G104244">
        <v>0.19800000000000001</v>
      </c>
      <c r="H104244">
        <v>248000</v>
      </c>
      <c r="I104244">
        <v>263500</v>
      </c>
    </row>
    <row r="104245" spans="1:9" x14ac:dyDescent="0.25">
      <c r="A104245" t="s">
        <v>476</v>
      </c>
      <c r="B104245" t="s">
        <v>494</v>
      </c>
      <c r="C104245">
        <v>47187050503</v>
      </c>
      <c r="D104245">
        <v>2018</v>
      </c>
      <c r="E104245">
        <v>44800</v>
      </c>
      <c r="F104245">
        <v>77700</v>
      </c>
      <c r="G104245">
        <v>0.19800000000000001</v>
      </c>
      <c r="H104245">
        <v>276000</v>
      </c>
      <c r="I104245">
        <v>284100</v>
      </c>
    </row>
    <row r="104246" spans="1:9" x14ac:dyDescent="0.25">
      <c r="A104246" t="s">
        <v>476</v>
      </c>
      <c r="B104246" t="s">
        <v>494</v>
      </c>
      <c r="C104246">
        <v>47187050503</v>
      </c>
      <c r="D104246">
        <v>2019</v>
      </c>
      <c r="E104246">
        <v>45500</v>
      </c>
      <c r="F104246">
        <v>79700</v>
      </c>
      <c r="G104246">
        <v>0.19600000000000001</v>
      </c>
      <c r="H104246">
        <v>278800</v>
      </c>
      <c r="I104246">
        <v>289300</v>
      </c>
    </row>
    <row r="104247" spans="1:9" x14ac:dyDescent="0.25">
      <c r="A104247" t="s">
        <v>476</v>
      </c>
      <c r="B104247" t="s">
        <v>494</v>
      </c>
      <c r="C104247">
        <v>47187050503</v>
      </c>
      <c r="D104247">
        <v>2020</v>
      </c>
      <c r="E104247">
        <v>48600</v>
      </c>
      <c r="F104247">
        <v>85800</v>
      </c>
      <c r="G104247">
        <v>0.192</v>
      </c>
      <c r="H104247">
        <v>295000</v>
      </c>
      <c r="I104247">
        <v>314700</v>
      </c>
    </row>
    <row r="104248" spans="1:9" x14ac:dyDescent="0.25">
      <c r="A104248" t="s">
        <v>476</v>
      </c>
      <c r="B104248" t="s">
        <v>494</v>
      </c>
      <c r="C104248">
        <v>47187050503</v>
      </c>
      <c r="D104248">
        <v>2021</v>
      </c>
      <c r="E104248">
        <v>57500</v>
      </c>
      <c r="F104248">
        <v>100500</v>
      </c>
      <c r="G104248">
        <v>0.19500000000000001</v>
      </c>
      <c r="H104248">
        <v>356700</v>
      </c>
      <c r="I104248">
        <v>368100</v>
      </c>
    </row>
    <row r="104249" spans="1:9" x14ac:dyDescent="0.25">
      <c r="A104249" t="s">
        <v>476</v>
      </c>
      <c r="B104249" t="s">
        <v>494</v>
      </c>
      <c r="C104249">
        <v>47187050503</v>
      </c>
      <c r="D104249">
        <v>2022</v>
      </c>
      <c r="E104249">
        <v>78500</v>
      </c>
      <c r="F104249">
        <v>136700</v>
      </c>
      <c r="G104249">
        <v>0.218</v>
      </c>
      <c r="H104249">
        <v>436000</v>
      </c>
      <c r="I104249">
        <v>450100</v>
      </c>
    </row>
    <row r="104250" spans="1:9" x14ac:dyDescent="0.25">
      <c r="A104250" t="s">
        <v>476</v>
      </c>
      <c r="B104250" t="s">
        <v>494</v>
      </c>
      <c r="C104250">
        <v>47187050504</v>
      </c>
      <c r="D104250">
        <v>2012</v>
      </c>
      <c r="E104250">
        <v>31800</v>
      </c>
      <c r="F104250">
        <v>60300</v>
      </c>
      <c r="G104250">
        <v>0.21199999999999999</v>
      </c>
      <c r="H104250">
        <v>194200</v>
      </c>
      <c r="I104250">
        <v>185300</v>
      </c>
    </row>
    <row r="104251" spans="1:9" x14ac:dyDescent="0.25">
      <c r="A104251" t="s">
        <v>476</v>
      </c>
      <c r="B104251" t="s">
        <v>494</v>
      </c>
      <c r="C104251">
        <v>47187050504</v>
      </c>
      <c r="D104251">
        <v>2013</v>
      </c>
      <c r="E104251">
        <v>30400</v>
      </c>
      <c r="F104251">
        <v>57600</v>
      </c>
      <c r="G104251">
        <v>0.20599999999999999</v>
      </c>
      <c r="H104251">
        <v>190700</v>
      </c>
      <c r="I104251">
        <v>181200</v>
      </c>
    </row>
    <row r="104252" spans="1:9" x14ac:dyDescent="0.25">
      <c r="A104252" t="s">
        <v>476</v>
      </c>
      <c r="B104252" t="s">
        <v>494</v>
      </c>
      <c r="C104252">
        <v>47187050504</v>
      </c>
      <c r="D104252">
        <v>2014</v>
      </c>
      <c r="E104252">
        <v>29000</v>
      </c>
      <c r="F104252">
        <v>54900</v>
      </c>
      <c r="G104252">
        <v>0.2</v>
      </c>
      <c r="H104252">
        <v>187200</v>
      </c>
      <c r="I104252">
        <v>177100</v>
      </c>
    </row>
    <row r="104253" spans="1:9" x14ac:dyDescent="0.25">
      <c r="A104253" t="s">
        <v>476</v>
      </c>
      <c r="B104253" t="s">
        <v>494</v>
      </c>
      <c r="C104253">
        <v>47187050504</v>
      </c>
      <c r="D104253">
        <v>2015</v>
      </c>
      <c r="E104253">
        <v>30700</v>
      </c>
      <c r="F104253">
        <v>57800</v>
      </c>
      <c r="G104253">
        <v>0.19</v>
      </c>
      <c r="H104253">
        <v>205700</v>
      </c>
      <c r="I104253">
        <v>198000</v>
      </c>
    </row>
    <row r="104254" spans="1:9" x14ac:dyDescent="0.25">
      <c r="A104254" t="s">
        <v>476</v>
      </c>
      <c r="B104254" t="s">
        <v>494</v>
      </c>
      <c r="C104254">
        <v>47187050504</v>
      </c>
      <c r="D104254">
        <v>2016</v>
      </c>
      <c r="E104254">
        <v>34300</v>
      </c>
      <c r="F104254">
        <v>64800</v>
      </c>
      <c r="G104254">
        <v>0.185</v>
      </c>
      <c r="H104254">
        <v>239400</v>
      </c>
      <c r="I104254">
        <v>227100</v>
      </c>
    </row>
    <row r="104255" spans="1:9" x14ac:dyDescent="0.25">
      <c r="A104255" t="s">
        <v>476</v>
      </c>
      <c r="B104255" t="s">
        <v>494</v>
      </c>
      <c r="C104255">
        <v>47187050504</v>
      </c>
      <c r="D104255">
        <v>2017</v>
      </c>
      <c r="E104255">
        <v>40800</v>
      </c>
      <c r="F104255">
        <v>77000</v>
      </c>
      <c r="G104255">
        <v>0.20100000000000001</v>
      </c>
      <c r="H104255">
        <v>257700</v>
      </c>
      <c r="I104255">
        <v>248100</v>
      </c>
    </row>
    <row r="104256" spans="1:9" x14ac:dyDescent="0.25">
      <c r="A104256" t="s">
        <v>476</v>
      </c>
      <c r="B104256" t="s">
        <v>494</v>
      </c>
      <c r="C104256">
        <v>47187050504</v>
      </c>
      <c r="D104256">
        <v>2018</v>
      </c>
      <c r="E104256">
        <v>44300</v>
      </c>
      <c r="F104256">
        <v>84400</v>
      </c>
      <c r="G104256">
        <v>0.20699999999999999</v>
      </c>
      <c r="H104256">
        <v>269400</v>
      </c>
      <c r="I104256">
        <v>260500</v>
      </c>
    </row>
    <row r="104257" spans="1:9" x14ac:dyDescent="0.25">
      <c r="A104257" t="s">
        <v>476</v>
      </c>
      <c r="B104257" t="s">
        <v>494</v>
      </c>
      <c r="C104257">
        <v>47187050504</v>
      </c>
      <c r="D104257">
        <v>2019</v>
      </c>
      <c r="E104257">
        <v>43600</v>
      </c>
      <c r="F104257">
        <v>84300</v>
      </c>
      <c r="G104257">
        <v>0.188</v>
      </c>
      <c r="H104257">
        <v>293200</v>
      </c>
      <c r="I104257">
        <v>281100</v>
      </c>
    </row>
    <row r="104258" spans="1:9" x14ac:dyDescent="0.25">
      <c r="A104258" t="s">
        <v>476</v>
      </c>
      <c r="B104258" t="s">
        <v>494</v>
      </c>
      <c r="C104258">
        <v>47187050504</v>
      </c>
      <c r="D104258">
        <v>2020</v>
      </c>
      <c r="E104258">
        <v>46400</v>
      </c>
      <c r="F104258">
        <v>88500</v>
      </c>
      <c r="G104258">
        <v>0.184</v>
      </c>
      <c r="H104258">
        <v>319100</v>
      </c>
      <c r="I104258">
        <v>307000</v>
      </c>
    </row>
    <row r="104259" spans="1:9" x14ac:dyDescent="0.25">
      <c r="A104259" t="s">
        <v>476</v>
      </c>
      <c r="B104259" t="s">
        <v>494</v>
      </c>
      <c r="C104259">
        <v>47187050504</v>
      </c>
      <c r="D104259">
        <v>2021</v>
      </c>
      <c r="E104259">
        <v>55300</v>
      </c>
      <c r="F104259">
        <v>104600</v>
      </c>
      <c r="G104259">
        <v>0.189</v>
      </c>
      <c r="H104259">
        <v>376300</v>
      </c>
      <c r="I104259">
        <v>356700</v>
      </c>
    </row>
    <row r="104260" spans="1:9" x14ac:dyDescent="0.25">
      <c r="A104260" t="s">
        <v>476</v>
      </c>
      <c r="B104260" t="s">
        <v>494</v>
      </c>
      <c r="C104260">
        <v>47187050504</v>
      </c>
      <c r="D104260">
        <v>2022</v>
      </c>
      <c r="E104260">
        <v>74800</v>
      </c>
      <c r="F104260">
        <v>142400</v>
      </c>
      <c r="G104260">
        <v>0.221</v>
      </c>
      <c r="H104260">
        <v>433400</v>
      </c>
      <c r="I104260">
        <v>412400</v>
      </c>
    </row>
    <row r="104261" spans="1:9" x14ac:dyDescent="0.25">
      <c r="A104261" t="s">
        <v>476</v>
      </c>
      <c r="B104261" t="s">
        <v>494</v>
      </c>
      <c r="C104261">
        <v>47187050601</v>
      </c>
      <c r="D104261">
        <v>2012</v>
      </c>
      <c r="E104261">
        <v>78200</v>
      </c>
      <c r="F104261">
        <v>204600</v>
      </c>
      <c r="G104261">
        <v>0.30099999999999999</v>
      </c>
      <c r="H104261">
        <v>251700</v>
      </c>
      <c r="I104261">
        <v>283100</v>
      </c>
    </row>
    <row r="104262" spans="1:9" x14ac:dyDescent="0.25">
      <c r="A104262" t="s">
        <v>476</v>
      </c>
      <c r="B104262" t="s">
        <v>494</v>
      </c>
      <c r="C104262">
        <v>47187050601</v>
      </c>
      <c r="D104262">
        <v>2013</v>
      </c>
      <c r="E104262">
        <v>73500</v>
      </c>
      <c r="F104262">
        <v>194100</v>
      </c>
      <c r="G104262">
        <v>0.27700000000000002</v>
      </c>
      <c r="H104262">
        <v>254400</v>
      </c>
      <c r="I104262">
        <v>287900</v>
      </c>
    </row>
    <row r="104263" spans="1:9" x14ac:dyDescent="0.25">
      <c r="A104263" t="s">
        <v>476</v>
      </c>
      <c r="B104263" t="s">
        <v>494</v>
      </c>
      <c r="C104263">
        <v>47187050601</v>
      </c>
      <c r="D104263">
        <v>2014</v>
      </c>
      <c r="E104263">
        <v>84100</v>
      </c>
      <c r="F104263">
        <v>222800</v>
      </c>
      <c r="G104263">
        <v>0.29699999999999999</v>
      </c>
      <c r="H104263">
        <v>273200</v>
      </c>
      <c r="I104263">
        <v>307800</v>
      </c>
    </row>
    <row r="104264" spans="1:9" x14ac:dyDescent="0.25">
      <c r="A104264" t="s">
        <v>476</v>
      </c>
      <c r="B104264" t="s">
        <v>494</v>
      </c>
      <c r="C104264">
        <v>47187050601</v>
      </c>
      <c r="D104264">
        <v>2015</v>
      </c>
      <c r="E104264">
        <v>85100</v>
      </c>
      <c r="F104264">
        <v>223000</v>
      </c>
      <c r="G104264">
        <v>0.28899999999999998</v>
      </c>
      <c r="H104264">
        <v>282800</v>
      </c>
      <c r="I104264">
        <v>320000</v>
      </c>
    </row>
    <row r="104265" spans="1:9" x14ac:dyDescent="0.25">
      <c r="A104265" t="s">
        <v>476</v>
      </c>
      <c r="B104265" t="s">
        <v>494</v>
      </c>
      <c r="C104265">
        <v>47187050601</v>
      </c>
      <c r="D104265">
        <v>2016</v>
      </c>
      <c r="E104265">
        <v>91600</v>
      </c>
      <c r="F104265">
        <v>241400</v>
      </c>
      <c r="G104265">
        <v>0.28299999999999997</v>
      </c>
      <c r="H104265">
        <v>308200</v>
      </c>
      <c r="I104265">
        <v>348200</v>
      </c>
    </row>
    <row r="104266" spans="1:9" x14ac:dyDescent="0.25">
      <c r="A104266" t="s">
        <v>476</v>
      </c>
      <c r="B104266" t="s">
        <v>494</v>
      </c>
      <c r="C104266">
        <v>47187050601</v>
      </c>
      <c r="D104266">
        <v>2017</v>
      </c>
      <c r="E104266">
        <v>107900</v>
      </c>
      <c r="F104266">
        <v>286400</v>
      </c>
      <c r="G104266">
        <v>0.30399999999999999</v>
      </c>
      <c r="H104266">
        <v>339100</v>
      </c>
      <c r="I104266">
        <v>385700</v>
      </c>
    </row>
    <row r="104267" spans="1:9" x14ac:dyDescent="0.25">
      <c r="A104267" t="s">
        <v>476</v>
      </c>
      <c r="B104267" t="s">
        <v>494</v>
      </c>
      <c r="C104267">
        <v>47187050601</v>
      </c>
      <c r="D104267">
        <v>2018</v>
      </c>
      <c r="E104267">
        <v>120700</v>
      </c>
      <c r="F104267">
        <v>317700</v>
      </c>
      <c r="G104267">
        <v>0.32300000000000001</v>
      </c>
      <c r="H104267">
        <v>364800</v>
      </c>
      <c r="I104267">
        <v>407900</v>
      </c>
    </row>
    <row r="104268" spans="1:9" x14ac:dyDescent="0.25">
      <c r="A104268" t="s">
        <v>476</v>
      </c>
      <c r="B104268" t="s">
        <v>494</v>
      </c>
      <c r="C104268">
        <v>47187050601</v>
      </c>
      <c r="D104268">
        <v>2019</v>
      </c>
      <c r="E104268">
        <v>125200</v>
      </c>
      <c r="F104268">
        <v>330600</v>
      </c>
      <c r="G104268">
        <v>0.314</v>
      </c>
      <c r="H104268">
        <v>386900</v>
      </c>
      <c r="I104268">
        <v>429300</v>
      </c>
    </row>
    <row r="104269" spans="1:9" x14ac:dyDescent="0.25">
      <c r="A104269" t="s">
        <v>476</v>
      </c>
      <c r="B104269" t="s">
        <v>494</v>
      </c>
      <c r="C104269">
        <v>47187050601</v>
      </c>
      <c r="D104269">
        <v>2020</v>
      </c>
      <c r="E104269">
        <v>139300</v>
      </c>
      <c r="F104269">
        <v>368600</v>
      </c>
      <c r="G104269">
        <v>0.33400000000000002</v>
      </c>
      <c r="H104269">
        <v>403200</v>
      </c>
      <c r="I104269">
        <v>452700</v>
      </c>
    </row>
    <row r="104270" spans="1:9" x14ac:dyDescent="0.25">
      <c r="A104270" t="s">
        <v>476</v>
      </c>
      <c r="B104270" t="s">
        <v>494</v>
      </c>
      <c r="C104270">
        <v>47187050601</v>
      </c>
      <c r="D104270">
        <v>2021</v>
      </c>
      <c r="E104270">
        <v>153100</v>
      </c>
      <c r="F104270">
        <v>404200</v>
      </c>
      <c r="G104270">
        <v>0.31</v>
      </c>
      <c r="H104270">
        <v>477100</v>
      </c>
      <c r="I104270">
        <v>537500</v>
      </c>
    </row>
    <row r="104271" spans="1:9" x14ac:dyDescent="0.25">
      <c r="A104271" t="s">
        <v>476</v>
      </c>
      <c r="B104271" t="s">
        <v>494</v>
      </c>
      <c r="C104271">
        <v>47187050601</v>
      </c>
      <c r="D104271">
        <v>2022</v>
      </c>
      <c r="E104271">
        <v>210200</v>
      </c>
      <c r="F104271">
        <v>552800</v>
      </c>
      <c r="G104271">
        <v>0.32800000000000001</v>
      </c>
      <c r="H104271">
        <v>633800</v>
      </c>
      <c r="I104271">
        <v>698900</v>
      </c>
    </row>
    <row r="104272" spans="1:9" x14ac:dyDescent="0.25">
      <c r="A104272" t="s">
        <v>476</v>
      </c>
      <c r="B104272" t="s">
        <v>494</v>
      </c>
      <c r="C104272">
        <v>47187050602</v>
      </c>
      <c r="D104272">
        <v>2012</v>
      </c>
      <c r="E104272">
        <v>94700</v>
      </c>
      <c r="F104272">
        <v>354000</v>
      </c>
      <c r="G104272">
        <v>0.27300000000000002</v>
      </c>
      <c r="H104272">
        <v>275700</v>
      </c>
      <c r="I104272">
        <v>338400</v>
      </c>
    </row>
    <row r="104273" spans="1:9" x14ac:dyDescent="0.25">
      <c r="A104273" t="s">
        <v>476</v>
      </c>
      <c r="B104273" t="s">
        <v>494</v>
      </c>
      <c r="C104273">
        <v>47187050602</v>
      </c>
      <c r="D104273">
        <v>2013</v>
      </c>
      <c r="E104273">
        <v>101200</v>
      </c>
      <c r="F104273">
        <v>381900</v>
      </c>
      <c r="G104273">
        <v>0.27500000000000002</v>
      </c>
      <c r="H104273">
        <v>290900</v>
      </c>
      <c r="I104273">
        <v>357900</v>
      </c>
    </row>
    <row r="104274" spans="1:9" x14ac:dyDescent="0.25">
      <c r="A104274" t="s">
        <v>476</v>
      </c>
      <c r="B104274" t="s">
        <v>494</v>
      </c>
      <c r="C104274">
        <v>47187050602</v>
      </c>
      <c r="D104274">
        <v>2014</v>
      </c>
      <c r="E104274">
        <v>101400</v>
      </c>
      <c r="F104274">
        <v>382000</v>
      </c>
      <c r="G104274">
        <v>0.25900000000000001</v>
      </c>
      <c r="H104274">
        <v>310500</v>
      </c>
      <c r="I104274">
        <v>382700</v>
      </c>
    </row>
    <row r="104275" spans="1:9" x14ac:dyDescent="0.25">
      <c r="A104275" t="s">
        <v>476</v>
      </c>
      <c r="B104275" t="s">
        <v>494</v>
      </c>
      <c r="C104275">
        <v>47187050602</v>
      </c>
      <c r="D104275">
        <v>2015</v>
      </c>
      <c r="E104275">
        <v>106000</v>
      </c>
      <c r="F104275">
        <v>403000</v>
      </c>
      <c r="G104275">
        <v>0.255</v>
      </c>
      <c r="H104275">
        <v>327000</v>
      </c>
      <c r="I104275">
        <v>403800</v>
      </c>
    </row>
    <row r="104276" spans="1:9" x14ac:dyDescent="0.25">
      <c r="A104276" t="s">
        <v>476</v>
      </c>
      <c r="B104276" t="s">
        <v>494</v>
      </c>
      <c r="C104276">
        <v>47187050602</v>
      </c>
      <c r="D104276">
        <v>2016</v>
      </c>
      <c r="E104276">
        <v>124000</v>
      </c>
      <c r="F104276">
        <v>477200</v>
      </c>
      <c r="G104276">
        <v>0.27600000000000002</v>
      </c>
      <c r="H104276">
        <v>351700</v>
      </c>
      <c r="I104276">
        <v>435900</v>
      </c>
    </row>
    <row r="104277" spans="1:9" x14ac:dyDescent="0.25">
      <c r="A104277" t="s">
        <v>476</v>
      </c>
      <c r="B104277" t="s">
        <v>494</v>
      </c>
      <c r="C104277">
        <v>47187050602</v>
      </c>
      <c r="D104277">
        <v>2017</v>
      </c>
      <c r="E104277">
        <v>127500</v>
      </c>
      <c r="F104277">
        <v>479400</v>
      </c>
      <c r="G104277">
        <v>0.26800000000000002</v>
      </c>
      <c r="H104277">
        <v>372800</v>
      </c>
      <c r="I104277">
        <v>463800</v>
      </c>
    </row>
    <row r="104278" spans="1:9" x14ac:dyDescent="0.25">
      <c r="A104278" t="s">
        <v>476</v>
      </c>
      <c r="B104278" t="s">
        <v>494</v>
      </c>
      <c r="C104278">
        <v>47187050602</v>
      </c>
      <c r="D104278">
        <v>2018</v>
      </c>
      <c r="E104278">
        <v>149200</v>
      </c>
      <c r="F104278">
        <v>566600</v>
      </c>
      <c r="G104278">
        <v>0.29599999999999999</v>
      </c>
      <c r="H104278">
        <v>401300</v>
      </c>
      <c r="I104278">
        <v>496000</v>
      </c>
    </row>
    <row r="104279" spans="1:9" x14ac:dyDescent="0.25">
      <c r="A104279" t="s">
        <v>476</v>
      </c>
      <c r="B104279" t="s">
        <v>494</v>
      </c>
      <c r="C104279">
        <v>47187050602</v>
      </c>
      <c r="D104279">
        <v>2019</v>
      </c>
      <c r="E104279">
        <v>143500</v>
      </c>
      <c r="F104279">
        <v>541700</v>
      </c>
      <c r="G104279">
        <v>0.27600000000000002</v>
      </c>
      <c r="H104279">
        <v>416600</v>
      </c>
      <c r="I104279">
        <v>510000</v>
      </c>
    </row>
    <row r="104280" spans="1:9" x14ac:dyDescent="0.25">
      <c r="A104280" t="s">
        <v>476</v>
      </c>
      <c r="B104280" t="s">
        <v>494</v>
      </c>
      <c r="C104280">
        <v>47187050602</v>
      </c>
      <c r="D104280">
        <v>2020</v>
      </c>
      <c r="E104280">
        <v>156600</v>
      </c>
      <c r="F104280">
        <v>589500</v>
      </c>
      <c r="G104280">
        <v>0.28000000000000003</v>
      </c>
      <c r="H104280">
        <v>442500</v>
      </c>
      <c r="I104280">
        <v>543500</v>
      </c>
    </row>
    <row r="104281" spans="1:9" x14ac:dyDescent="0.25">
      <c r="A104281" t="s">
        <v>476</v>
      </c>
      <c r="B104281" t="s">
        <v>494</v>
      </c>
      <c r="C104281">
        <v>47187050602</v>
      </c>
      <c r="D104281">
        <v>2021</v>
      </c>
      <c r="E104281">
        <v>200200</v>
      </c>
      <c r="F104281">
        <v>749700</v>
      </c>
      <c r="G104281">
        <v>0.28299999999999997</v>
      </c>
      <c r="H104281">
        <v>571200</v>
      </c>
      <c r="I104281">
        <v>694900</v>
      </c>
    </row>
    <row r="104282" spans="1:9" x14ac:dyDescent="0.25">
      <c r="A104282" t="s">
        <v>476</v>
      </c>
      <c r="B104282" t="s">
        <v>494</v>
      </c>
      <c r="C104282">
        <v>47187050602</v>
      </c>
      <c r="D104282">
        <v>2022</v>
      </c>
      <c r="E104282">
        <v>239600</v>
      </c>
      <c r="F104282">
        <v>906500</v>
      </c>
      <c r="G104282">
        <v>0.26800000000000002</v>
      </c>
      <c r="H104282">
        <v>731400</v>
      </c>
      <c r="I104282">
        <v>878300</v>
      </c>
    </row>
    <row r="104283" spans="1:9" x14ac:dyDescent="0.25">
      <c r="A104283" t="s">
        <v>476</v>
      </c>
      <c r="B104283" t="s">
        <v>494</v>
      </c>
      <c r="C104283">
        <v>47187050701</v>
      </c>
      <c r="D104283">
        <v>2012</v>
      </c>
      <c r="E104283">
        <v>77900</v>
      </c>
      <c r="F104283">
        <v>280900</v>
      </c>
      <c r="G104283">
        <v>0.29799999999999999</v>
      </c>
      <c r="H104283">
        <v>271400</v>
      </c>
      <c r="I104283">
        <v>262500</v>
      </c>
    </row>
    <row r="104284" spans="1:9" x14ac:dyDescent="0.25">
      <c r="A104284" t="s">
        <v>476</v>
      </c>
      <c r="B104284" t="s">
        <v>494</v>
      </c>
      <c r="C104284">
        <v>47187050701</v>
      </c>
      <c r="D104284">
        <v>2013</v>
      </c>
      <c r="E104284">
        <v>85500</v>
      </c>
      <c r="F104284">
        <v>308000</v>
      </c>
      <c r="G104284">
        <v>0.318</v>
      </c>
      <c r="H104284">
        <v>274900</v>
      </c>
      <c r="I104284">
        <v>265200</v>
      </c>
    </row>
    <row r="104285" spans="1:9" x14ac:dyDescent="0.25">
      <c r="A104285" t="s">
        <v>476</v>
      </c>
      <c r="B104285" t="s">
        <v>494</v>
      </c>
      <c r="C104285">
        <v>47187050701</v>
      </c>
      <c r="D104285">
        <v>2014</v>
      </c>
      <c r="E104285">
        <v>88600</v>
      </c>
      <c r="F104285">
        <v>323500</v>
      </c>
      <c r="G104285">
        <v>0.308</v>
      </c>
      <c r="H104285">
        <v>295900</v>
      </c>
      <c r="I104285">
        <v>287800</v>
      </c>
    </row>
    <row r="104286" spans="1:9" x14ac:dyDescent="0.25">
      <c r="A104286" t="s">
        <v>476</v>
      </c>
      <c r="B104286" t="s">
        <v>494</v>
      </c>
      <c r="C104286">
        <v>47187050701</v>
      </c>
      <c r="D104286">
        <v>2015</v>
      </c>
      <c r="E104286">
        <v>92500</v>
      </c>
      <c r="F104286">
        <v>329600</v>
      </c>
      <c r="G104286">
        <v>0.30499999999999999</v>
      </c>
      <c r="H104286">
        <v>308500</v>
      </c>
      <c r="I104286">
        <v>301600</v>
      </c>
    </row>
    <row r="104287" spans="1:9" x14ac:dyDescent="0.25">
      <c r="A104287" t="s">
        <v>476</v>
      </c>
      <c r="B104287" t="s">
        <v>494</v>
      </c>
      <c r="C104287">
        <v>47187050701</v>
      </c>
      <c r="D104287">
        <v>2016</v>
      </c>
      <c r="E104287">
        <v>96600</v>
      </c>
      <c r="F104287">
        <v>345300</v>
      </c>
      <c r="G104287">
        <v>0.29499999999999998</v>
      </c>
      <c r="H104287">
        <v>332200</v>
      </c>
      <c r="I104287">
        <v>323900</v>
      </c>
    </row>
    <row r="104288" spans="1:9" x14ac:dyDescent="0.25">
      <c r="A104288" t="s">
        <v>476</v>
      </c>
      <c r="B104288" t="s">
        <v>494</v>
      </c>
      <c r="C104288">
        <v>47187050701</v>
      </c>
      <c r="D104288">
        <v>2017</v>
      </c>
      <c r="E104288">
        <v>107100</v>
      </c>
      <c r="F104288">
        <v>384000</v>
      </c>
      <c r="G104288">
        <v>0.309</v>
      </c>
      <c r="H104288">
        <v>359500</v>
      </c>
      <c r="I104288">
        <v>346300</v>
      </c>
    </row>
    <row r="104289" spans="1:9" x14ac:dyDescent="0.25">
      <c r="A104289" t="s">
        <v>476</v>
      </c>
      <c r="B104289" t="s">
        <v>494</v>
      </c>
      <c r="C104289">
        <v>47187050701</v>
      </c>
      <c r="D104289">
        <v>2018</v>
      </c>
      <c r="E104289">
        <v>111800</v>
      </c>
      <c r="F104289">
        <v>399500</v>
      </c>
      <c r="G104289">
        <v>0.30099999999999999</v>
      </c>
      <c r="H104289">
        <v>384000</v>
      </c>
      <c r="I104289">
        <v>369700</v>
      </c>
    </row>
    <row r="104290" spans="1:9" x14ac:dyDescent="0.25">
      <c r="A104290" t="s">
        <v>476</v>
      </c>
      <c r="B104290" t="s">
        <v>494</v>
      </c>
      <c r="C104290">
        <v>47187050701</v>
      </c>
      <c r="D104290">
        <v>2019</v>
      </c>
      <c r="E104290">
        <v>119100</v>
      </c>
      <c r="F104290">
        <v>422100</v>
      </c>
      <c r="G104290">
        <v>0.314</v>
      </c>
      <c r="H104290">
        <v>390800</v>
      </c>
      <c r="I104290">
        <v>379300</v>
      </c>
    </row>
    <row r="104291" spans="1:9" x14ac:dyDescent="0.25">
      <c r="A104291" t="s">
        <v>476</v>
      </c>
      <c r="B104291" t="s">
        <v>494</v>
      </c>
      <c r="C104291">
        <v>47187050701</v>
      </c>
      <c r="D104291">
        <v>2020</v>
      </c>
      <c r="E104291">
        <v>129000</v>
      </c>
      <c r="F104291">
        <v>462200</v>
      </c>
      <c r="G104291">
        <v>0.32</v>
      </c>
      <c r="H104291">
        <v>411900</v>
      </c>
      <c r="I104291">
        <v>399300</v>
      </c>
    </row>
    <row r="104292" spans="1:9" x14ac:dyDescent="0.25">
      <c r="A104292" t="s">
        <v>476</v>
      </c>
      <c r="B104292" t="s">
        <v>494</v>
      </c>
      <c r="C104292">
        <v>47187050701</v>
      </c>
      <c r="D104292">
        <v>2021</v>
      </c>
      <c r="E104292">
        <v>145700</v>
      </c>
      <c r="F104292">
        <v>522200</v>
      </c>
      <c r="G104292">
        <v>0.29899999999999999</v>
      </c>
      <c r="H104292">
        <v>505900</v>
      </c>
      <c r="I104292">
        <v>485100</v>
      </c>
    </row>
    <row r="104293" spans="1:9" x14ac:dyDescent="0.25">
      <c r="A104293" t="s">
        <v>476</v>
      </c>
      <c r="B104293" t="s">
        <v>494</v>
      </c>
      <c r="C104293">
        <v>47187050701</v>
      </c>
      <c r="D104293">
        <v>2022</v>
      </c>
      <c r="E104293">
        <v>183900</v>
      </c>
      <c r="F104293">
        <v>647000</v>
      </c>
      <c r="G104293">
        <v>0.29499999999999998</v>
      </c>
      <c r="H104293">
        <v>646000</v>
      </c>
      <c r="I104293">
        <v>621100</v>
      </c>
    </row>
    <row r="104294" spans="1:9" x14ac:dyDescent="0.25">
      <c r="A104294" t="s">
        <v>476</v>
      </c>
      <c r="B104294" t="s">
        <v>494</v>
      </c>
      <c r="C104294">
        <v>47187050702</v>
      </c>
      <c r="D104294">
        <v>2012</v>
      </c>
      <c r="E104294">
        <v>91300</v>
      </c>
      <c r="F104294">
        <v>226100</v>
      </c>
      <c r="G104294">
        <v>0.29599999999999999</v>
      </c>
      <c r="H104294">
        <v>264800</v>
      </c>
      <c r="I104294">
        <v>350100</v>
      </c>
    </row>
    <row r="104295" spans="1:9" x14ac:dyDescent="0.25">
      <c r="A104295" t="s">
        <v>476</v>
      </c>
      <c r="B104295" t="s">
        <v>494</v>
      </c>
      <c r="C104295">
        <v>47187050702</v>
      </c>
      <c r="D104295">
        <v>2013</v>
      </c>
      <c r="E104295">
        <v>93100</v>
      </c>
      <c r="F104295">
        <v>231400</v>
      </c>
      <c r="G104295">
        <v>0.28799999999999998</v>
      </c>
      <c r="H104295">
        <v>272400</v>
      </c>
      <c r="I104295">
        <v>364100</v>
      </c>
    </row>
    <row r="104296" spans="1:9" x14ac:dyDescent="0.25">
      <c r="A104296" t="s">
        <v>476</v>
      </c>
      <c r="B104296" t="s">
        <v>494</v>
      </c>
      <c r="C104296">
        <v>47187050702</v>
      </c>
      <c r="D104296">
        <v>2014</v>
      </c>
      <c r="E104296">
        <v>103100</v>
      </c>
      <c r="F104296">
        <v>252600</v>
      </c>
      <c r="G104296">
        <v>0.29599999999999999</v>
      </c>
      <c r="H104296">
        <v>297500</v>
      </c>
      <c r="I104296">
        <v>394700</v>
      </c>
    </row>
    <row r="104297" spans="1:9" x14ac:dyDescent="0.25">
      <c r="A104297" t="s">
        <v>476</v>
      </c>
      <c r="B104297" t="s">
        <v>494</v>
      </c>
      <c r="C104297">
        <v>47187050702</v>
      </c>
      <c r="D104297">
        <v>2015</v>
      </c>
      <c r="E104297">
        <v>108200</v>
      </c>
      <c r="F104297">
        <v>262100</v>
      </c>
      <c r="G104297">
        <v>0.29599999999999999</v>
      </c>
      <c r="H104297">
        <v>313600</v>
      </c>
      <c r="I104297">
        <v>415200</v>
      </c>
    </row>
    <row r="104298" spans="1:9" x14ac:dyDescent="0.25">
      <c r="A104298" t="s">
        <v>476</v>
      </c>
      <c r="B104298" t="s">
        <v>494</v>
      </c>
      <c r="C104298">
        <v>47187050702</v>
      </c>
      <c r="D104298">
        <v>2016</v>
      </c>
      <c r="E104298">
        <v>113200</v>
      </c>
      <c r="F104298">
        <v>280900</v>
      </c>
      <c r="G104298">
        <v>0.29199999999999998</v>
      </c>
      <c r="H104298">
        <v>333000</v>
      </c>
      <c r="I104298">
        <v>437400</v>
      </c>
    </row>
    <row r="104299" spans="1:9" x14ac:dyDescent="0.25">
      <c r="A104299" t="s">
        <v>476</v>
      </c>
      <c r="B104299" t="s">
        <v>494</v>
      </c>
      <c r="C104299">
        <v>47187050702</v>
      </c>
      <c r="D104299">
        <v>2017</v>
      </c>
      <c r="E104299">
        <v>129100</v>
      </c>
      <c r="F104299">
        <v>315400</v>
      </c>
      <c r="G104299">
        <v>0.311</v>
      </c>
      <c r="H104299">
        <v>356100</v>
      </c>
      <c r="I104299">
        <v>470500</v>
      </c>
    </row>
    <row r="104300" spans="1:9" x14ac:dyDescent="0.25">
      <c r="A104300" t="s">
        <v>476</v>
      </c>
      <c r="B104300" t="s">
        <v>494</v>
      </c>
      <c r="C104300">
        <v>47187050702</v>
      </c>
      <c r="D104300">
        <v>2018</v>
      </c>
      <c r="E104300">
        <v>140400</v>
      </c>
      <c r="F104300">
        <v>342100</v>
      </c>
      <c r="G104300">
        <v>0.32100000000000001</v>
      </c>
      <c r="H104300">
        <v>380800</v>
      </c>
      <c r="I104300">
        <v>497700</v>
      </c>
    </row>
    <row r="104301" spans="1:9" x14ac:dyDescent="0.25">
      <c r="A104301" t="s">
        <v>476</v>
      </c>
      <c r="B104301" t="s">
        <v>494</v>
      </c>
      <c r="C104301">
        <v>47187050702</v>
      </c>
      <c r="D104301">
        <v>2019</v>
      </c>
      <c r="E104301">
        <v>140800</v>
      </c>
      <c r="F104301">
        <v>345500</v>
      </c>
      <c r="G104301">
        <v>0.308</v>
      </c>
      <c r="H104301">
        <v>393200</v>
      </c>
      <c r="I104301">
        <v>520700</v>
      </c>
    </row>
    <row r="104302" spans="1:9" x14ac:dyDescent="0.25">
      <c r="A104302" t="s">
        <v>476</v>
      </c>
      <c r="B104302" t="s">
        <v>494</v>
      </c>
      <c r="C104302">
        <v>47187050702</v>
      </c>
      <c r="D104302">
        <v>2020</v>
      </c>
      <c r="E104302">
        <v>157100</v>
      </c>
      <c r="F104302">
        <v>382200</v>
      </c>
      <c r="G104302">
        <v>0.316</v>
      </c>
      <c r="H104302">
        <v>426300</v>
      </c>
      <c r="I104302">
        <v>568300</v>
      </c>
    </row>
    <row r="104303" spans="1:9" x14ac:dyDescent="0.25">
      <c r="A104303" t="s">
        <v>476</v>
      </c>
      <c r="B104303" t="s">
        <v>494</v>
      </c>
      <c r="C104303">
        <v>47187050702</v>
      </c>
      <c r="D104303">
        <v>2021</v>
      </c>
      <c r="E104303">
        <v>191600</v>
      </c>
      <c r="F104303">
        <v>464700</v>
      </c>
      <c r="G104303">
        <v>0.30599999999999999</v>
      </c>
      <c r="H104303">
        <v>536700</v>
      </c>
      <c r="I104303">
        <v>715200</v>
      </c>
    </row>
    <row r="104304" spans="1:9" x14ac:dyDescent="0.25">
      <c r="A104304" t="s">
        <v>476</v>
      </c>
      <c r="B104304" t="s">
        <v>494</v>
      </c>
      <c r="C104304">
        <v>47187050702</v>
      </c>
      <c r="D104304">
        <v>2022</v>
      </c>
      <c r="E104304">
        <v>222600</v>
      </c>
      <c r="F104304">
        <v>543500</v>
      </c>
      <c r="G104304">
        <v>0.28000000000000003</v>
      </c>
      <c r="H104304">
        <v>691800</v>
      </c>
      <c r="I104304">
        <v>906000</v>
      </c>
    </row>
    <row r="104305" spans="1:9" x14ac:dyDescent="0.25">
      <c r="A104305" t="s">
        <v>476</v>
      </c>
      <c r="B104305" t="s">
        <v>494</v>
      </c>
      <c r="C104305">
        <v>47187050800</v>
      </c>
      <c r="D104305">
        <v>2012</v>
      </c>
      <c r="E104305">
        <v>101200</v>
      </c>
      <c r="F104305">
        <v>316300</v>
      </c>
      <c r="G104305">
        <v>0.375</v>
      </c>
      <c r="H104305">
        <v>302000</v>
      </c>
      <c r="I104305">
        <v>280600</v>
      </c>
    </row>
    <row r="104306" spans="1:9" x14ac:dyDescent="0.25">
      <c r="A104306" t="s">
        <v>476</v>
      </c>
      <c r="B104306" t="s">
        <v>494</v>
      </c>
      <c r="C104306">
        <v>47187050800</v>
      </c>
      <c r="D104306">
        <v>2013</v>
      </c>
      <c r="E104306">
        <v>101700</v>
      </c>
      <c r="F104306">
        <v>319500</v>
      </c>
      <c r="G104306">
        <v>0.36</v>
      </c>
      <c r="H104306">
        <v>318000</v>
      </c>
      <c r="I104306">
        <v>296500</v>
      </c>
    </row>
    <row r="104307" spans="1:9" x14ac:dyDescent="0.25">
      <c r="A104307" t="s">
        <v>476</v>
      </c>
      <c r="B104307" t="s">
        <v>494</v>
      </c>
      <c r="C104307">
        <v>47187050800</v>
      </c>
      <c r="D104307">
        <v>2014</v>
      </c>
      <c r="E104307">
        <v>102200</v>
      </c>
      <c r="F104307">
        <v>322700</v>
      </c>
      <c r="G104307">
        <v>0.34499999999999997</v>
      </c>
      <c r="H104307">
        <v>334000</v>
      </c>
      <c r="I104307">
        <v>312400</v>
      </c>
    </row>
    <row r="104308" spans="1:9" x14ac:dyDescent="0.25">
      <c r="A104308" t="s">
        <v>476</v>
      </c>
      <c r="B104308" t="s">
        <v>494</v>
      </c>
      <c r="C104308">
        <v>47187050800</v>
      </c>
      <c r="D104308">
        <v>2015</v>
      </c>
      <c r="E104308">
        <v>110300</v>
      </c>
      <c r="F104308">
        <v>348900</v>
      </c>
      <c r="G104308">
        <v>0.33200000000000002</v>
      </c>
      <c r="H104308">
        <v>368200</v>
      </c>
      <c r="I104308">
        <v>349800</v>
      </c>
    </row>
    <row r="104309" spans="1:9" x14ac:dyDescent="0.25">
      <c r="A104309" t="s">
        <v>476</v>
      </c>
      <c r="B104309" t="s">
        <v>494</v>
      </c>
      <c r="C104309">
        <v>47187050800</v>
      </c>
      <c r="D104309">
        <v>2016</v>
      </c>
      <c r="E104309">
        <v>154300</v>
      </c>
      <c r="F104309">
        <v>485800</v>
      </c>
      <c r="G104309">
        <v>0.42099999999999999</v>
      </c>
      <c r="H104309">
        <v>411500</v>
      </c>
      <c r="I104309">
        <v>385200</v>
      </c>
    </row>
    <row r="104310" spans="1:9" x14ac:dyDescent="0.25">
      <c r="A104310" t="s">
        <v>476</v>
      </c>
      <c r="B104310" t="s">
        <v>494</v>
      </c>
      <c r="C104310">
        <v>47187050800</v>
      </c>
      <c r="D104310">
        <v>2017</v>
      </c>
      <c r="E104310">
        <v>154300</v>
      </c>
      <c r="F104310">
        <v>486300</v>
      </c>
      <c r="G104310">
        <v>0.39100000000000001</v>
      </c>
      <c r="H104310">
        <v>442800</v>
      </c>
      <c r="I104310">
        <v>414500</v>
      </c>
    </row>
    <row r="104311" spans="1:9" x14ac:dyDescent="0.25">
      <c r="A104311" t="s">
        <v>476</v>
      </c>
      <c r="B104311" t="s">
        <v>494</v>
      </c>
      <c r="C104311">
        <v>47187050800</v>
      </c>
      <c r="D104311">
        <v>2018</v>
      </c>
      <c r="E104311">
        <v>162000</v>
      </c>
      <c r="F104311">
        <v>511000</v>
      </c>
      <c r="G104311">
        <v>0.38500000000000001</v>
      </c>
      <c r="H104311">
        <v>480800</v>
      </c>
      <c r="I104311">
        <v>441300</v>
      </c>
    </row>
    <row r="104312" spans="1:9" x14ac:dyDescent="0.25">
      <c r="A104312" t="s">
        <v>476</v>
      </c>
      <c r="B104312" t="s">
        <v>494</v>
      </c>
      <c r="C104312">
        <v>47187050800</v>
      </c>
      <c r="D104312">
        <v>2019</v>
      </c>
      <c r="E104312">
        <v>174300</v>
      </c>
      <c r="F104312">
        <v>550200</v>
      </c>
      <c r="G104312">
        <v>0.38300000000000001</v>
      </c>
      <c r="H104312">
        <v>507000</v>
      </c>
      <c r="I104312">
        <v>476800</v>
      </c>
    </row>
    <row r="104313" spans="1:9" x14ac:dyDescent="0.25">
      <c r="A104313" t="s">
        <v>476</v>
      </c>
      <c r="B104313" t="s">
        <v>494</v>
      </c>
      <c r="C104313">
        <v>47187050800</v>
      </c>
      <c r="D104313">
        <v>2020</v>
      </c>
      <c r="E104313">
        <v>193700</v>
      </c>
      <c r="F104313">
        <v>617600</v>
      </c>
      <c r="G104313">
        <v>0.38200000000000001</v>
      </c>
      <c r="H104313">
        <v>569100</v>
      </c>
      <c r="I104313">
        <v>532000</v>
      </c>
    </row>
    <row r="104314" spans="1:9" x14ac:dyDescent="0.25">
      <c r="A104314" t="s">
        <v>476</v>
      </c>
      <c r="B104314" t="s">
        <v>494</v>
      </c>
      <c r="C104314">
        <v>47187050800</v>
      </c>
      <c r="D104314">
        <v>2021</v>
      </c>
      <c r="E104314">
        <v>236300</v>
      </c>
      <c r="F104314">
        <v>747300</v>
      </c>
      <c r="G104314">
        <v>0.39900000000000002</v>
      </c>
      <c r="H104314">
        <v>667100</v>
      </c>
      <c r="I104314">
        <v>623700</v>
      </c>
    </row>
    <row r="104315" spans="1:9" x14ac:dyDescent="0.25">
      <c r="A104315" t="s">
        <v>476</v>
      </c>
      <c r="B104315" t="s">
        <v>494</v>
      </c>
      <c r="C104315">
        <v>47187050800</v>
      </c>
      <c r="D104315">
        <v>2022</v>
      </c>
      <c r="E104315">
        <v>263900</v>
      </c>
      <c r="F104315">
        <v>834700</v>
      </c>
      <c r="G104315">
        <v>0.36399999999999999</v>
      </c>
      <c r="H104315">
        <v>816800</v>
      </c>
      <c r="I104315">
        <v>760700</v>
      </c>
    </row>
    <row r="104316" spans="1:9" x14ac:dyDescent="0.25">
      <c r="A104316" t="s">
        <v>476</v>
      </c>
      <c r="B104316" t="s">
        <v>494</v>
      </c>
      <c r="C104316">
        <v>47187050904</v>
      </c>
      <c r="D104316">
        <v>2012</v>
      </c>
      <c r="E104316">
        <v>71500</v>
      </c>
      <c r="F104316">
        <v>237400</v>
      </c>
      <c r="G104316">
        <v>0.33100000000000002</v>
      </c>
      <c r="H104316">
        <v>241900</v>
      </c>
      <c r="I104316">
        <v>225200</v>
      </c>
    </row>
    <row r="104317" spans="1:9" x14ac:dyDescent="0.25">
      <c r="A104317" t="s">
        <v>476</v>
      </c>
      <c r="B104317" t="s">
        <v>494</v>
      </c>
      <c r="C104317">
        <v>47187050904</v>
      </c>
      <c r="D104317">
        <v>2013</v>
      </c>
      <c r="E104317">
        <v>72500</v>
      </c>
      <c r="F104317">
        <v>239600</v>
      </c>
      <c r="G104317">
        <v>0.33800000000000002</v>
      </c>
      <c r="H104317">
        <v>239300</v>
      </c>
      <c r="I104317">
        <v>223600</v>
      </c>
    </row>
    <row r="104318" spans="1:9" x14ac:dyDescent="0.25">
      <c r="A104318" t="s">
        <v>476</v>
      </c>
      <c r="B104318" t="s">
        <v>494</v>
      </c>
      <c r="C104318">
        <v>47187050904</v>
      </c>
      <c r="D104318">
        <v>2014</v>
      </c>
      <c r="E104318">
        <v>77600</v>
      </c>
      <c r="F104318">
        <v>260100</v>
      </c>
      <c r="G104318">
        <v>0.34100000000000003</v>
      </c>
      <c r="H104318">
        <v>252500</v>
      </c>
      <c r="I104318">
        <v>236200</v>
      </c>
    </row>
    <row r="104319" spans="1:9" x14ac:dyDescent="0.25">
      <c r="A104319" t="s">
        <v>476</v>
      </c>
      <c r="B104319" t="s">
        <v>494</v>
      </c>
      <c r="C104319">
        <v>47187050904</v>
      </c>
      <c r="D104319">
        <v>2015</v>
      </c>
      <c r="E104319">
        <v>81300</v>
      </c>
      <c r="F104319">
        <v>271500</v>
      </c>
      <c r="G104319">
        <v>0.32900000000000001</v>
      </c>
      <c r="H104319">
        <v>277400</v>
      </c>
      <c r="I104319">
        <v>257100</v>
      </c>
    </row>
    <row r="104320" spans="1:9" x14ac:dyDescent="0.25">
      <c r="A104320" t="s">
        <v>476</v>
      </c>
      <c r="B104320" t="s">
        <v>494</v>
      </c>
      <c r="C104320">
        <v>47187050904</v>
      </c>
      <c r="D104320">
        <v>2016</v>
      </c>
      <c r="E104320">
        <v>88800</v>
      </c>
      <c r="F104320">
        <v>294400</v>
      </c>
      <c r="G104320">
        <v>0.312</v>
      </c>
      <c r="H104320">
        <v>319300</v>
      </c>
      <c r="I104320">
        <v>296900</v>
      </c>
    </row>
    <row r="104321" spans="1:9" x14ac:dyDescent="0.25">
      <c r="A104321" t="s">
        <v>476</v>
      </c>
      <c r="B104321" t="s">
        <v>494</v>
      </c>
      <c r="C104321">
        <v>47187050904</v>
      </c>
      <c r="D104321">
        <v>2017</v>
      </c>
      <c r="E104321">
        <v>112100</v>
      </c>
      <c r="F104321">
        <v>374900</v>
      </c>
      <c r="G104321">
        <v>0.36099999999999999</v>
      </c>
      <c r="H104321">
        <v>350900</v>
      </c>
      <c r="I104321">
        <v>323700</v>
      </c>
    </row>
    <row r="104322" spans="1:9" x14ac:dyDescent="0.25">
      <c r="A104322" t="s">
        <v>476</v>
      </c>
      <c r="B104322" t="s">
        <v>494</v>
      </c>
      <c r="C104322">
        <v>47187050904</v>
      </c>
      <c r="D104322">
        <v>2018</v>
      </c>
      <c r="E104322">
        <v>109300</v>
      </c>
      <c r="F104322">
        <v>364700</v>
      </c>
      <c r="G104322">
        <v>0.32900000000000001</v>
      </c>
      <c r="H104322">
        <v>375100</v>
      </c>
      <c r="I104322">
        <v>345900</v>
      </c>
    </row>
    <row r="104323" spans="1:9" x14ac:dyDescent="0.25">
      <c r="A104323" t="s">
        <v>476</v>
      </c>
      <c r="B104323" t="s">
        <v>494</v>
      </c>
      <c r="C104323">
        <v>47187050904</v>
      </c>
      <c r="D104323">
        <v>2019</v>
      </c>
      <c r="E104323">
        <v>104100</v>
      </c>
      <c r="F104323">
        <v>346500</v>
      </c>
      <c r="G104323">
        <v>0.29899999999999999</v>
      </c>
      <c r="H104323">
        <v>389600</v>
      </c>
      <c r="I104323">
        <v>361800</v>
      </c>
    </row>
    <row r="104324" spans="1:9" x14ac:dyDescent="0.25">
      <c r="A104324" t="s">
        <v>476</v>
      </c>
      <c r="B104324" t="s">
        <v>494</v>
      </c>
      <c r="C104324">
        <v>47187050904</v>
      </c>
      <c r="D104324">
        <v>2020</v>
      </c>
      <c r="E104324">
        <v>114700</v>
      </c>
      <c r="F104324">
        <v>384200</v>
      </c>
      <c r="G104324">
        <v>0.32400000000000001</v>
      </c>
      <c r="H104324">
        <v>397200</v>
      </c>
      <c r="I104324">
        <v>368400</v>
      </c>
    </row>
    <row r="104325" spans="1:9" x14ac:dyDescent="0.25">
      <c r="A104325" t="s">
        <v>476</v>
      </c>
      <c r="B104325" t="s">
        <v>494</v>
      </c>
      <c r="C104325">
        <v>47187050904</v>
      </c>
      <c r="D104325">
        <v>2021</v>
      </c>
      <c r="E104325">
        <v>150300</v>
      </c>
      <c r="F104325">
        <v>502600</v>
      </c>
      <c r="G104325">
        <v>0.33800000000000002</v>
      </c>
      <c r="H104325">
        <v>500100</v>
      </c>
      <c r="I104325">
        <v>462900</v>
      </c>
    </row>
    <row r="104326" spans="1:9" x14ac:dyDescent="0.25">
      <c r="A104326" t="s">
        <v>476</v>
      </c>
      <c r="B104326" t="s">
        <v>494</v>
      </c>
      <c r="C104326">
        <v>47187050904</v>
      </c>
      <c r="D104326">
        <v>2022</v>
      </c>
      <c r="E104326">
        <v>209800</v>
      </c>
      <c r="F104326">
        <v>700300</v>
      </c>
      <c r="G104326">
        <v>0.38100000000000001</v>
      </c>
      <c r="H104326">
        <v>637400</v>
      </c>
      <c r="I104326">
        <v>573500</v>
      </c>
    </row>
    <row r="104327" spans="1:9" x14ac:dyDescent="0.25">
      <c r="A104327" t="s">
        <v>476</v>
      </c>
      <c r="B104327" t="s">
        <v>494</v>
      </c>
      <c r="C104327">
        <v>47187050905</v>
      </c>
      <c r="D104327">
        <v>2012</v>
      </c>
      <c r="E104327">
        <v>74400</v>
      </c>
      <c r="F104327">
        <v>199700</v>
      </c>
      <c r="G104327">
        <v>0.30499999999999999</v>
      </c>
      <c r="H104327">
        <v>229600</v>
      </c>
      <c r="I104327">
        <v>266900</v>
      </c>
    </row>
    <row r="104328" spans="1:9" x14ac:dyDescent="0.25">
      <c r="A104328" t="s">
        <v>476</v>
      </c>
      <c r="B104328" t="s">
        <v>494</v>
      </c>
      <c r="C104328">
        <v>47187050905</v>
      </c>
      <c r="D104328">
        <v>2013</v>
      </c>
      <c r="E104328">
        <v>75700</v>
      </c>
      <c r="F104328">
        <v>203200</v>
      </c>
      <c r="G104328">
        <v>0.29199999999999998</v>
      </c>
      <c r="H104328">
        <v>243900</v>
      </c>
      <c r="I104328">
        <v>283000</v>
      </c>
    </row>
    <row r="104329" spans="1:9" x14ac:dyDescent="0.25">
      <c r="A104329" t="s">
        <v>476</v>
      </c>
      <c r="B104329" t="s">
        <v>494</v>
      </c>
      <c r="C104329">
        <v>47187050905</v>
      </c>
      <c r="D104329">
        <v>2014</v>
      </c>
      <c r="E104329">
        <v>79700</v>
      </c>
      <c r="F104329">
        <v>213600</v>
      </c>
      <c r="G104329">
        <v>0.28599999999999998</v>
      </c>
      <c r="H104329">
        <v>266300</v>
      </c>
      <c r="I104329">
        <v>303800</v>
      </c>
    </row>
    <row r="104330" spans="1:9" x14ac:dyDescent="0.25">
      <c r="A104330" t="s">
        <v>476</v>
      </c>
      <c r="B104330" t="s">
        <v>494</v>
      </c>
      <c r="C104330">
        <v>47187050905</v>
      </c>
      <c r="D104330">
        <v>2015</v>
      </c>
      <c r="E104330">
        <v>84400</v>
      </c>
      <c r="F104330">
        <v>227900</v>
      </c>
      <c r="G104330">
        <v>0.29199999999999998</v>
      </c>
      <c r="H104330">
        <v>278100</v>
      </c>
      <c r="I104330">
        <v>314300</v>
      </c>
    </row>
    <row r="104331" spans="1:9" x14ac:dyDescent="0.25">
      <c r="A104331" t="s">
        <v>476</v>
      </c>
      <c r="B104331" t="s">
        <v>494</v>
      </c>
      <c r="C104331">
        <v>47187050905</v>
      </c>
      <c r="D104331">
        <v>2016</v>
      </c>
      <c r="E104331">
        <v>88900</v>
      </c>
      <c r="F104331">
        <v>240500</v>
      </c>
      <c r="G104331">
        <v>0.28899999999999998</v>
      </c>
      <c r="H104331">
        <v>292300</v>
      </c>
      <c r="I104331">
        <v>334400</v>
      </c>
    </row>
    <row r="104332" spans="1:9" x14ac:dyDescent="0.25">
      <c r="A104332" t="s">
        <v>476</v>
      </c>
      <c r="B104332" t="s">
        <v>494</v>
      </c>
      <c r="C104332">
        <v>47187050905</v>
      </c>
      <c r="D104332">
        <v>2017</v>
      </c>
      <c r="E104332">
        <v>102000</v>
      </c>
      <c r="F104332">
        <v>275800</v>
      </c>
      <c r="G104332">
        <v>0.30499999999999999</v>
      </c>
      <c r="H104332">
        <v>322200</v>
      </c>
      <c r="I104332">
        <v>363700</v>
      </c>
    </row>
    <row r="104333" spans="1:9" x14ac:dyDescent="0.25">
      <c r="A104333" t="s">
        <v>476</v>
      </c>
      <c r="B104333" t="s">
        <v>494</v>
      </c>
      <c r="C104333">
        <v>47187050905</v>
      </c>
      <c r="D104333">
        <v>2018</v>
      </c>
      <c r="E104333">
        <v>104800</v>
      </c>
      <c r="F104333">
        <v>283500</v>
      </c>
      <c r="G104333">
        <v>0.308</v>
      </c>
      <c r="H104333">
        <v>327000</v>
      </c>
      <c r="I104333">
        <v>370600</v>
      </c>
    </row>
    <row r="104334" spans="1:9" x14ac:dyDescent="0.25">
      <c r="A104334" t="s">
        <v>476</v>
      </c>
      <c r="B104334" t="s">
        <v>494</v>
      </c>
      <c r="C104334">
        <v>47187050905</v>
      </c>
      <c r="D104334">
        <v>2019</v>
      </c>
      <c r="E104334">
        <v>115500</v>
      </c>
      <c r="F104334">
        <v>310600</v>
      </c>
      <c r="G104334">
        <v>0.31900000000000001</v>
      </c>
      <c r="H104334">
        <v>350000</v>
      </c>
      <c r="I104334">
        <v>393800</v>
      </c>
    </row>
    <row r="104335" spans="1:9" x14ac:dyDescent="0.25">
      <c r="A104335" t="s">
        <v>476</v>
      </c>
      <c r="B104335" t="s">
        <v>494</v>
      </c>
      <c r="C104335">
        <v>47187050905</v>
      </c>
      <c r="D104335">
        <v>2020</v>
      </c>
      <c r="E104335">
        <v>108700</v>
      </c>
      <c r="F104335">
        <v>295500</v>
      </c>
      <c r="G104335">
        <v>0.28699999999999998</v>
      </c>
      <c r="H104335">
        <v>363400</v>
      </c>
      <c r="I104335">
        <v>411000</v>
      </c>
    </row>
    <row r="104336" spans="1:9" x14ac:dyDescent="0.25">
      <c r="A104336" t="s">
        <v>476</v>
      </c>
      <c r="B104336" t="s">
        <v>494</v>
      </c>
      <c r="C104336">
        <v>47187050905</v>
      </c>
      <c r="D104336">
        <v>2021</v>
      </c>
      <c r="E104336">
        <v>150500</v>
      </c>
      <c r="F104336">
        <v>405900</v>
      </c>
      <c r="G104336">
        <v>0.318</v>
      </c>
      <c r="H104336">
        <v>457700</v>
      </c>
      <c r="I104336">
        <v>516000</v>
      </c>
    </row>
    <row r="104337" spans="1:9" x14ac:dyDescent="0.25">
      <c r="A104337" t="s">
        <v>476</v>
      </c>
      <c r="B104337" t="s">
        <v>494</v>
      </c>
      <c r="C104337">
        <v>47187050905</v>
      </c>
      <c r="D104337">
        <v>2022</v>
      </c>
      <c r="E104337">
        <v>186600</v>
      </c>
      <c r="F104337">
        <v>494200</v>
      </c>
      <c r="G104337">
        <v>0.32700000000000001</v>
      </c>
      <c r="H104337">
        <v>559300</v>
      </c>
      <c r="I104337">
        <v>626900</v>
      </c>
    </row>
    <row r="104338" spans="1:9" x14ac:dyDescent="0.25">
      <c r="A104338" t="s">
        <v>476</v>
      </c>
      <c r="B104338" t="s">
        <v>494</v>
      </c>
      <c r="C104338">
        <v>47187050906</v>
      </c>
      <c r="D104338">
        <v>2012</v>
      </c>
      <c r="E104338">
        <v>79300</v>
      </c>
      <c r="F104338">
        <v>259200</v>
      </c>
      <c r="G104338">
        <v>0.28299999999999997</v>
      </c>
      <c r="H104338">
        <v>237300</v>
      </c>
      <c r="I104338">
        <v>294100</v>
      </c>
    </row>
    <row r="104339" spans="1:9" x14ac:dyDescent="0.25">
      <c r="A104339" t="s">
        <v>476</v>
      </c>
      <c r="B104339" t="s">
        <v>494</v>
      </c>
      <c r="C104339">
        <v>47187050906</v>
      </c>
      <c r="D104339">
        <v>2013</v>
      </c>
      <c r="E104339">
        <v>80600</v>
      </c>
      <c r="F104339">
        <v>264100</v>
      </c>
      <c r="G104339">
        <v>0.27200000000000002</v>
      </c>
      <c r="H104339">
        <v>248400</v>
      </c>
      <c r="I104339">
        <v>310300</v>
      </c>
    </row>
    <row r="104340" spans="1:9" x14ac:dyDescent="0.25">
      <c r="A104340" t="s">
        <v>476</v>
      </c>
      <c r="B104340" t="s">
        <v>494</v>
      </c>
      <c r="C104340">
        <v>47187050906</v>
      </c>
      <c r="D104340">
        <v>2014</v>
      </c>
      <c r="E104340">
        <v>87400</v>
      </c>
      <c r="F104340">
        <v>287600</v>
      </c>
      <c r="G104340">
        <v>0.27100000000000002</v>
      </c>
      <c r="H104340">
        <v>269600</v>
      </c>
      <c r="I104340">
        <v>337500</v>
      </c>
    </row>
    <row r="104341" spans="1:9" x14ac:dyDescent="0.25">
      <c r="A104341" t="s">
        <v>476</v>
      </c>
      <c r="B104341" t="s">
        <v>494</v>
      </c>
      <c r="C104341">
        <v>47187050906</v>
      </c>
      <c r="D104341">
        <v>2015</v>
      </c>
      <c r="E104341">
        <v>89200</v>
      </c>
      <c r="F104341">
        <v>292100</v>
      </c>
      <c r="G104341">
        <v>0.26</v>
      </c>
      <c r="H104341">
        <v>286300</v>
      </c>
      <c r="I104341">
        <v>359300</v>
      </c>
    </row>
    <row r="104342" spans="1:9" x14ac:dyDescent="0.25">
      <c r="A104342" t="s">
        <v>476</v>
      </c>
      <c r="B104342" t="s">
        <v>494</v>
      </c>
      <c r="C104342">
        <v>47187050906</v>
      </c>
      <c r="D104342">
        <v>2016</v>
      </c>
      <c r="E104342">
        <v>95400</v>
      </c>
      <c r="F104342">
        <v>311900</v>
      </c>
      <c r="G104342">
        <v>0.26600000000000001</v>
      </c>
      <c r="H104342">
        <v>297800</v>
      </c>
      <c r="I104342">
        <v>375200</v>
      </c>
    </row>
    <row r="104343" spans="1:9" x14ac:dyDescent="0.25">
      <c r="A104343" t="s">
        <v>476</v>
      </c>
      <c r="B104343" t="s">
        <v>494</v>
      </c>
      <c r="C104343">
        <v>47187050906</v>
      </c>
      <c r="D104343">
        <v>2017</v>
      </c>
      <c r="E104343">
        <v>104300</v>
      </c>
      <c r="F104343">
        <v>342800</v>
      </c>
      <c r="G104343">
        <v>0.27100000000000002</v>
      </c>
      <c r="H104343">
        <v>322800</v>
      </c>
      <c r="I104343">
        <v>403300</v>
      </c>
    </row>
    <row r="104344" spans="1:9" x14ac:dyDescent="0.25">
      <c r="A104344" t="s">
        <v>476</v>
      </c>
      <c r="B104344" t="s">
        <v>494</v>
      </c>
      <c r="C104344">
        <v>47187050906</v>
      </c>
      <c r="D104344">
        <v>2018</v>
      </c>
      <c r="E104344">
        <v>111700</v>
      </c>
      <c r="F104344">
        <v>364900</v>
      </c>
      <c r="G104344">
        <v>0.27100000000000002</v>
      </c>
      <c r="H104344">
        <v>345700</v>
      </c>
      <c r="I104344">
        <v>433500</v>
      </c>
    </row>
    <row r="104345" spans="1:9" x14ac:dyDescent="0.25">
      <c r="A104345" t="s">
        <v>476</v>
      </c>
      <c r="B104345" t="s">
        <v>494</v>
      </c>
      <c r="C104345">
        <v>47187050906</v>
      </c>
      <c r="D104345">
        <v>2019</v>
      </c>
      <c r="E104345">
        <v>114600</v>
      </c>
      <c r="F104345">
        <v>372700</v>
      </c>
      <c r="G104345">
        <v>0.26800000000000002</v>
      </c>
      <c r="H104345">
        <v>362300</v>
      </c>
      <c r="I104345">
        <v>447600</v>
      </c>
    </row>
    <row r="104346" spans="1:9" x14ac:dyDescent="0.25">
      <c r="A104346" t="s">
        <v>476</v>
      </c>
      <c r="B104346" t="s">
        <v>494</v>
      </c>
      <c r="C104346">
        <v>47187050906</v>
      </c>
      <c r="D104346">
        <v>2020</v>
      </c>
      <c r="E104346">
        <v>119700</v>
      </c>
      <c r="F104346">
        <v>392600</v>
      </c>
      <c r="G104346">
        <v>0.26900000000000002</v>
      </c>
      <c r="H104346">
        <v>377200</v>
      </c>
      <c r="I104346">
        <v>466900</v>
      </c>
    </row>
    <row r="104347" spans="1:9" x14ac:dyDescent="0.25">
      <c r="A104347" t="s">
        <v>476</v>
      </c>
      <c r="B104347" t="s">
        <v>494</v>
      </c>
      <c r="C104347">
        <v>47187050906</v>
      </c>
      <c r="D104347">
        <v>2021</v>
      </c>
      <c r="E104347">
        <v>165100</v>
      </c>
      <c r="F104347">
        <v>538300</v>
      </c>
      <c r="G104347">
        <v>0.28399999999999997</v>
      </c>
      <c r="H104347">
        <v>493100</v>
      </c>
      <c r="I104347">
        <v>608900</v>
      </c>
    </row>
    <row r="104348" spans="1:9" x14ac:dyDescent="0.25">
      <c r="A104348" t="s">
        <v>476</v>
      </c>
      <c r="B104348" t="s">
        <v>494</v>
      </c>
      <c r="C104348">
        <v>47187050906</v>
      </c>
      <c r="D104348">
        <v>2022</v>
      </c>
      <c r="E104348">
        <v>219900</v>
      </c>
      <c r="F104348">
        <v>717600</v>
      </c>
      <c r="G104348">
        <v>0.316</v>
      </c>
      <c r="H104348">
        <v>600800</v>
      </c>
      <c r="I104348">
        <v>730800</v>
      </c>
    </row>
    <row r="104349" spans="1:9" x14ac:dyDescent="0.25">
      <c r="A104349" t="s">
        <v>476</v>
      </c>
      <c r="B104349" t="s">
        <v>494</v>
      </c>
      <c r="C104349">
        <v>47187050907</v>
      </c>
      <c r="D104349">
        <v>2012</v>
      </c>
      <c r="E104349">
        <v>73100</v>
      </c>
      <c r="F104349">
        <v>214600</v>
      </c>
      <c r="G104349">
        <v>0.30299999999999999</v>
      </c>
      <c r="H104349">
        <v>233000</v>
      </c>
      <c r="I104349">
        <v>255500</v>
      </c>
    </row>
    <row r="104350" spans="1:9" x14ac:dyDescent="0.25">
      <c r="A104350" t="s">
        <v>476</v>
      </c>
      <c r="B104350" t="s">
        <v>494</v>
      </c>
      <c r="C104350">
        <v>47187050907</v>
      </c>
      <c r="D104350">
        <v>2013</v>
      </c>
      <c r="E104350">
        <v>77600</v>
      </c>
      <c r="F104350">
        <v>228700</v>
      </c>
      <c r="G104350">
        <v>0.3</v>
      </c>
      <c r="H104350">
        <v>248700</v>
      </c>
      <c r="I104350">
        <v>272800</v>
      </c>
    </row>
    <row r="104351" spans="1:9" x14ac:dyDescent="0.25">
      <c r="A104351" t="s">
        <v>476</v>
      </c>
      <c r="B104351" t="s">
        <v>494</v>
      </c>
      <c r="C104351">
        <v>47187050907</v>
      </c>
      <c r="D104351">
        <v>2014</v>
      </c>
      <c r="E104351">
        <v>85500</v>
      </c>
      <c r="F104351">
        <v>252500</v>
      </c>
      <c r="G104351">
        <v>0.30599999999999999</v>
      </c>
      <c r="H104351">
        <v>269800</v>
      </c>
      <c r="I104351">
        <v>295500</v>
      </c>
    </row>
    <row r="104352" spans="1:9" x14ac:dyDescent="0.25">
      <c r="A104352" t="s">
        <v>476</v>
      </c>
      <c r="B104352" t="s">
        <v>494</v>
      </c>
      <c r="C104352">
        <v>47187050907</v>
      </c>
      <c r="D104352">
        <v>2015</v>
      </c>
      <c r="E104352">
        <v>85800</v>
      </c>
      <c r="F104352">
        <v>256000</v>
      </c>
      <c r="G104352">
        <v>0.28699999999999998</v>
      </c>
      <c r="H104352">
        <v>283800</v>
      </c>
      <c r="I104352">
        <v>314100</v>
      </c>
    </row>
    <row r="104353" spans="1:9" x14ac:dyDescent="0.25">
      <c r="A104353" t="s">
        <v>476</v>
      </c>
      <c r="B104353" t="s">
        <v>494</v>
      </c>
      <c r="C104353">
        <v>47187050907</v>
      </c>
      <c r="D104353">
        <v>2016</v>
      </c>
      <c r="E104353">
        <v>91600</v>
      </c>
      <c r="F104353">
        <v>272500</v>
      </c>
      <c r="G104353">
        <v>0.28599999999999998</v>
      </c>
      <c r="H104353">
        <v>303600</v>
      </c>
      <c r="I104353">
        <v>336200</v>
      </c>
    </row>
    <row r="104354" spans="1:9" x14ac:dyDescent="0.25">
      <c r="A104354" t="s">
        <v>476</v>
      </c>
      <c r="B104354" t="s">
        <v>494</v>
      </c>
      <c r="C104354">
        <v>47187050907</v>
      </c>
      <c r="D104354">
        <v>2017</v>
      </c>
      <c r="E104354">
        <v>103100</v>
      </c>
      <c r="F104354">
        <v>304100</v>
      </c>
      <c r="G104354">
        <v>0.30099999999999999</v>
      </c>
      <c r="H104354">
        <v>330000</v>
      </c>
      <c r="I104354">
        <v>361900</v>
      </c>
    </row>
    <row r="104355" spans="1:9" x14ac:dyDescent="0.25">
      <c r="A104355" t="s">
        <v>476</v>
      </c>
      <c r="B104355" t="s">
        <v>494</v>
      </c>
      <c r="C104355">
        <v>47187050907</v>
      </c>
      <c r="D104355">
        <v>2018</v>
      </c>
      <c r="E104355">
        <v>103600</v>
      </c>
      <c r="F104355">
        <v>303900</v>
      </c>
      <c r="G104355">
        <v>0.29099999999999998</v>
      </c>
      <c r="H104355">
        <v>344400</v>
      </c>
      <c r="I104355">
        <v>377400</v>
      </c>
    </row>
    <row r="104356" spans="1:9" x14ac:dyDescent="0.25">
      <c r="A104356" t="s">
        <v>476</v>
      </c>
      <c r="B104356" t="s">
        <v>494</v>
      </c>
      <c r="C104356">
        <v>47187050907</v>
      </c>
      <c r="D104356">
        <v>2019</v>
      </c>
      <c r="E104356">
        <v>107700</v>
      </c>
      <c r="F104356">
        <v>317800</v>
      </c>
      <c r="G104356">
        <v>0.28599999999999998</v>
      </c>
      <c r="H104356">
        <v>365600</v>
      </c>
      <c r="I104356">
        <v>397000</v>
      </c>
    </row>
    <row r="104357" spans="1:9" x14ac:dyDescent="0.25">
      <c r="A104357" t="s">
        <v>476</v>
      </c>
      <c r="B104357" t="s">
        <v>494</v>
      </c>
      <c r="C104357">
        <v>47187050907</v>
      </c>
      <c r="D104357">
        <v>2020</v>
      </c>
      <c r="E104357">
        <v>110300</v>
      </c>
      <c r="F104357">
        <v>327100</v>
      </c>
      <c r="G104357">
        <v>0.28499999999999998</v>
      </c>
      <c r="H104357">
        <v>376900</v>
      </c>
      <c r="I104357">
        <v>407500</v>
      </c>
    </row>
    <row r="104358" spans="1:9" x14ac:dyDescent="0.25">
      <c r="A104358" t="s">
        <v>476</v>
      </c>
      <c r="B104358" t="s">
        <v>494</v>
      </c>
      <c r="C104358">
        <v>47187050907</v>
      </c>
      <c r="D104358">
        <v>2021</v>
      </c>
      <c r="E104358">
        <v>135800</v>
      </c>
      <c r="F104358">
        <v>401600</v>
      </c>
      <c r="G104358">
        <v>0.28599999999999998</v>
      </c>
      <c r="H104358">
        <v>465100</v>
      </c>
      <c r="I104358">
        <v>501400</v>
      </c>
    </row>
    <row r="104359" spans="1:9" x14ac:dyDescent="0.25">
      <c r="A104359" t="s">
        <v>476</v>
      </c>
      <c r="B104359" t="s">
        <v>494</v>
      </c>
      <c r="C104359">
        <v>47187050907</v>
      </c>
      <c r="D104359">
        <v>2022</v>
      </c>
      <c r="E104359">
        <v>178200</v>
      </c>
      <c r="F104359">
        <v>521700</v>
      </c>
      <c r="G104359">
        <v>0.30599999999999999</v>
      </c>
      <c r="H104359">
        <v>575300</v>
      </c>
      <c r="I104359">
        <v>617800</v>
      </c>
    </row>
    <row r="104360" spans="1:9" x14ac:dyDescent="0.25">
      <c r="A104360" t="s">
        <v>476</v>
      </c>
      <c r="B104360" t="s">
        <v>494</v>
      </c>
      <c r="C104360">
        <v>47187050908</v>
      </c>
      <c r="D104360">
        <v>2012</v>
      </c>
      <c r="E104360">
        <v>69500</v>
      </c>
      <c r="F104360">
        <v>119900</v>
      </c>
      <c r="G104360">
        <v>0.27700000000000002</v>
      </c>
      <c r="H104360">
        <v>229900</v>
      </c>
      <c r="I104360">
        <v>304600</v>
      </c>
    </row>
    <row r="104361" spans="1:9" x14ac:dyDescent="0.25">
      <c r="A104361" t="s">
        <v>476</v>
      </c>
      <c r="B104361" t="s">
        <v>494</v>
      </c>
      <c r="C104361">
        <v>47187050908</v>
      </c>
      <c r="D104361">
        <v>2013</v>
      </c>
      <c r="E104361">
        <v>74900</v>
      </c>
      <c r="F104361">
        <v>130800</v>
      </c>
      <c r="G104361">
        <v>0.27800000000000002</v>
      </c>
      <c r="H104361">
        <v>245500</v>
      </c>
      <c r="I104361">
        <v>325100</v>
      </c>
    </row>
    <row r="104362" spans="1:9" x14ac:dyDescent="0.25">
      <c r="A104362" t="s">
        <v>476</v>
      </c>
      <c r="B104362" t="s">
        <v>494</v>
      </c>
      <c r="C104362">
        <v>47187050908</v>
      </c>
      <c r="D104362">
        <v>2014</v>
      </c>
      <c r="E104362">
        <v>81600</v>
      </c>
      <c r="F104362">
        <v>145200</v>
      </c>
      <c r="G104362">
        <v>0.27400000000000002</v>
      </c>
      <c r="H104362">
        <v>270300</v>
      </c>
      <c r="I104362">
        <v>358000</v>
      </c>
    </row>
    <row r="104363" spans="1:9" x14ac:dyDescent="0.25">
      <c r="A104363" t="s">
        <v>476</v>
      </c>
      <c r="B104363" t="s">
        <v>494</v>
      </c>
      <c r="C104363">
        <v>47187050908</v>
      </c>
      <c r="D104363">
        <v>2015</v>
      </c>
      <c r="E104363">
        <v>81400</v>
      </c>
      <c r="F104363">
        <v>143900</v>
      </c>
      <c r="G104363">
        <v>0.26200000000000001</v>
      </c>
      <c r="H104363">
        <v>283200</v>
      </c>
      <c r="I104363">
        <v>376200</v>
      </c>
    </row>
    <row r="104364" spans="1:9" x14ac:dyDescent="0.25">
      <c r="A104364" t="s">
        <v>476</v>
      </c>
      <c r="B104364" t="s">
        <v>494</v>
      </c>
      <c r="C104364">
        <v>47187050908</v>
      </c>
      <c r="D104364">
        <v>2016</v>
      </c>
      <c r="E104364">
        <v>92100</v>
      </c>
      <c r="F104364">
        <v>161100</v>
      </c>
      <c r="G104364">
        <v>0.27500000000000002</v>
      </c>
      <c r="H104364">
        <v>300600</v>
      </c>
      <c r="I104364">
        <v>399700</v>
      </c>
    </row>
    <row r="104365" spans="1:9" x14ac:dyDescent="0.25">
      <c r="A104365" t="s">
        <v>476</v>
      </c>
      <c r="B104365" t="s">
        <v>494</v>
      </c>
      <c r="C104365">
        <v>47187050908</v>
      </c>
      <c r="D104365">
        <v>2017</v>
      </c>
      <c r="E104365">
        <v>101400</v>
      </c>
      <c r="F104365">
        <v>178400</v>
      </c>
      <c r="G104365">
        <v>0.27400000000000002</v>
      </c>
      <c r="H104365">
        <v>327800</v>
      </c>
      <c r="I104365">
        <v>437400</v>
      </c>
    </row>
    <row r="104366" spans="1:9" x14ac:dyDescent="0.25">
      <c r="A104366" t="s">
        <v>476</v>
      </c>
      <c r="B104366" t="s">
        <v>494</v>
      </c>
      <c r="C104366">
        <v>47187050908</v>
      </c>
      <c r="D104366">
        <v>2018</v>
      </c>
      <c r="E104366">
        <v>111100</v>
      </c>
      <c r="F104366">
        <v>193000</v>
      </c>
      <c r="G104366">
        <v>0.28599999999999998</v>
      </c>
      <c r="H104366">
        <v>345900</v>
      </c>
      <c r="I104366">
        <v>464500</v>
      </c>
    </row>
    <row r="104367" spans="1:9" x14ac:dyDescent="0.25">
      <c r="A104367" t="s">
        <v>476</v>
      </c>
      <c r="B104367" t="s">
        <v>494</v>
      </c>
      <c r="C104367">
        <v>47187050908</v>
      </c>
      <c r="D104367">
        <v>2019</v>
      </c>
      <c r="E104367">
        <v>110100</v>
      </c>
      <c r="F104367">
        <v>187300</v>
      </c>
      <c r="G104367">
        <v>0.28699999999999998</v>
      </c>
      <c r="H104367">
        <v>351200</v>
      </c>
      <c r="I104367">
        <v>478500</v>
      </c>
    </row>
    <row r="104368" spans="1:9" x14ac:dyDescent="0.25">
      <c r="A104368" t="s">
        <v>476</v>
      </c>
      <c r="B104368" t="s">
        <v>494</v>
      </c>
      <c r="C104368">
        <v>47187050908</v>
      </c>
      <c r="D104368">
        <v>2020</v>
      </c>
      <c r="E104368">
        <v>118400</v>
      </c>
      <c r="F104368">
        <v>205600</v>
      </c>
      <c r="G104368">
        <v>0.27500000000000002</v>
      </c>
      <c r="H104368">
        <v>382200</v>
      </c>
      <c r="I104368">
        <v>514000</v>
      </c>
    </row>
    <row r="104369" spans="1:9" x14ac:dyDescent="0.25">
      <c r="A104369" t="s">
        <v>476</v>
      </c>
      <c r="B104369" t="s">
        <v>494</v>
      </c>
      <c r="C104369">
        <v>47187050908</v>
      </c>
      <c r="D104369">
        <v>2021</v>
      </c>
      <c r="E104369">
        <v>147300</v>
      </c>
      <c r="F104369">
        <v>249600</v>
      </c>
      <c r="G104369">
        <v>0.28000000000000003</v>
      </c>
      <c r="H104369">
        <v>477200</v>
      </c>
      <c r="I104369">
        <v>647300</v>
      </c>
    </row>
    <row r="104370" spans="1:9" x14ac:dyDescent="0.25">
      <c r="A104370" t="s">
        <v>476</v>
      </c>
      <c r="B104370" t="s">
        <v>494</v>
      </c>
      <c r="C104370">
        <v>47187050908</v>
      </c>
      <c r="D104370">
        <v>2022</v>
      </c>
      <c r="E104370">
        <v>235600</v>
      </c>
      <c r="F104370">
        <v>411000</v>
      </c>
      <c r="G104370">
        <v>0.34300000000000003</v>
      </c>
      <c r="H104370">
        <v>629700</v>
      </c>
      <c r="I104370">
        <v>827400</v>
      </c>
    </row>
    <row r="104371" spans="1:9" x14ac:dyDescent="0.25">
      <c r="A104371" t="s">
        <v>476</v>
      </c>
      <c r="B104371" t="s">
        <v>494</v>
      </c>
      <c r="C104371">
        <v>47187050909</v>
      </c>
      <c r="D104371">
        <v>2012</v>
      </c>
      <c r="E104371">
        <v>73300</v>
      </c>
      <c r="F104371">
        <v>124400</v>
      </c>
      <c r="G104371">
        <v>0.27400000000000002</v>
      </c>
      <c r="H104371">
        <v>234400</v>
      </c>
      <c r="I104371">
        <v>340800</v>
      </c>
    </row>
    <row r="104372" spans="1:9" x14ac:dyDescent="0.25">
      <c r="A104372" t="s">
        <v>476</v>
      </c>
      <c r="B104372" t="s">
        <v>494</v>
      </c>
      <c r="C104372">
        <v>47187050909</v>
      </c>
      <c r="D104372">
        <v>2013</v>
      </c>
      <c r="E104372">
        <v>73500</v>
      </c>
      <c r="F104372">
        <v>123100</v>
      </c>
      <c r="G104372">
        <v>0.25900000000000001</v>
      </c>
      <c r="H104372">
        <v>246700</v>
      </c>
      <c r="I104372">
        <v>359300</v>
      </c>
    </row>
    <row r="104373" spans="1:9" x14ac:dyDescent="0.25">
      <c r="A104373" t="s">
        <v>476</v>
      </c>
      <c r="B104373" t="s">
        <v>494</v>
      </c>
      <c r="C104373">
        <v>47187050909</v>
      </c>
      <c r="D104373">
        <v>2014</v>
      </c>
      <c r="E104373">
        <v>77500</v>
      </c>
      <c r="F104373">
        <v>131000</v>
      </c>
      <c r="G104373">
        <v>0.26800000000000002</v>
      </c>
      <c r="H104373">
        <v>255000</v>
      </c>
      <c r="I104373">
        <v>367200</v>
      </c>
    </row>
    <row r="104374" spans="1:9" x14ac:dyDescent="0.25">
      <c r="A104374" t="s">
        <v>476</v>
      </c>
      <c r="B104374" t="s">
        <v>494</v>
      </c>
      <c r="C104374">
        <v>47187050909</v>
      </c>
      <c r="D104374">
        <v>2015</v>
      </c>
      <c r="E104374">
        <v>89400</v>
      </c>
      <c r="F104374">
        <v>152500</v>
      </c>
      <c r="G104374">
        <v>0.27800000000000002</v>
      </c>
      <c r="H104374">
        <v>273800</v>
      </c>
      <c r="I104374">
        <v>401500</v>
      </c>
    </row>
    <row r="104375" spans="1:9" x14ac:dyDescent="0.25">
      <c r="A104375" t="s">
        <v>476</v>
      </c>
      <c r="B104375" t="s">
        <v>494</v>
      </c>
      <c r="C104375">
        <v>47187050909</v>
      </c>
      <c r="D104375">
        <v>2016</v>
      </c>
      <c r="E104375">
        <v>90600</v>
      </c>
      <c r="F104375">
        <v>155700</v>
      </c>
      <c r="G104375">
        <v>0.26600000000000001</v>
      </c>
      <c r="H104375">
        <v>290000</v>
      </c>
      <c r="I104375">
        <v>425700</v>
      </c>
    </row>
    <row r="104376" spans="1:9" x14ac:dyDescent="0.25">
      <c r="A104376" t="s">
        <v>476</v>
      </c>
      <c r="B104376" t="s">
        <v>494</v>
      </c>
      <c r="C104376">
        <v>47187050909</v>
      </c>
      <c r="D104376">
        <v>2017</v>
      </c>
      <c r="E104376">
        <v>101100</v>
      </c>
      <c r="F104376">
        <v>175900</v>
      </c>
      <c r="G104376">
        <v>0.27700000000000002</v>
      </c>
      <c r="H104376">
        <v>316600</v>
      </c>
      <c r="I104376">
        <v>457600</v>
      </c>
    </row>
    <row r="104377" spans="1:9" x14ac:dyDescent="0.25">
      <c r="A104377" t="s">
        <v>476</v>
      </c>
      <c r="B104377" t="s">
        <v>494</v>
      </c>
      <c r="C104377">
        <v>47187050909</v>
      </c>
      <c r="D104377">
        <v>2018</v>
      </c>
      <c r="E104377">
        <v>107000</v>
      </c>
      <c r="F104377">
        <v>185900</v>
      </c>
      <c r="G104377">
        <v>0.28299999999999997</v>
      </c>
      <c r="H104377">
        <v>330200</v>
      </c>
      <c r="I104377">
        <v>473200</v>
      </c>
    </row>
    <row r="104378" spans="1:9" x14ac:dyDescent="0.25">
      <c r="A104378" t="s">
        <v>476</v>
      </c>
      <c r="B104378" t="s">
        <v>494</v>
      </c>
      <c r="C104378">
        <v>47187050909</v>
      </c>
      <c r="D104378">
        <v>2019</v>
      </c>
      <c r="E104378">
        <v>114500</v>
      </c>
      <c r="F104378">
        <v>204900</v>
      </c>
      <c r="G104378">
        <v>0.27900000000000003</v>
      </c>
      <c r="H104378">
        <v>353300</v>
      </c>
      <c r="I104378">
        <v>507100</v>
      </c>
    </row>
    <row r="104379" spans="1:9" x14ac:dyDescent="0.25">
      <c r="A104379" t="s">
        <v>476</v>
      </c>
      <c r="B104379" t="s">
        <v>494</v>
      </c>
      <c r="C104379">
        <v>47187050909</v>
      </c>
      <c r="D104379">
        <v>2020</v>
      </c>
      <c r="E104379">
        <v>116800</v>
      </c>
      <c r="F104379">
        <v>202800</v>
      </c>
      <c r="G104379">
        <v>0.26800000000000002</v>
      </c>
      <c r="H104379">
        <v>374500</v>
      </c>
      <c r="I104379">
        <v>541600</v>
      </c>
    </row>
    <row r="104380" spans="1:9" x14ac:dyDescent="0.25">
      <c r="A104380" t="s">
        <v>476</v>
      </c>
      <c r="B104380" t="s">
        <v>494</v>
      </c>
      <c r="C104380">
        <v>47187050909</v>
      </c>
      <c r="D104380">
        <v>2021</v>
      </c>
      <c r="E104380">
        <v>159800</v>
      </c>
      <c r="F104380">
        <v>280000</v>
      </c>
      <c r="G104380">
        <v>0.28999999999999998</v>
      </c>
      <c r="H104380">
        <v>477500</v>
      </c>
      <c r="I104380">
        <v>687600</v>
      </c>
    </row>
    <row r="104381" spans="1:9" x14ac:dyDescent="0.25">
      <c r="A104381" t="s">
        <v>476</v>
      </c>
      <c r="B104381" t="s">
        <v>494</v>
      </c>
      <c r="C104381">
        <v>47187050909</v>
      </c>
      <c r="D104381">
        <v>2022</v>
      </c>
      <c r="E104381">
        <v>199700</v>
      </c>
      <c r="F104381">
        <v>346000</v>
      </c>
      <c r="G104381">
        <v>0.29299999999999998</v>
      </c>
      <c r="H104381">
        <v>611900</v>
      </c>
      <c r="I104381">
        <v>865100</v>
      </c>
    </row>
    <row r="104382" spans="1:9" x14ac:dyDescent="0.25">
      <c r="A104382" t="s">
        <v>476</v>
      </c>
      <c r="B104382" t="s">
        <v>494</v>
      </c>
      <c r="C104382">
        <v>47187051001</v>
      </c>
      <c r="D104382">
        <v>2012</v>
      </c>
      <c r="E104382">
        <v>77100</v>
      </c>
      <c r="F104382">
        <v>216100</v>
      </c>
      <c r="G104382">
        <v>0.251</v>
      </c>
      <c r="H104382">
        <v>237900</v>
      </c>
      <c r="I104382">
        <v>327000</v>
      </c>
    </row>
    <row r="104383" spans="1:9" x14ac:dyDescent="0.25">
      <c r="A104383" t="s">
        <v>476</v>
      </c>
      <c r="B104383" t="s">
        <v>494</v>
      </c>
      <c r="C104383">
        <v>47187051001</v>
      </c>
      <c r="D104383">
        <v>2013</v>
      </c>
      <c r="E104383">
        <v>81900</v>
      </c>
      <c r="F104383">
        <v>229400</v>
      </c>
      <c r="G104383">
        <v>0.25600000000000001</v>
      </c>
      <c r="H104383">
        <v>246300</v>
      </c>
      <c r="I104383">
        <v>341400</v>
      </c>
    </row>
    <row r="104384" spans="1:9" x14ac:dyDescent="0.25">
      <c r="A104384" t="s">
        <v>476</v>
      </c>
      <c r="B104384" t="s">
        <v>494</v>
      </c>
      <c r="C104384">
        <v>47187051001</v>
      </c>
      <c r="D104384">
        <v>2014</v>
      </c>
      <c r="E104384">
        <v>89400</v>
      </c>
      <c r="F104384">
        <v>251500</v>
      </c>
      <c r="G104384">
        <v>0.26100000000000001</v>
      </c>
      <c r="H104384">
        <v>270400</v>
      </c>
      <c r="I104384">
        <v>365700</v>
      </c>
    </row>
    <row r="104385" spans="1:9" x14ac:dyDescent="0.25">
      <c r="A104385" t="s">
        <v>476</v>
      </c>
      <c r="B104385" t="s">
        <v>494</v>
      </c>
      <c r="C104385">
        <v>47187051001</v>
      </c>
      <c r="D104385">
        <v>2015</v>
      </c>
      <c r="E104385">
        <v>96000</v>
      </c>
      <c r="F104385">
        <v>268900</v>
      </c>
      <c r="G104385">
        <v>0.26600000000000001</v>
      </c>
      <c r="H104385">
        <v>284700</v>
      </c>
      <c r="I104385">
        <v>385000</v>
      </c>
    </row>
    <row r="104386" spans="1:9" x14ac:dyDescent="0.25">
      <c r="A104386" t="s">
        <v>476</v>
      </c>
      <c r="B104386" t="s">
        <v>494</v>
      </c>
      <c r="C104386">
        <v>47187051001</v>
      </c>
      <c r="D104386">
        <v>2016</v>
      </c>
      <c r="E104386">
        <v>98800</v>
      </c>
      <c r="F104386">
        <v>279600</v>
      </c>
      <c r="G104386">
        <v>0.26200000000000001</v>
      </c>
      <c r="H104386">
        <v>296900</v>
      </c>
      <c r="I104386">
        <v>402000</v>
      </c>
    </row>
    <row r="104387" spans="1:9" x14ac:dyDescent="0.25">
      <c r="A104387" t="s">
        <v>476</v>
      </c>
      <c r="B104387" t="s">
        <v>494</v>
      </c>
      <c r="C104387">
        <v>47187051001</v>
      </c>
      <c r="D104387">
        <v>2017</v>
      </c>
      <c r="E104387">
        <v>109300</v>
      </c>
      <c r="F104387">
        <v>309200</v>
      </c>
      <c r="G104387">
        <v>0.27100000000000002</v>
      </c>
      <c r="H104387">
        <v>319300</v>
      </c>
      <c r="I104387">
        <v>429900</v>
      </c>
    </row>
    <row r="104388" spans="1:9" x14ac:dyDescent="0.25">
      <c r="A104388" t="s">
        <v>476</v>
      </c>
      <c r="B104388" t="s">
        <v>494</v>
      </c>
      <c r="C104388">
        <v>47187051001</v>
      </c>
      <c r="D104388">
        <v>2018</v>
      </c>
      <c r="E104388">
        <v>120900</v>
      </c>
      <c r="F104388">
        <v>342800</v>
      </c>
      <c r="G104388">
        <v>0.29199999999999998</v>
      </c>
      <c r="H104388">
        <v>330600</v>
      </c>
      <c r="I104388">
        <v>441400</v>
      </c>
    </row>
    <row r="104389" spans="1:9" x14ac:dyDescent="0.25">
      <c r="A104389" t="s">
        <v>476</v>
      </c>
      <c r="B104389" t="s">
        <v>494</v>
      </c>
      <c r="C104389">
        <v>47187051001</v>
      </c>
      <c r="D104389">
        <v>2019</v>
      </c>
      <c r="E104389">
        <v>114200</v>
      </c>
      <c r="F104389">
        <v>320800</v>
      </c>
      <c r="G104389">
        <v>0.25900000000000001</v>
      </c>
      <c r="H104389">
        <v>351200</v>
      </c>
      <c r="I104389">
        <v>471600</v>
      </c>
    </row>
    <row r="104390" spans="1:9" x14ac:dyDescent="0.25">
      <c r="A104390" t="s">
        <v>476</v>
      </c>
      <c r="B104390" t="s">
        <v>494</v>
      </c>
      <c r="C104390">
        <v>47187051001</v>
      </c>
      <c r="D104390">
        <v>2020</v>
      </c>
      <c r="E104390">
        <v>125200</v>
      </c>
      <c r="F104390">
        <v>351900</v>
      </c>
      <c r="G104390">
        <v>0.27100000000000002</v>
      </c>
      <c r="H104390">
        <v>365700</v>
      </c>
      <c r="I104390">
        <v>490900</v>
      </c>
    </row>
    <row r="104391" spans="1:9" x14ac:dyDescent="0.25">
      <c r="A104391" t="s">
        <v>476</v>
      </c>
      <c r="B104391" t="s">
        <v>494</v>
      </c>
      <c r="C104391">
        <v>47187051001</v>
      </c>
      <c r="D104391">
        <v>2021</v>
      </c>
      <c r="E104391">
        <v>149500</v>
      </c>
      <c r="F104391">
        <v>421200</v>
      </c>
      <c r="G104391">
        <v>0.25900000000000001</v>
      </c>
      <c r="H104391">
        <v>456900</v>
      </c>
      <c r="I104391">
        <v>616800</v>
      </c>
    </row>
    <row r="104392" spans="1:9" x14ac:dyDescent="0.25">
      <c r="A104392" t="s">
        <v>476</v>
      </c>
      <c r="B104392" t="s">
        <v>494</v>
      </c>
      <c r="C104392">
        <v>47187051001</v>
      </c>
      <c r="D104392">
        <v>2022</v>
      </c>
      <c r="E104392">
        <v>190800</v>
      </c>
      <c r="F104392">
        <v>530700</v>
      </c>
      <c r="G104392">
        <v>0.26500000000000001</v>
      </c>
      <c r="H104392">
        <v>583100</v>
      </c>
      <c r="I104392">
        <v>769700</v>
      </c>
    </row>
    <row r="104393" spans="1:9" x14ac:dyDescent="0.25">
      <c r="A104393" t="s">
        <v>476</v>
      </c>
      <c r="B104393" t="s">
        <v>494</v>
      </c>
      <c r="C104393">
        <v>47187051002</v>
      </c>
      <c r="D104393">
        <v>2012</v>
      </c>
      <c r="E104393">
        <v>75400</v>
      </c>
      <c r="F104393">
        <v>158400</v>
      </c>
      <c r="G104393">
        <v>0.26600000000000001</v>
      </c>
      <c r="H104393">
        <v>242400</v>
      </c>
      <c r="I104393">
        <v>322600</v>
      </c>
    </row>
    <row r="104394" spans="1:9" x14ac:dyDescent="0.25">
      <c r="A104394" t="s">
        <v>476</v>
      </c>
      <c r="B104394" t="s">
        <v>494</v>
      </c>
      <c r="C104394">
        <v>47187051002</v>
      </c>
      <c r="D104394">
        <v>2013</v>
      </c>
      <c r="E104394">
        <v>78100</v>
      </c>
      <c r="F104394">
        <v>162800</v>
      </c>
      <c r="G104394">
        <v>0.26100000000000001</v>
      </c>
      <c r="H104394">
        <v>250700</v>
      </c>
      <c r="I104394">
        <v>337900</v>
      </c>
    </row>
    <row r="104395" spans="1:9" x14ac:dyDescent="0.25">
      <c r="A104395" t="s">
        <v>476</v>
      </c>
      <c r="B104395" t="s">
        <v>494</v>
      </c>
      <c r="C104395">
        <v>47187051002</v>
      </c>
      <c r="D104395">
        <v>2014</v>
      </c>
      <c r="E104395">
        <v>84800</v>
      </c>
      <c r="F104395">
        <v>179700</v>
      </c>
      <c r="G104395">
        <v>0.26800000000000002</v>
      </c>
      <c r="H104395">
        <v>263900</v>
      </c>
      <c r="I104395">
        <v>355800</v>
      </c>
    </row>
    <row r="104396" spans="1:9" x14ac:dyDescent="0.25">
      <c r="A104396" t="s">
        <v>476</v>
      </c>
      <c r="B104396" t="s">
        <v>494</v>
      </c>
      <c r="C104396">
        <v>47187051002</v>
      </c>
      <c r="D104396">
        <v>2015</v>
      </c>
      <c r="E104396">
        <v>89800</v>
      </c>
      <c r="F104396">
        <v>192500</v>
      </c>
      <c r="G104396">
        <v>0.26300000000000001</v>
      </c>
      <c r="H104396">
        <v>279600</v>
      </c>
      <c r="I104396">
        <v>381900</v>
      </c>
    </row>
    <row r="104397" spans="1:9" x14ac:dyDescent="0.25">
      <c r="A104397" t="s">
        <v>476</v>
      </c>
      <c r="B104397" t="s">
        <v>494</v>
      </c>
      <c r="C104397">
        <v>47187051002</v>
      </c>
      <c r="D104397">
        <v>2016</v>
      </c>
      <c r="E104397">
        <v>97300</v>
      </c>
      <c r="F104397">
        <v>217200</v>
      </c>
      <c r="G104397">
        <v>0.26500000000000001</v>
      </c>
      <c r="H104397">
        <v>296000</v>
      </c>
      <c r="I104397">
        <v>402900</v>
      </c>
    </row>
    <row r="104398" spans="1:9" x14ac:dyDescent="0.25">
      <c r="A104398" t="s">
        <v>476</v>
      </c>
      <c r="B104398" t="s">
        <v>494</v>
      </c>
      <c r="C104398">
        <v>47187051002</v>
      </c>
      <c r="D104398">
        <v>2017</v>
      </c>
      <c r="E104398">
        <v>106400</v>
      </c>
      <c r="F104398">
        <v>237600</v>
      </c>
      <c r="G104398">
        <v>0.27300000000000002</v>
      </c>
      <c r="H104398">
        <v>314800</v>
      </c>
      <c r="I104398">
        <v>428800</v>
      </c>
    </row>
    <row r="104399" spans="1:9" x14ac:dyDescent="0.25">
      <c r="A104399" t="s">
        <v>476</v>
      </c>
      <c r="B104399" t="s">
        <v>494</v>
      </c>
      <c r="C104399">
        <v>47187051002</v>
      </c>
      <c r="D104399">
        <v>2018</v>
      </c>
      <c r="E104399">
        <v>116600</v>
      </c>
      <c r="F104399">
        <v>260000</v>
      </c>
      <c r="G104399">
        <v>0.28100000000000003</v>
      </c>
      <c r="H104399">
        <v>337400</v>
      </c>
      <c r="I104399">
        <v>456500</v>
      </c>
    </row>
    <row r="104400" spans="1:9" x14ac:dyDescent="0.25">
      <c r="A104400" t="s">
        <v>476</v>
      </c>
      <c r="B104400" t="s">
        <v>494</v>
      </c>
      <c r="C104400">
        <v>47187051002</v>
      </c>
      <c r="D104400">
        <v>2019</v>
      </c>
      <c r="E104400">
        <v>124200</v>
      </c>
      <c r="F104400">
        <v>274600</v>
      </c>
      <c r="G104400">
        <v>0.28000000000000003</v>
      </c>
      <c r="H104400">
        <v>361200</v>
      </c>
      <c r="I104400">
        <v>487000</v>
      </c>
    </row>
    <row r="104401" spans="1:9" x14ac:dyDescent="0.25">
      <c r="A104401" t="s">
        <v>476</v>
      </c>
      <c r="B104401" t="s">
        <v>494</v>
      </c>
      <c r="C104401">
        <v>47187051002</v>
      </c>
      <c r="D104401">
        <v>2020</v>
      </c>
      <c r="E104401">
        <v>134800</v>
      </c>
      <c r="F104401">
        <v>304100</v>
      </c>
      <c r="G104401">
        <v>0.28499999999999998</v>
      </c>
      <c r="H104401">
        <v>379600</v>
      </c>
      <c r="I104401">
        <v>520100</v>
      </c>
    </row>
    <row r="104402" spans="1:9" x14ac:dyDescent="0.25">
      <c r="A104402" t="s">
        <v>476</v>
      </c>
      <c r="B104402" t="s">
        <v>494</v>
      </c>
      <c r="C104402">
        <v>47187051002</v>
      </c>
      <c r="D104402">
        <v>2021</v>
      </c>
      <c r="E104402">
        <v>158600</v>
      </c>
      <c r="F104402">
        <v>347500</v>
      </c>
      <c r="G104402">
        <v>0.27900000000000003</v>
      </c>
      <c r="H104402">
        <v>464400</v>
      </c>
      <c r="I104402">
        <v>632800</v>
      </c>
    </row>
    <row r="104403" spans="1:9" x14ac:dyDescent="0.25">
      <c r="A104403" t="s">
        <v>476</v>
      </c>
      <c r="B104403" t="s">
        <v>494</v>
      </c>
      <c r="C104403">
        <v>47187051002</v>
      </c>
      <c r="D104403">
        <v>2022</v>
      </c>
      <c r="E104403">
        <v>202200</v>
      </c>
      <c r="F104403">
        <v>435900</v>
      </c>
      <c r="G104403">
        <v>0.28100000000000003</v>
      </c>
      <c r="H104403">
        <v>606700</v>
      </c>
      <c r="I104403">
        <v>803100</v>
      </c>
    </row>
    <row r="104404" spans="1:9" x14ac:dyDescent="0.25">
      <c r="A104404" t="s">
        <v>476</v>
      </c>
      <c r="B104404" t="s">
        <v>494</v>
      </c>
      <c r="C104404">
        <v>47187051100</v>
      </c>
      <c r="D104404">
        <v>2012</v>
      </c>
      <c r="E104404">
        <v>70600</v>
      </c>
      <c r="F104404">
        <v>107900</v>
      </c>
      <c r="G104404">
        <v>0.28999999999999998</v>
      </c>
      <c r="H104404">
        <v>234500</v>
      </c>
      <c r="I104404">
        <v>306100</v>
      </c>
    </row>
    <row r="104405" spans="1:9" x14ac:dyDescent="0.25">
      <c r="A104405" t="s">
        <v>476</v>
      </c>
      <c r="B104405" t="s">
        <v>494</v>
      </c>
      <c r="C104405">
        <v>47187051100</v>
      </c>
      <c r="D104405">
        <v>2013</v>
      </c>
      <c r="E104405">
        <v>74500</v>
      </c>
      <c r="F104405">
        <v>115200</v>
      </c>
      <c r="G104405">
        <v>0.27500000000000002</v>
      </c>
      <c r="H104405">
        <v>245200</v>
      </c>
      <c r="I104405">
        <v>343000</v>
      </c>
    </row>
    <row r="104406" spans="1:9" x14ac:dyDescent="0.25">
      <c r="A104406" t="s">
        <v>476</v>
      </c>
      <c r="B104406" t="s">
        <v>494</v>
      </c>
      <c r="C104406">
        <v>47187051100</v>
      </c>
      <c r="D104406">
        <v>2014</v>
      </c>
      <c r="E104406">
        <v>78400</v>
      </c>
      <c r="F104406">
        <v>122500</v>
      </c>
      <c r="G104406">
        <v>0.26</v>
      </c>
      <c r="H104406">
        <v>255900</v>
      </c>
      <c r="I104406">
        <v>379900</v>
      </c>
    </row>
    <row r="104407" spans="1:9" x14ac:dyDescent="0.25">
      <c r="A104407" t="s">
        <v>476</v>
      </c>
      <c r="B104407" t="s">
        <v>494</v>
      </c>
      <c r="C104407">
        <v>47187051100</v>
      </c>
      <c r="D104407">
        <v>2015</v>
      </c>
      <c r="E104407">
        <v>79500</v>
      </c>
      <c r="F104407">
        <v>123800</v>
      </c>
      <c r="G104407">
        <v>0.24199999999999999</v>
      </c>
      <c r="H104407">
        <v>276000</v>
      </c>
      <c r="I104407">
        <v>411500</v>
      </c>
    </row>
    <row r="104408" spans="1:9" x14ac:dyDescent="0.25">
      <c r="A104408" t="s">
        <v>476</v>
      </c>
      <c r="B104408" t="s">
        <v>494</v>
      </c>
      <c r="C104408">
        <v>47187051100</v>
      </c>
      <c r="D104408">
        <v>2016</v>
      </c>
      <c r="E104408">
        <v>98600</v>
      </c>
      <c r="F104408">
        <v>154900</v>
      </c>
      <c r="G104408">
        <v>0.26500000000000001</v>
      </c>
      <c r="H104408">
        <v>303200</v>
      </c>
      <c r="I104408">
        <v>464600</v>
      </c>
    </row>
    <row r="104409" spans="1:9" x14ac:dyDescent="0.25">
      <c r="A104409" t="s">
        <v>476</v>
      </c>
      <c r="B104409" t="s">
        <v>494</v>
      </c>
      <c r="C104409">
        <v>47187051100</v>
      </c>
      <c r="D104409">
        <v>2017</v>
      </c>
      <c r="E104409">
        <v>113000</v>
      </c>
      <c r="F104409">
        <v>181600</v>
      </c>
      <c r="G104409">
        <v>0.27400000000000002</v>
      </c>
      <c r="H104409">
        <v>341200</v>
      </c>
      <c r="I104409">
        <v>516800</v>
      </c>
    </row>
    <row r="104410" spans="1:9" x14ac:dyDescent="0.25">
      <c r="A104410" t="s">
        <v>476</v>
      </c>
      <c r="B104410" t="s">
        <v>494</v>
      </c>
      <c r="C104410">
        <v>47187051100</v>
      </c>
      <c r="D104410">
        <v>2018</v>
      </c>
      <c r="E104410">
        <v>134100</v>
      </c>
      <c r="F104410">
        <v>218400</v>
      </c>
      <c r="G104410">
        <v>0.29499999999999998</v>
      </c>
      <c r="H104410">
        <v>363400</v>
      </c>
      <c r="I104410">
        <v>569400</v>
      </c>
    </row>
    <row r="104411" spans="1:9" x14ac:dyDescent="0.25">
      <c r="A104411" t="s">
        <v>476</v>
      </c>
      <c r="B104411" t="s">
        <v>494</v>
      </c>
      <c r="C104411">
        <v>47187051100</v>
      </c>
      <c r="D104411">
        <v>2019</v>
      </c>
      <c r="E104411">
        <v>140600</v>
      </c>
      <c r="F104411">
        <v>229900</v>
      </c>
      <c r="G104411">
        <v>0.29399999999999998</v>
      </c>
      <c r="H104411">
        <v>381400</v>
      </c>
      <c r="I104411">
        <v>595100</v>
      </c>
    </row>
    <row r="104412" spans="1:9" x14ac:dyDescent="0.25">
      <c r="A104412" t="s">
        <v>476</v>
      </c>
      <c r="B104412" t="s">
        <v>494</v>
      </c>
      <c r="C104412">
        <v>47187051100</v>
      </c>
      <c r="D104412">
        <v>2020</v>
      </c>
      <c r="E104412">
        <v>163700</v>
      </c>
      <c r="F104412">
        <v>272900</v>
      </c>
      <c r="G104412">
        <v>0.29799999999999999</v>
      </c>
      <c r="H104412">
        <v>417400</v>
      </c>
      <c r="I104412">
        <v>680200</v>
      </c>
    </row>
    <row r="104413" spans="1:9" x14ac:dyDescent="0.25">
      <c r="A104413" t="s">
        <v>476</v>
      </c>
      <c r="B104413" t="s">
        <v>494</v>
      </c>
      <c r="C104413">
        <v>47187051100</v>
      </c>
      <c r="D104413">
        <v>2021</v>
      </c>
      <c r="E104413">
        <v>200000</v>
      </c>
      <c r="F104413">
        <v>320800</v>
      </c>
      <c r="G104413">
        <v>0.28299999999999997</v>
      </c>
      <c r="H104413">
        <v>553900</v>
      </c>
      <c r="I104413">
        <v>877300</v>
      </c>
    </row>
    <row r="104414" spans="1:9" x14ac:dyDescent="0.25">
      <c r="A104414" t="s">
        <v>476</v>
      </c>
      <c r="B104414" t="s">
        <v>494</v>
      </c>
      <c r="C104414">
        <v>47187051100</v>
      </c>
      <c r="D104414">
        <v>2022</v>
      </c>
      <c r="E104414">
        <v>352800</v>
      </c>
      <c r="F104414">
        <v>578600</v>
      </c>
      <c r="G104414">
        <v>0.34100000000000003</v>
      </c>
      <c r="H104414">
        <v>848700</v>
      </c>
      <c r="I104414">
        <v>1284200</v>
      </c>
    </row>
    <row r="104415" spans="1:9" x14ac:dyDescent="0.25">
      <c r="A104415" t="s">
        <v>476</v>
      </c>
      <c r="B104415" t="s">
        <v>494</v>
      </c>
      <c r="C104415">
        <v>47187051201</v>
      </c>
      <c r="D104415">
        <v>2012</v>
      </c>
      <c r="E104415">
        <v>51700</v>
      </c>
      <c r="F104415">
        <v>122100</v>
      </c>
      <c r="G104415">
        <v>0.22500000000000001</v>
      </c>
      <c r="H104415">
        <v>209500</v>
      </c>
      <c r="I104415">
        <v>250400</v>
      </c>
    </row>
    <row r="104416" spans="1:9" x14ac:dyDescent="0.25">
      <c r="A104416" t="s">
        <v>476</v>
      </c>
      <c r="B104416" t="s">
        <v>494</v>
      </c>
      <c r="C104416">
        <v>47187051201</v>
      </c>
      <c r="D104416">
        <v>2013</v>
      </c>
      <c r="E104416">
        <v>53900</v>
      </c>
      <c r="F104416">
        <v>128600</v>
      </c>
      <c r="G104416">
        <v>0.22500000000000001</v>
      </c>
      <c r="H104416">
        <v>214700</v>
      </c>
      <c r="I104416">
        <v>259900</v>
      </c>
    </row>
    <row r="104417" spans="1:9" x14ac:dyDescent="0.25">
      <c r="A104417" t="s">
        <v>476</v>
      </c>
      <c r="B104417" t="s">
        <v>494</v>
      </c>
      <c r="C104417">
        <v>47187051201</v>
      </c>
      <c r="D104417">
        <v>2014</v>
      </c>
      <c r="E104417">
        <v>56100</v>
      </c>
      <c r="F104417">
        <v>135100</v>
      </c>
      <c r="G104417">
        <v>0.22500000000000001</v>
      </c>
      <c r="H104417">
        <v>219900</v>
      </c>
      <c r="I104417">
        <v>269400</v>
      </c>
    </row>
    <row r="104418" spans="1:9" x14ac:dyDescent="0.25">
      <c r="A104418" t="s">
        <v>476</v>
      </c>
      <c r="B104418" t="s">
        <v>494</v>
      </c>
      <c r="C104418">
        <v>47187051201</v>
      </c>
      <c r="D104418">
        <v>2015</v>
      </c>
      <c r="E104418">
        <v>63100</v>
      </c>
      <c r="F104418">
        <v>151200</v>
      </c>
      <c r="G104418">
        <v>0.23499999999999999</v>
      </c>
      <c r="H104418">
        <v>233700</v>
      </c>
      <c r="I104418">
        <v>287700</v>
      </c>
    </row>
    <row r="104419" spans="1:9" x14ac:dyDescent="0.25">
      <c r="A104419" t="s">
        <v>476</v>
      </c>
      <c r="B104419" t="s">
        <v>494</v>
      </c>
      <c r="C104419">
        <v>47187051201</v>
      </c>
      <c r="D104419">
        <v>2016</v>
      </c>
      <c r="E104419">
        <v>73700</v>
      </c>
      <c r="F104419">
        <v>180000</v>
      </c>
      <c r="G104419">
        <v>0.252</v>
      </c>
      <c r="H104419">
        <v>255500</v>
      </c>
      <c r="I104419">
        <v>316000</v>
      </c>
    </row>
    <row r="104420" spans="1:9" x14ac:dyDescent="0.25">
      <c r="A104420" t="s">
        <v>476</v>
      </c>
      <c r="B104420" t="s">
        <v>494</v>
      </c>
      <c r="C104420">
        <v>47187051201</v>
      </c>
      <c r="D104420">
        <v>2017</v>
      </c>
      <c r="E104420">
        <v>79900</v>
      </c>
      <c r="F104420">
        <v>195200</v>
      </c>
      <c r="G104420">
        <v>0.254</v>
      </c>
      <c r="H104420">
        <v>277900</v>
      </c>
      <c r="I104420">
        <v>339900</v>
      </c>
    </row>
    <row r="104421" spans="1:9" x14ac:dyDescent="0.25">
      <c r="A104421" t="s">
        <v>476</v>
      </c>
      <c r="B104421" t="s">
        <v>494</v>
      </c>
      <c r="C104421">
        <v>47187051201</v>
      </c>
      <c r="D104421">
        <v>2018</v>
      </c>
      <c r="E104421">
        <v>86500</v>
      </c>
      <c r="F104421">
        <v>210100</v>
      </c>
      <c r="G104421">
        <v>0.26700000000000002</v>
      </c>
      <c r="H104421">
        <v>298500</v>
      </c>
      <c r="I104421">
        <v>353900</v>
      </c>
    </row>
    <row r="104422" spans="1:9" x14ac:dyDescent="0.25">
      <c r="A104422" t="s">
        <v>476</v>
      </c>
      <c r="B104422" t="s">
        <v>494</v>
      </c>
      <c r="C104422">
        <v>47187051201</v>
      </c>
      <c r="D104422">
        <v>2019</v>
      </c>
      <c r="E104422">
        <v>89900</v>
      </c>
      <c r="F104422">
        <v>218400</v>
      </c>
      <c r="G104422">
        <v>0.26400000000000001</v>
      </c>
      <c r="H104422">
        <v>314500</v>
      </c>
      <c r="I104422">
        <v>371300</v>
      </c>
    </row>
    <row r="104423" spans="1:9" x14ac:dyDescent="0.25">
      <c r="A104423" t="s">
        <v>476</v>
      </c>
      <c r="B104423" t="s">
        <v>494</v>
      </c>
      <c r="C104423">
        <v>47187051201</v>
      </c>
      <c r="D104423">
        <v>2020</v>
      </c>
      <c r="E104423">
        <v>92200</v>
      </c>
      <c r="F104423">
        <v>224400</v>
      </c>
      <c r="G104423">
        <v>0.25900000000000001</v>
      </c>
      <c r="H104423">
        <v>327100</v>
      </c>
      <c r="I104423">
        <v>388000</v>
      </c>
    </row>
    <row r="104424" spans="1:9" x14ac:dyDescent="0.25">
      <c r="A104424" t="s">
        <v>476</v>
      </c>
      <c r="B104424" t="s">
        <v>494</v>
      </c>
      <c r="C104424">
        <v>47187051201</v>
      </c>
      <c r="D104424">
        <v>2021</v>
      </c>
      <c r="E104424">
        <v>118400</v>
      </c>
      <c r="F104424">
        <v>293400</v>
      </c>
      <c r="G104424">
        <v>0.26400000000000001</v>
      </c>
      <c r="H104424">
        <v>426100</v>
      </c>
      <c r="I104424">
        <v>496100</v>
      </c>
    </row>
    <row r="104425" spans="1:9" x14ac:dyDescent="0.25">
      <c r="A104425" t="s">
        <v>476</v>
      </c>
      <c r="B104425" t="s">
        <v>494</v>
      </c>
      <c r="C104425">
        <v>47187051201</v>
      </c>
      <c r="D104425">
        <v>2022</v>
      </c>
      <c r="E104425">
        <v>140400</v>
      </c>
      <c r="F104425">
        <v>346000</v>
      </c>
      <c r="G104425">
        <v>0.26</v>
      </c>
      <c r="H104425">
        <v>532000</v>
      </c>
      <c r="I104425">
        <v>606900</v>
      </c>
    </row>
    <row r="104426" spans="1:9" x14ac:dyDescent="0.25">
      <c r="A104426" t="s">
        <v>476</v>
      </c>
      <c r="B104426" t="s">
        <v>494</v>
      </c>
      <c r="C104426">
        <v>47187051202</v>
      </c>
      <c r="D104426">
        <v>2012</v>
      </c>
      <c r="E104426">
        <v>44200</v>
      </c>
      <c r="F104426">
        <v>140500</v>
      </c>
      <c r="G104426">
        <v>0.217</v>
      </c>
      <c r="H104426">
        <v>185000</v>
      </c>
      <c r="I104426">
        <v>213500</v>
      </c>
    </row>
    <row r="104427" spans="1:9" x14ac:dyDescent="0.25">
      <c r="A104427" t="s">
        <v>476</v>
      </c>
      <c r="B104427" t="s">
        <v>494</v>
      </c>
      <c r="C104427">
        <v>47187051202</v>
      </c>
      <c r="D104427">
        <v>2013</v>
      </c>
      <c r="E104427">
        <v>46200</v>
      </c>
      <c r="F104427">
        <v>147400</v>
      </c>
      <c r="G104427">
        <v>0.215</v>
      </c>
      <c r="H104427">
        <v>193100</v>
      </c>
      <c r="I104427">
        <v>223600</v>
      </c>
    </row>
    <row r="104428" spans="1:9" x14ac:dyDescent="0.25">
      <c r="A104428" t="s">
        <v>476</v>
      </c>
      <c r="B104428" t="s">
        <v>494</v>
      </c>
      <c r="C104428">
        <v>47187051202</v>
      </c>
      <c r="D104428">
        <v>2014</v>
      </c>
      <c r="E104428">
        <v>47900</v>
      </c>
      <c r="F104428">
        <v>152700</v>
      </c>
      <c r="G104428">
        <v>0.20699999999999999</v>
      </c>
      <c r="H104428">
        <v>207100</v>
      </c>
      <c r="I104428">
        <v>240900</v>
      </c>
    </row>
    <row r="104429" spans="1:9" x14ac:dyDescent="0.25">
      <c r="A104429" t="s">
        <v>476</v>
      </c>
      <c r="B104429" t="s">
        <v>494</v>
      </c>
      <c r="C104429">
        <v>47187051202</v>
      </c>
      <c r="D104429">
        <v>2015</v>
      </c>
      <c r="E104429">
        <v>52700</v>
      </c>
      <c r="F104429">
        <v>170300</v>
      </c>
      <c r="G104429">
        <v>0.214</v>
      </c>
      <c r="H104429">
        <v>220100</v>
      </c>
      <c r="I104429">
        <v>256100</v>
      </c>
    </row>
    <row r="104430" spans="1:9" x14ac:dyDescent="0.25">
      <c r="A104430" t="s">
        <v>476</v>
      </c>
      <c r="B104430" t="s">
        <v>494</v>
      </c>
      <c r="C104430">
        <v>47187051202</v>
      </c>
      <c r="D104430">
        <v>2016</v>
      </c>
      <c r="E104430">
        <v>59500</v>
      </c>
      <c r="F104430">
        <v>191900</v>
      </c>
      <c r="G104430">
        <v>0.224</v>
      </c>
      <c r="H104430">
        <v>236300</v>
      </c>
      <c r="I104430">
        <v>276000</v>
      </c>
    </row>
    <row r="104431" spans="1:9" x14ac:dyDescent="0.25">
      <c r="A104431" t="s">
        <v>476</v>
      </c>
      <c r="B104431" t="s">
        <v>494</v>
      </c>
      <c r="C104431">
        <v>47187051202</v>
      </c>
      <c r="D104431">
        <v>2017</v>
      </c>
      <c r="E104431">
        <v>66200</v>
      </c>
      <c r="F104431">
        <v>212300</v>
      </c>
      <c r="G104431">
        <v>0.23100000000000001</v>
      </c>
      <c r="H104431">
        <v>259800</v>
      </c>
      <c r="I104431">
        <v>298000</v>
      </c>
    </row>
    <row r="104432" spans="1:9" x14ac:dyDescent="0.25">
      <c r="A104432" t="s">
        <v>476</v>
      </c>
      <c r="B104432" t="s">
        <v>494</v>
      </c>
      <c r="C104432">
        <v>47187051202</v>
      </c>
      <c r="D104432">
        <v>2018</v>
      </c>
      <c r="E104432">
        <v>68200</v>
      </c>
      <c r="F104432">
        <v>218400</v>
      </c>
      <c r="G104432">
        <v>0.22800000000000001</v>
      </c>
      <c r="H104432">
        <v>275000</v>
      </c>
      <c r="I104432">
        <v>313200</v>
      </c>
    </row>
    <row r="104433" spans="1:9" x14ac:dyDescent="0.25">
      <c r="A104433" t="s">
        <v>476</v>
      </c>
      <c r="B104433" t="s">
        <v>494</v>
      </c>
      <c r="C104433">
        <v>47187051202</v>
      </c>
      <c r="D104433">
        <v>2019</v>
      </c>
      <c r="E104433">
        <v>72700</v>
      </c>
      <c r="F104433">
        <v>232300</v>
      </c>
      <c r="G104433">
        <v>0.23499999999999999</v>
      </c>
      <c r="H104433">
        <v>285000</v>
      </c>
      <c r="I104433">
        <v>322700</v>
      </c>
    </row>
    <row r="104434" spans="1:9" x14ac:dyDescent="0.25">
      <c r="A104434" t="s">
        <v>476</v>
      </c>
      <c r="B104434" t="s">
        <v>494</v>
      </c>
      <c r="C104434">
        <v>47187051202</v>
      </c>
      <c r="D104434">
        <v>2020</v>
      </c>
      <c r="E104434">
        <v>75600</v>
      </c>
      <c r="F104434">
        <v>242300</v>
      </c>
      <c r="G104434">
        <v>0.23</v>
      </c>
      <c r="H104434">
        <v>302900</v>
      </c>
      <c r="I104434">
        <v>342400</v>
      </c>
    </row>
    <row r="104435" spans="1:9" x14ac:dyDescent="0.25">
      <c r="A104435" t="s">
        <v>476</v>
      </c>
      <c r="B104435" t="s">
        <v>494</v>
      </c>
      <c r="C104435">
        <v>47187051202</v>
      </c>
      <c r="D104435">
        <v>2021</v>
      </c>
      <c r="E104435">
        <v>90800</v>
      </c>
      <c r="F104435">
        <v>290500</v>
      </c>
      <c r="G104435">
        <v>0.222</v>
      </c>
      <c r="H104435">
        <v>379300</v>
      </c>
      <c r="I104435">
        <v>426500</v>
      </c>
    </row>
    <row r="104436" spans="1:9" x14ac:dyDescent="0.25">
      <c r="A104436" t="s">
        <v>476</v>
      </c>
      <c r="B104436" t="s">
        <v>494</v>
      </c>
      <c r="C104436">
        <v>47187051202</v>
      </c>
      <c r="D104436">
        <v>2022</v>
      </c>
      <c r="E104436">
        <v>116200</v>
      </c>
      <c r="F104436">
        <v>367800</v>
      </c>
      <c r="G104436">
        <v>0.22800000000000001</v>
      </c>
      <c r="H104436">
        <v>480400</v>
      </c>
      <c r="I104436">
        <v>534300</v>
      </c>
    </row>
    <row r="104437" spans="1:9" x14ac:dyDescent="0.25">
      <c r="A104437" t="s">
        <v>476</v>
      </c>
      <c r="B104437" t="s">
        <v>495</v>
      </c>
      <c r="C104437">
        <v>47189030101</v>
      </c>
      <c r="D104437">
        <v>2012</v>
      </c>
      <c r="E104437">
        <v>38000</v>
      </c>
      <c r="F104437">
        <v>61700</v>
      </c>
      <c r="G104437">
        <v>0.22900000000000001</v>
      </c>
      <c r="H104437">
        <v>181600</v>
      </c>
      <c r="I104437">
        <v>188200</v>
      </c>
    </row>
    <row r="104438" spans="1:9" x14ac:dyDescent="0.25">
      <c r="A104438" t="s">
        <v>476</v>
      </c>
      <c r="B104438" t="s">
        <v>495</v>
      </c>
      <c r="C104438">
        <v>47189030101</v>
      </c>
      <c r="D104438">
        <v>2013</v>
      </c>
      <c r="E104438">
        <v>47500</v>
      </c>
      <c r="F104438">
        <v>77400</v>
      </c>
      <c r="G104438">
        <v>0.27300000000000002</v>
      </c>
      <c r="H104438">
        <v>192600</v>
      </c>
      <c r="I104438">
        <v>197600</v>
      </c>
    </row>
    <row r="104439" spans="1:9" x14ac:dyDescent="0.25">
      <c r="A104439" t="s">
        <v>476</v>
      </c>
      <c r="B104439" t="s">
        <v>495</v>
      </c>
      <c r="C104439">
        <v>47189030101</v>
      </c>
      <c r="D104439">
        <v>2014</v>
      </c>
      <c r="E104439">
        <v>45700</v>
      </c>
      <c r="F104439">
        <v>74200</v>
      </c>
      <c r="G104439">
        <v>0.251</v>
      </c>
      <c r="H104439">
        <v>201600</v>
      </c>
      <c r="I104439">
        <v>206800</v>
      </c>
    </row>
    <row r="104440" spans="1:9" x14ac:dyDescent="0.25">
      <c r="A104440" t="s">
        <v>476</v>
      </c>
      <c r="B104440" t="s">
        <v>495</v>
      </c>
      <c r="C104440">
        <v>47189030101</v>
      </c>
      <c r="D104440">
        <v>2015</v>
      </c>
      <c r="E104440">
        <v>47700</v>
      </c>
      <c r="F104440">
        <v>77200</v>
      </c>
      <c r="G104440">
        <v>0.253</v>
      </c>
      <c r="H104440">
        <v>207400</v>
      </c>
      <c r="I104440">
        <v>214200</v>
      </c>
    </row>
    <row r="104441" spans="1:9" x14ac:dyDescent="0.25">
      <c r="A104441" t="s">
        <v>476</v>
      </c>
      <c r="B104441" t="s">
        <v>495</v>
      </c>
      <c r="C104441">
        <v>47189030101</v>
      </c>
      <c r="D104441">
        <v>2016</v>
      </c>
      <c r="E104441">
        <v>45300</v>
      </c>
      <c r="F104441">
        <v>73400</v>
      </c>
      <c r="G104441">
        <v>0.22700000000000001</v>
      </c>
      <c r="H104441">
        <v>219500</v>
      </c>
      <c r="I104441">
        <v>226400</v>
      </c>
    </row>
    <row r="104442" spans="1:9" x14ac:dyDescent="0.25">
      <c r="A104442" t="s">
        <v>476</v>
      </c>
      <c r="B104442" t="s">
        <v>495</v>
      </c>
      <c r="C104442">
        <v>47189030101</v>
      </c>
      <c r="D104442">
        <v>2017</v>
      </c>
      <c r="E104442">
        <v>48400</v>
      </c>
      <c r="F104442">
        <v>78800</v>
      </c>
      <c r="G104442">
        <v>0.224</v>
      </c>
      <c r="H104442">
        <v>237700</v>
      </c>
      <c r="I104442">
        <v>245400</v>
      </c>
    </row>
    <row r="104443" spans="1:9" x14ac:dyDescent="0.25">
      <c r="A104443" t="s">
        <v>476</v>
      </c>
      <c r="B104443" t="s">
        <v>495</v>
      </c>
      <c r="C104443">
        <v>47189030101</v>
      </c>
      <c r="D104443">
        <v>2018</v>
      </c>
      <c r="E104443">
        <v>55300</v>
      </c>
      <c r="F104443">
        <v>89900</v>
      </c>
      <c r="G104443">
        <v>0.23799999999999999</v>
      </c>
      <c r="H104443">
        <v>255100</v>
      </c>
      <c r="I104443">
        <v>262800</v>
      </c>
    </row>
    <row r="104444" spans="1:9" x14ac:dyDescent="0.25">
      <c r="A104444" t="s">
        <v>476</v>
      </c>
      <c r="B104444" t="s">
        <v>495</v>
      </c>
      <c r="C104444">
        <v>47189030101</v>
      </c>
      <c r="D104444">
        <v>2019</v>
      </c>
      <c r="E104444">
        <v>58300</v>
      </c>
      <c r="F104444">
        <v>94700</v>
      </c>
      <c r="G104444">
        <v>0.23599999999999999</v>
      </c>
      <c r="H104444">
        <v>273000</v>
      </c>
      <c r="I104444">
        <v>280500</v>
      </c>
    </row>
    <row r="104445" spans="1:9" x14ac:dyDescent="0.25">
      <c r="A104445" t="s">
        <v>476</v>
      </c>
      <c r="B104445" t="s">
        <v>495</v>
      </c>
      <c r="C104445">
        <v>47189030101</v>
      </c>
      <c r="D104445">
        <v>2020</v>
      </c>
      <c r="E104445">
        <v>61900</v>
      </c>
      <c r="F104445">
        <v>100500</v>
      </c>
      <c r="G104445">
        <v>0.22900000000000001</v>
      </c>
      <c r="H104445">
        <v>302300</v>
      </c>
      <c r="I104445">
        <v>307600</v>
      </c>
    </row>
    <row r="104446" spans="1:9" x14ac:dyDescent="0.25">
      <c r="A104446" t="s">
        <v>476</v>
      </c>
      <c r="B104446" t="s">
        <v>495</v>
      </c>
      <c r="C104446">
        <v>47189030101</v>
      </c>
      <c r="D104446">
        <v>2021</v>
      </c>
      <c r="E104446">
        <v>81500</v>
      </c>
      <c r="F104446">
        <v>132400</v>
      </c>
      <c r="G104446">
        <v>0.26100000000000001</v>
      </c>
      <c r="H104446">
        <v>351800</v>
      </c>
      <c r="I104446">
        <v>355600</v>
      </c>
    </row>
    <row r="104447" spans="1:9" x14ac:dyDescent="0.25">
      <c r="A104447" t="s">
        <v>476</v>
      </c>
      <c r="B104447" t="s">
        <v>495</v>
      </c>
      <c r="C104447">
        <v>47189030101</v>
      </c>
      <c r="D104447">
        <v>2022</v>
      </c>
      <c r="E104447">
        <v>87500</v>
      </c>
      <c r="F104447">
        <v>142800</v>
      </c>
      <c r="G104447">
        <v>0.23400000000000001</v>
      </c>
      <c r="H104447">
        <v>418200</v>
      </c>
      <c r="I104447">
        <v>424700</v>
      </c>
    </row>
    <row r="104448" spans="1:9" x14ac:dyDescent="0.25">
      <c r="A104448" t="s">
        <v>476</v>
      </c>
      <c r="B104448" t="s">
        <v>495</v>
      </c>
      <c r="C104448">
        <v>47189030102</v>
      </c>
      <c r="D104448">
        <v>2012</v>
      </c>
      <c r="E104448">
        <v>30300</v>
      </c>
      <c r="F104448">
        <v>37300</v>
      </c>
      <c r="G104448">
        <v>0.25</v>
      </c>
      <c r="H104448">
        <v>165300</v>
      </c>
      <c r="I104448">
        <v>146500</v>
      </c>
    </row>
    <row r="104449" spans="1:9" x14ac:dyDescent="0.25">
      <c r="A104449" t="s">
        <v>476</v>
      </c>
      <c r="B104449" t="s">
        <v>495</v>
      </c>
      <c r="C104449">
        <v>47189030102</v>
      </c>
      <c r="D104449">
        <v>2013</v>
      </c>
      <c r="E104449">
        <v>27600</v>
      </c>
      <c r="F104449">
        <v>33900</v>
      </c>
      <c r="G104449">
        <v>0.23300000000000001</v>
      </c>
      <c r="H104449">
        <v>161500</v>
      </c>
      <c r="I104449">
        <v>142400</v>
      </c>
    </row>
    <row r="104450" spans="1:9" x14ac:dyDescent="0.25">
      <c r="A104450" t="s">
        <v>476</v>
      </c>
      <c r="B104450" t="s">
        <v>495</v>
      </c>
      <c r="C104450">
        <v>47189030102</v>
      </c>
      <c r="D104450">
        <v>2014</v>
      </c>
      <c r="E104450">
        <v>24900</v>
      </c>
      <c r="F104450">
        <v>30500</v>
      </c>
      <c r="G104450">
        <v>0.216</v>
      </c>
      <c r="H104450">
        <v>157700</v>
      </c>
      <c r="I104450">
        <v>138300</v>
      </c>
    </row>
    <row r="104451" spans="1:9" x14ac:dyDescent="0.25">
      <c r="A104451" t="s">
        <v>476</v>
      </c>
      <c r="B104451" t="s">
        <v>495</v>
      </c>
      <c r="C104451">
        <v>47189030102</v>
      </c>
      <c r="D104451">
        <v>2015</v>
      </c>
      <c r="E104451">
        <v>28700</v>
      </c>
      <c r="F104451">
        <v>35100</v>
      </c>
      <c r="G104451">
        <v>0.23100000000000001</v>
      </c>
      <c r="H104451">
        <v>169600</v>
      </c>
      <c r="I104451">
        <v>149800</v>
      </c>
    </row>
    <row r="104452" spans="1:9" x14ac:dyDescent="0.25">
      <c r="A104452" t="s">
        <v>476</v>
      </c>
      <c r="B104452" t="s">
        <v>495</v>
      </c>
      <c r="C104452">
        <v>47189030102</v>
      </c>
      <c r="D104452">
        <v>2016</v>
      </c>
      <c r="E104452">
        <v>33500</v>
      </c>
      <c r="F104452">
        <v>41100</v>
      </c>
      <c r="G104452">
        <v>0.24099999999999999</v>
      </c>
      <c r="H104452">
        <v>186900</v>
      </c>
      <c r="I104452">
        <v>167200</v>
      </c>
    </row>
    <row r="104453" spans="1:9" x14ac:dyDescent="0.25">
      <c r="A104453" t="s">
        <v>476</v>
      </c>
      <c r="B104453" t="s">
        <v>495</v>
      </c>
      <c r="C104453">
        <v>47189030102</v>
      </c>
      <c r="D104453">
        <v>2017</v>
      </c>
      <c r="E104453">
        <v>39700</v>
      </c>
      <c r="F104453">
        <v>48500</v>
      </c>
      <c r="G104453">
        <v>0.254</v>
      </c>
      <c r="H104453">
        <v>209500</v>
      </c>
      <c r="I104453">
        <v>188000</v>
      </c>
    </row>
    <row r="104454" spans="1:9" x14ac:dyDescent="0.25">
      <c r="A104454" t="s">
        <v>476</v>
      </c>
      <c r="B104454" t="s">
        <v>495</v>
      </c>
      <c r="C104454">
        <v>47189030102</v>
      </c>
      <c r="D104454">
        <v>2018</v>
      </c>
      <c r="E104454">
        <v>39500</v>
      </c>
      <c r="F104454">
        <v>48400</v>
      </c>
      <c r="G104454">
        <v>0.24099999999999999</v>
      </c>
      <c r="H104454">
        <v>223600</v>
      </c>
      <c r="I104454">
        <v>196700</v>
      </c>
    </row>
    <row r="104455" spans="1:9" x14ac:dyDescent="0.25">
      <c r="A104455" t="s">
        <v>476</v>
      </c>
      <c r="B104455" t="s">
        <v>495</v>
      </c>
      <c r="C104455">
        <v>47189030102</v>
      </c>
      <c r="D104455">
        <v>2019</v>
      </c>
      <c r="E104455">
        <v>43300</v>
      </c>
      <c r="F104455">
        <v>53000</v>
      </c>
      <c r="G104455">
        <v>0.245</v>
      </c>
      <c r="H104455">
        <v>240000</v>
      </c>
      <c r="I104455">
        <v>213100</v>
      </c>
    </row>
    <row r="104456" spans="1:9" x14ac:dyDescent="0.25">
      <c r="A104456" t="s">
        <v>476</v>
      </c>
      <c r="B104456" t="s">
        <v>495</v>
      </c>
      <c r="C104456">
        <v>47189030102</v>
      </c>
      <c r="D104456">
        <v>2020</v>
      </c>
      <c r="E104456">
        <v>46700</v>
      </c>
      <c r="F104456">
        <v>56800</v>
      </c>
      <c r="G104456">
        <v>0.24199999999999999</v>
      </c>
      <c r="H104456">
        <v>260500</v>
      </c>
      <c r="I104456">
        <v>232000</v>
      </c>
    </row>
    <row r="104457" spans="1:9" x14ac:dyDescent="0.25">
      <c r="A104457" t="s">
        <v>476</v>
      </c>
      <c r="B104457" t="s">
        <v>495</v>
      </c>
      <c r="C104457">
        <v>47189030102</v>
      </c>
      <c r="D104457">
        <v>2021</v>
      </c>
      <c r="E104457">
        <v>58500</v>
      </c>
      <c r="F104457">
        <v>71600</v>
      </c>
      <c r="G104457">
        <v>0.26200000000000001</v>
      </c>
      <c r="H104457">
        <v>304500</v>
      </c>
      <c r="I104457">
        <v>268700</v>
      </c>
    </row>
    <row r="104458" spans="1:9" x14ac:dyDescent="0.25">
      <c r="A104458" t="s">
        <v>476</v>
      </c>
      <c r="B104458" t="s">
        <v>495</v>
      </c>
      <c r="C104458">
        <v>47189030102</v>
      </c>
      <c r="D104458">
        <v>2022</v>
      </c>
      <c r="E104458">
        <v>73800</v>
      </c>
      <c r="F104458">
        <v>90400</v>
      </c>
      <c r="G104458">
        <v>0.26700000000000002</v>
      </c>
      <c r="H104458">
        <v>377900</v>
      </c>
      <c r="I104458">
        <v>332200</v>
      </c>
    </row>
    <row r="104459" spans="1:9" x14ac:dyDescent="0.25">
      <c r="A104459" t="s">
        <v>476</v>
      </c>
      <c r="B104459" t="s">
        <v>495</v>
      </c>
      <c r="C104459">
        <v>47189030202</v>
      </c>
      <c r="D104459">
        <v>2012</v>
      </c>
      <c r="E104459">
        <v>46600</v>
      </c>
      <c r="F104459">
        <v>81200</v>
      </c>
      <c r="G104459">
        <v>0.23200000000000001</v>
      </c>
      <c r="H104459">
        <v>189800</v>
      </c>
      <c r="I104459">
        <v>225400</v>
      </c>
    </row>
    <row r="104460" spans="1:9" x14ac:dyDescent="0.25">
      <c r="A104460" t="s">
        <v>476</v>
      </c>
      <c r="B104460" t="s">
        <v>495</v>
      </c>
      <c r="C104460">
        <v>47189030202</v>
      </c>
      <c r="D104460">
        <v>2013</v>
      </c>
      <c r="E104460">
        <v>44000</v>
      </c>
      <c r="F104460">
        <v>76700</v>
      </c>
      <c r="G104460">
        <v>0.218</v>
      </c>
      <c r="H104460">
        <v>189500</v>
      </c>
      <c r="I104460">
        <v>225600</v>
      </c>
    </row>
    <row r="104461" spans="1:9" x14ac:dyDescent="0.25">
      <c r="A104461" t="s">
        <v>476</v>
      </c>
      <c r="B104461" t="s">
        <v>495</v>
      </c>
      <c r="C104461">
        <v>47189030202</v>
      </c>
      <c r="D104461">
        <v>2014</v>
      </c>
      <c r="E104461">
        <v>45300</v>
      </c>
      <c r="F104461">
        <v>79200</v>
      </c>
      <c r="G104461">
        <v>0.20899999999999999</v>
      </c>
      <c r="H104461">
        <v>204100</v>
      </c>
      <c r="I104461">
        <v>242100</v>
      </c>
    </row>
    <row r="104462" spans="1:9" x14ac:dyDescent="0.25">
      <c r="A104462" t="s">
        <v>476</v>
      </c>
      <c r="B104462" t="s">
        <v>495</v>
      </c>
      <c r="C104462">
        <v>47189030202</v>
      </c>
      <c r="D104462">
        <v>2015</v>
      </c>
      <c r="E104462">
        <v>47200</v>
      </c>
      <c r="F104462">
        <v>82600</v>
      </c>
      <c r="G104462">
        <v>0.20699999999999999</v>
      </c>
      <c r="H104462">
        <v>212000</v>
      </c>
      <c r="I104462">
        <v>254200</v>
      </c>
    </row>
    <row r="104463" spans="1:9" x14ac:dyDescent="0.25">
      <c r="A104463" t="s">
        <v>476</v>
      </c>
      <c r="B104463" t="s">
        <v>495</v>
      </c>
      <c r="C104463">
        <v>47189030202</v>
      </c>
      <c r="D104463">
        <v>2016</v>
      </c>
      <c r="E104463">
        <v>54900</v>
      </c>
      <c r="F104463">
        <v>96600</v>
      </c>
      <c r="G104463">
        <v>0.221</v>
      </c>
      <c r="H104463">
        <v>232000</v>
      </c>
      <c r="I104463">
        <v>277400</v>
      </c>
    </row>
    <row r="104464" spans="1:9" x14ac:dyDescent="0.25">
      <c r="A104464" t="s">
        <v>476</v>
      </c>
      <c r="B104464" t="s">
        <v>495</v>
      </c>
      <c r="C104464">
        <v>47189030202</v>
      </c>
      <c r="D104464">
        <v>2017</v>
      </c>
      <c r="E104464">
        <v>59600</v>
      </c>
      <c r="F104464">
        <v>105900</v>
      </c>
      <c r="G104464">
        <v>0.22800000000000001</v>
      </c>
      <c r="H104464">
        <v>243900</v>
      </c>
      <c r="I104464">
        <v>291400</v>
      </c>
    </row>
    <row r="104465" spans="1:9" x14ac:dyDescent="0.25">
      <c r="A104465" t="s">
        <v>476</v>
      </c>
      <c r="B104465" t="s">
        <v>495</v>
      </c>
      <c r="C104465">
        <v>47189030202</v>
      </c>
      <c r="D104465">
        <v>2018</v>
      </c>
      <c r="E104465">
        <v>62400</v>
      </c>
      <c r="F104465">
        <v>111000</v>
      </c>
      <c r="G104465">
        <v>0.22600000000000001</v>
      </c>
      <c r="H104465">
        <v>257500</v>
      </c>
      <c r="I104465">
        <v>305900</v>
      </c>
    </row>
    <row r="104466" spans="1:9" x14ac:dyDescent="0.25">
      <c r="A104466" t="s">
        <v>476</v>
      </c>
      <c r="B104466" t="s">
        <v>495</v>
      </c>
      <c r="C104466">
        <v>47189030202</v>
      </c>
      <c r="D104466">
        <v>2019</v>
      </c>
      <c r="E104466">
        <v>62200</v>
      </c>
      <c r="F104466">
        <v>111300</v>
      </c>
      <c r="G104466">
        <v>0.214</v>
      </c>
      <c r="H104466">
        <v>270600</v>
      </c>
      <c r="I104466">
        <v>323300</v>
      </c>
    </row>
    <row r="104467" spans="1:9" x14ac:dyDescent="0.25">
      <c r="A104467" t="s">
        <v>476</v>
      </c>
      <c r="B104467" t="s">
        <v>495</v>
      </c>
      <c r="C104467">
        <v>47189030202</v>
      </c>
      <c r="D104467">
        <v>2020</v>
      </c>
      <c r="E104467">
        <v>69800</v>
      </c>
      <c r="F104467">
        <v>124300</v>
      </c>
      <c r="G104467">
        <v>0.22800000000000001</v>
      </c>
      <c r="H104467">
        <v>284400</v>
      </c>
      <c r="I104467">
        <v>340300</v>
      </c>
    </row>
    <row r="104468" spans="1:9" x14ac:dyDescent="0.25">
      <c r="A104468" t="s">
        <v>476</v>
      </c>
      <c r="B104468" t="s">
        <v>495</v>
      </c>
      <c r="C104468">
        <v>47189030202</v>
      </c>
      <c r="D104468">
        <v>2021</v>
      </c>
      <c r="E104468">
        <v>79300</v>
      </c>
      <c r="F104468">
        <v>142500</v>
      </c>
      <c r="G104468">
        <v>0.221</v>
      </c>
      <c r="H104468">
        <v>336900</v>
      </c>
      <c r="I104468">
        <v>399200</v>
      </c>
    </row>
    <row r="104469" spans="1:9" x14ac:dyDescent="0.25">
      <c r="A104469" t="s">
        <v>476</v>
      </c>
      <c r="B104469" t="s">
        <v>495</v>
      </c>
      <c r="C104469">
        <v>47189030202</v>
      </c>
      <c r="D104469">
        <v>2022</v>
      </c>
      <c r="E104469">
        <v>88500</v>
      </c>
      <c r="F104469">
        <v>155000</v>
      </c>
      <c r="G104469">
        <v>0.2</v>
      </c>
      <c r="H104469">
        <v>421300</v>
      </c>
      <c r="I104469">
        <v>496000</v>
      </c>
    </row>
    <row r="104470" spans="1:9" x14ac:dyDescent="0.25">
      <c r="A104470" t="s">
        <v>476</v>
      </c>
      <c r="B104470" t="s">
        <v>495</v>
      </c>
      <c r="C104470">
        <v>47189030203</v>
      </c>
      <c r="D104470">
        <v>2012</v>
      </c>
      <c r="E104470">
        <v>51300</v>
      </c>
      <c r="F104470">
        <v>104100</v>
      </c>
      <c r="G104470">
        <v>0.27400000000000002</v>
      </c>
      <c r="H104470">
        <v>200000</v>
      </c>
      <c r="I104470">
        <v>204100</v>
      </c>
    </row>
    <row r="104471" spans="1:9" x14ac:dyDescent="0.25">
      <c r="A104471" t="s">
        <v>476</v>
      </c>
      <c r="B104471" t="s">
        <v>495</v>
      </c>
      <c r="C104471">
        <v>47189030203</v>
      </c>
      <c r="D104471">
        <v>2013</v>
      </c>
      <c r="E104471">
        <v>51000</v>
      </c>
      <c r="F104471">
        <v>102600</v>
      </c>
      <c r="G104471">
        <v>0.27100000000000002</v>
      </c>
      <c r="H104471">
        <v>198400</v>
      </c>
      <c r="I104471">
        <v>203800</v>
      </c>
    </row>
    <row r="104472" spans="1:9" x14ac:dyDescent="0.25">
      <c r="A104472" t="s">
        <v>476</v>
      </c>
      <c r="B104472" t="s">
        <v>495</v>
      </c>
      <c r="C104472">
        <v>47189030203</v>
      </c>
      <c r="D104472">
        <v>2014</v>
      </c>
      <c r="E104472">
        <v>47800</v>
      </c>
      <c r="F104472">
        <v>97100</v>
      </c>
      <c r="G104472">
        <v>0.23899999999999999</v>
      </c>
      <c r="H104472">
        <v>207800</v>
      </c>
      <c r="I104472">
        <v>214400</v>
      </c>
    </row>
    <row r="104473" spans="1:9" x14ac:dyDescent="0.25">
      <c r="A104473" t="s">
        <v>476</v>
      </c>
      <c r="B104473" t="s">
        <v>495</v>
      </c>
      <c r="C104473">
        <v>47189030203</v>
      </c>
      <c r="D104473">
        <v>2015</v>
      </c>
      <c r="E104473">
        <v>51000</v>
      </c>
      <c r="F104473">
        <v>103600</v>
      </c>
      <c r="G104473">
        <v>0.23699999999999999</v>
      </c>
      <c r="H104473">
        <v>223300</v>
      </c>
      <c r="I104473">
        <v>232500</v>
      </c>
    </row>
    <row r="104474" spans="1:9" x14ac:dyDescent="0.25">
      <c r="A104474" t="s">
        <v>476</v>
      </c>
      <c r="B104474" t="s">
        <v>495</v>
      </c>
      <c r="C104474">
        <v>47189030203</v>
      </c>
      <c r="D104474">
        <v>2016</v>
      </c>
      <c r="E104474">
        <v>61300</v>
      </c>
      <c r="F104474">
        <v>128000</v>
      </c>
      <c r="G104474">
        <v>0.25700000000000001</v>
      </c>
      <c r="H104474">
        <v>244700</v>
      </c>
      <c r="I104474">
        <v>256300</v>
      </c>
    </row>
    <row r="104475" spans="1:9" x14ac:dyDescent="0.25">
      <c r="A104475" t="s">
        <v>476</v>
      </c>
      <c r="B104475" t="s">
        <v>495</v>
      </c>
      <c r="C104475">
        <v>47189030203</v>
      </c>
      <c r="D104475">
        <v>2017</v>
      </c>
      <c r="E104475">
        <v>67900</v>
      </c>
      <c r="F104475">
        <v>143500</v>
      </c>
      <c r="G104475">
        <v>0.26400000000000001</v>
      </c>
      <c r="H104475">
        <v>258300</v>
      </c>
      <c r="I104475">
        <v>275600</v>
      </c>
    </row>
    <row r="104476" spans="1:9" x14ac:dyDescent="0.25">
      <c r="A104476" t="s">
        <v>476</v>
      </c>
      <c r="B104476" t="s">
        <v>495</v>
      </c>
      <c r="C104476">
        <v>47189030203</v>
      </c>
      <c r="D104476">
        <v>2018</v>
      </c>
      <c r="E104476">
        <v>73200</v>
      </c>
      <c r="F104476">
        <v>154800</v>
      </c>
      <c r="G104476">
        <v>0.26200000000000001</v>
      </c>
      <c r="H104476">
        <v>276600</v>
      </c>
      <c r="I104476">
        <v>296600</v>
      </c>
    </row>
    <row r="104477" spans="1:9" x14ac:dyDescent="0.25">
      <c r="A104477" t="s">
        <v>476</v>
      </c>
      <c r="B104477" t="s">
        <v>495</v>
      </c>
      <c r="C104477">
        <v>47189030203</v>
      </c>
      <c r="D104477">
        <v>2019</v>
      </c>
      <c r="E104477">
        <v>77400</v>
      </c>
      <c r="F104477">
        <v>170400</v>
      </c>
      <c r="G104477">
        <v>0.255</v>
      </c>
      <c r="H104477">
        <v>295100</v>
      </c>
      <c r="I104477">
        <v>323700</v>
      </c>
    </row>
    <row r="104478" spans="1:9" x14ac:dyDescent="0.25">
      <c r="A104478" t="s">
        <v>476</v>
      </c>
      <c r="B104478" t="s">
        <v>495</v>
      </c>
      <c r="C104478">
        <v>47189030203</v>
      </c>
      <c r="D104478">
        <v>2020</v>
      </c>
      <c r="E104478">
        <v>81200</v>
      </c>
      <c r="F104478">
        <v>177600</v>
      </c>
      <c r="G104478">
        <v>0.252</v>
      </c>
      <c r="H104478">
        <v>310300</v>
      </c>
      <c r="I104478">
        <v>344500</v>
      </c>
    </row>
    <row r="104479" spans="1:9" x14ac:dyDescent="0.25">
      <c r="A104479" t="s">
        <v>476</v>
      </c>
      <c r="B104479" t="s">
        <v>495</v>
      </c>
      <c r="C104479">
        <v>47189030203</v>
      </c>
      <c r="D104479">
        <v>2021</v>
      </c>
      <c r="E104479">
        <v>89900</v>
      </c>
      <c r="F104479">
        <v>199700</v>
      </c>
      <c r="G104479">
        <v>0.248</v>
      </c>
      <c r="H104479">
        <v>353600</v>
      </c>
      <c r="I104479">
        <v>383300</v>
      </c>
    </row>
    <row r="104480" spans="1:9" x14ac:dyDescent="0.25">
      <c r="A104480" t="s">
        <v>476</v>
      </c>
      <c r="B104480" t="s">
        <v>495</v>
      </c>
      <c r="C104480">
        <v>47189030203</v>
      </c>
      <c r="D104480">
        <v>2022</v>
      </c>
      <c r="E104480">
        <v>112300</v>
      </c>
      <c r="F104480">
        <v>231800</v>
      </c>
      <c r="G104480">
        <v>0.26500000000000001</v>
      </c>
      <c r="H104480">
        <v>444000</v>
      </c>
      <c r="I104480">
        <v>456400</v>
      </c>
    </row>
    <row r="104481" spans="1:9" x14ac:dyDescent="0.25">
      <c r="A104481" t="s">
        <v>476</v>
      </c>
      <c r="B104481" t="s">
        <v>495</v>
      </c>
      <c r="C104481">
        <v>47189030204</v>
      </c>
      <c r="D104481">
        <v>2012</v>
      </c>
      <c r="E104481">
        <v>59100</v>
      </c>
      <c r="F104481">
        <v>94900</v>
      </c>
      <c r="G104481">
        <v>0.26900000000000002</v>
      </c>
      <c r="H104481">
        <v>219300</v>
      </c>
      <c r="I104481">
        <v>249000</v>
      </c>
    </row>
    <row r="104482" spans="1:9" x14ac:dyDescent="0.25">
      <c r="A104482" t="s">
        <v>476</v>
      </c>
      <c r="B104482" t="s">
        <v>495</v>
      </c>
      <c r="C104482">
        <v>47189030204</v>
      </c>
      <c r="D104482">
        <v>2013</v>
      </c>
      <c r="E104482">
        <v>57300</v>
      </c>
      <c r="F104482">
        <v>92900</v>
      </c>
      <c r="G104482">
        <v>0.27200000000000002</v>
      </c>
      <c r="H104482">
        <v>208900</v>
      </c>
      <c r="I104482">
        <v>239700</v>
      </c>
    </row>
    <row r="104483" spans="1:9" x14ac:dyDescent="0.25">
      <c r="A104483" t="s">
        <v>476</v>
      </c>
      <c r="B104483" t="s">
        <v>495</v>
      </c>
      <c r="C104483">
        <v>47189030204</v>
      </c>
      <c r="D104483">
        <v>2014</v>
      </c>
      <c r="E104483">
        <v>52500</v>
      </c>
      <c r="F104483">
        <v>84600</v>
      </c>
      <c r="G104483">
        <v>0.24399999999999999</v>
      </c>
      <c r="H104483">
        <v>214100</v>
      </c>
      <c r="I104483">
        <v>244400</v>
      </c>
    </row>
    <row r="104484" spans="1:9" x14ac:dyDescent="0.25">
      <c r="A104484" t="s">
        <v>476</v>
      </c>
      <c r="B104484" t="s">
        <v>495</v>
      </c>
      <c r="C104484">
        <v>47189030204</v>
      </c>
      <c r="D104484">
        <v>2015</v>
      </c>
      <c r="E104484">
        <v>53300</v>
      </c>
      <c r="F104484">
        <v>85600</v>
      </c>
      <c r="G104484">
        <v>0.23300000000000001</v>
      </c>
      <c r="H104484">
        <v>223400</v>
      </c>
      <c r="I104484">
        <v>258700</v>
      </c>
    </row>
    <row r="104485" spans="1:9" x14ac:dyDescent="0.25">
      <c r="A104485" t="s">
        <v>476</v>
      </c>
      <c r="B104485" t="s">
        <v>495</v>
      </c>
      <c r="C104485">
        <v>47189030204</v>
      </c>
      <c r="D104485">
        <v>2016</v>
      </c>
      <c r="E104485">
        <v>58100</v>
      </c>
      <c r="F104485">
        <v>94200</v>
      </c>
      <c r="G104485">
        <v>0.24299999999999999</v>
      </c>
      <c r="H104485">
        <v>236600</v>
      </c>
      <c r="I104485">
        <v>271200</v>
      </c>
    </row>
    <row r="104486" spans="1:9" x14ac:dyDescent="0.25">
      <c r="A104486" t="s">
        <v>476</v>
      </c>
      <c r="B104486" t="s">
        <v>495</v>
      </c>
      <c r="C104486">
        <v>47189030204</v>
      </c>
      <c r="D104486">
        <v>2017</v>
      </c>
      <c r="E104486">
        <v>59100</v>
      </c>
      <c r="F104486">
        <v>95100</v>
      </c>
      <c r="G104486">
        <v>0.23899999999999999</v>
      </c>
      <c r="H104486">
        <v>242700</v>
      </c>
      <c r="I104486">
        <v>280100</v>
      </c>
    </row>
    <row r="104487" spans="1:9" x14ac:dyDescent="0.25">
      <c r="A104487" t="s">
        <v>476</v>
      </c>
      <c r="B104487" t="s">
        <v>495</v>
      </c>
      <c r="C104487">
        <v>47189030204</v>
      </c>
      <c r="D104487">
        <v>2018</v>
      </c>
      <c r="E104487">
        <v>67400</v>
      </c>
      <c r="F104487">
        <v>108900</v>
      </c>
      <c r="G104487">
        <v>0.248</v>
      </c>
      <c r="H104487">
        <v>270400</v>
      </c>
      <c r="I104487">
        <v>308500</v>
      </c>
    </row>
    <row r="104488" spans="1:9" x14ac:dyDescent="0.25">
      <c r="A104488" t="s">
        <v>476</v>
      </c>
      <c r="B104488" t="s">
        <v>495</v>
      </c>
      <c r="C104488">
        <v>47189030204</v>
      </c>
      <c r="D104488">
        <v>2019</v>
      </c>
      <c r="E104488">
        <v>76300</v>
      </c>
      <c r="F104488">
        <v>123300</v>
      </c>
      <c r="G104488">
        <v>0.26600000000000001</v>
      </c>
      <c r="H104488">
        <v>285500</v>
      </c>
      <c r="I104488">
        <v>326300</v>
      </c>
    </row>
    <row r="104489" spans="1:9" x14ac:dyDescent="0.25">
      <c r="A104489" t="s">
        <v>476</v>
      </c>
      <c r="B104489" t="s">
        <v>495</v>
      </c>
      <c r="C104489">
        <v>47189030204</v>
      </c>
      <c r="D104489">
        <v>2020</v>
      </c>
      <c r="E104489">
        <v>79100</v>
      </c>
      <c r="F104489">
        <v>127400</v>
      </c>
      <c r="G104489">
        <v>0.246</v>
      </c>
      <c r="H104489">
        <v>319800</v>
      </c>
      <c r="I104489">
        <v>364100</v>
      </c>
    </row>
    <row r="104490" spans="1:9" x14ac:dyDescent="0.25">
      <c r="A104490" t="s">
        <v>476</v>
      </c>
      <c r="B104490" t="s">
        <v>495</v>
      </c>
      <c r="C104490">
        <v>47189030204</v>
      </c>
      <c r="D104490">
        <v>2021</v>
      </c>
      <c r="E104490">
        <v>96800</v>
      </c>
      <c r="F104490">
        <v>156300</v>
      </c>
      <c r="G104490">
        <v>0.26600000000000001</v>
      </c>
      <c r="H104490">
        <v>366100</v>
      </c>
      <c r="I104490">
        <v>414500</v>
      </c>
    </row>
    <row r="104491" spans="1:9" x14ac:dyDescent="0.25">
      <c r="A104491" t="s">
        <v>476</v>
      </c>
      <c r="B104491" t="s">
        <v>495</v>
      </c>
      <c r="C104491">
        <v>47189030204</v>
      </c>
      <c r="D104491">
        <v>2022</v>
      </c>
      <c r="E104491">
        <v>112000</v>
      </c>
      <c r="F104491">
        <v>181100</v>
      </c>
      <c r="G104491">
        <v>0.25700000000000001</v>
      </c>
      <c r="H104491">
        <v>441200</v>
      </c>
      <c r="I104491">
        <v>495100</v>
      </c>
    </row>
    <row r="104492" spans="1:9" x14ac:dyDescent="0.25">
      <c r="A104492" t="s">
        <v>476</v>
      </c>
      <c r="B104492" t="s">
        <v>495</v>
      </c>
      <c r="C104492">
        <v>47189030303</v>
      </c>
      <c r="D104492">
        <v>2012</v>
      </c>
      <c r="E104492">
        <v>77200</v>
      </c>
      <c r="F104492">
        <v>123500</v>
      </c>
      <c r="G104492">
        <v>0.317</v>
      </c>
      <c r="H104492">
        <v>262500</v>
      </c>
      <c r="I104492">
        <v>278300</v>
      </c>
    </row>
    <row r="104493" spans="1:9" x14ac:dyDescent="0.25">
      <c r="A104493" t="s">
        <v>476</v>
      </c>
      <c r="B104493" t="s">
        <v>495</v>
      </c>
      <c r="C104493">
        <v>47189030303</v>
      </c>
      <c r="D104493">
        <v>2013</v>
      </c>
      <c r="E104493">
        <v>62200</v>
      </c>
      <c r="F104493">
        <v>99600</v>
      </c>
      <c r="G104493">
        <v>0.29499999999999998</v>
      </c>
      <c r="H104493">
        <v>227400</v>
      </c>
      <c r="I104493">
        <v>241800</v>
      </c>
    </row>
    <row r="104494" spans="1:9" x14ac:dyDescent="0.25">
      <c r="A104494" t="s">
        <v>476</v>
      </c>
      <c r="B104494" t="s">
        <v>495</v>
      </c>
      <c r="C104494">
        <v>47189030303</v>
      </c>
      <c r="D104494">
        <v>2014</v>
      </c>
      <c r="E104494">
        <v>70200</v>
      </c>
      <c r="F104494">
        <v>112700</v>
      </c>
      <c r="G104494">
        <v>0.32900000000000001</v>
      </c>
      <c r="H104494">
        <v>229700</v>
      </c>
      <c r="I104494">
        <v>243800</v>
      </c>
    </row>
    <row r="104495" spans="1:9" x14ac:dyDescent="0.25">
      <c r="A104495" t="s">
        <v>476</v>
      </c>
      <c r="B104495" t="s">
        <v>495</v>
      </c>
      <c r="C104495">
        <v>47189030303</v>
      </c>
      <c r="D104495">
        <v>2015</v>
      </c>
      <c r="E104495">
        <v>67500</v>
      </c>
      <c r="F104495">
        <v>107000</v>
      </c>
      <c r="G104495">
        <v>0.28799999999999998</v>
      </c>
      <c r="H104495">
        <v>254400</v>
      </c>
      <c r="I104495">
        <v>268200</v>
      </c>
    </row>
    <row r="104496" spans="1:9" x14ac:dyDescent="0.25">
      <c r="A104496" t="s">
        <v>476</v>
      </c>
      <c r="B104496" t="s">
        <v>495</v>
      </c>
      <c r="C104496">
        <v>47189030303</v>
      </c>
      <c r="D104496">
        <v>2016</v>
      </c>
      <c r="E104496">
        <v>68700</v>
      </c>
      <c r="F104496">
        <v>109400</v>
      </c>
      <c r="G104496">
        <v>0.27500000000000002</v>
      </c>
      <c r="H104496">
        <v>270300</v>
      </c>
      <c r="I104496">
        <v>285800</v>
      </c>
    </row>
    <row r="104497" spans="1:9" x14ac:dyDescent="0.25">
      <c r="A104497" t="s">
        <v>476</v>
      </c>
      <c r="B104497" t="s">
        <v>495</v>
      </c>
      <c r="C104497">
        <v>47189030303</v>
      </c>
      <c r="D104497">
        <v>2017</v>
      </c>
      <c r="E104497">
        <v>73700</v>
      </c>
      <c r="F104497">
        <v>117500</v>
      </c>
      <c r="G104497">
        <v>0.28000000000000003</v>
      </c>
      <c r="H104497">
        <v>287800</v>
      </c>
      <c r="I104497">
        <v>301800</v>
      </c>
    </row>
    <row r="104498" spans="1:9" x14ac:dyDescent="0.25">
      <c r="A104498" t="s">
        <v>476</v>
      </c>
      <c r="B104498" t="s">
        <v>495</v>
      </c>
      <c r="C104498">
        <v>47189030303</v>
      </c>
      <c r="D104498">
        <v>2018</v>
      </c>
      <c r="E104498">
        <v>89800</v>
      </c>
      <c r="F104498">
        <v>143800</v>
      </c>
      <c r="G104498">
        <v>0.30599999999999999</v>
      </c>
      <c r="H104498">
        <v>321700</v>
      </c>
      <c r="I104498">
        <v>335700</v>
      </c>
    </row>
    <row r="104499" spans="1:9" x14ac:dyDescent="0.25">
      <c r="A104499" t="s">
        <v>476</v>
      </c>
      <c r="B104499" t="s">
        <v>495</v>
      </c>
      <c r="C104499">
        <v>47189030303</v>
      </c>
      <c r="D104499">
        <v>2019</v>
      </c>
      <c r="E104499">
        <v>90200</v>
      </c>
      <c r="F104499">
        <v>144100</v>
      </c>
      <c r="G104499">
        <v>0.28599999999999998</v>
      </c>
      <c r="H104499">
        <v>345200</v>
      </c>
      <c r="I104499">
        <v>360900</v>
      </c>
    </row>
    <row r="104500" spans="1:9" x14ac:dyDescent="0.25">
      <c r="A104500" t="s">
        <v>476</v>
      </c>
      <c r="B104500" t="s">
        <v>495</v>
      </c>
      <c r="C104500">
        <v>47189030303</v>
      </c>
      <c r="D104500">
        <v>2020</v>
      </c>
      <c r="E104500">
        <v>93700</v>
      </c>
      <c r="F104500">
        <v>149500</v>
      </c>
      <c r="G104500">
        <v>0.28899999999999998</v>
      </c>
      <c r="H104500">
        <v>351200</v>
      </c>
      <c r="I104500">
        <v>371300</v>
      </c>
    </row>
    <row r="104501" spans="1:9" x14ac:dyDescent="0.25">
      <c r="A104501" t="s">
        <v>476</v>
      </c>
      <c r="B104501" t="s">
        <v>495</v>
      </c>
      <c r="C104501">
        <v>47189030303</v>
      </c>
      <c r="D104501">
        <v>2021</v>
      </c>
      <c r="E104501">
        <v>101400</v>
      </c>
      <c r="F104501">
        <v>161200</v>
      </c>
      <c r="G104501">
        <v>0.255</v>
      </c>
      <c r="H104501">
        <v>435100</v>
      </c>
      <c r="I104501">
        <v>454200</v>
      </c>
    </row>
    <row r="104502" spans="1:9" x14ac:dyDescent="0.25">
      <c r="A104502" t="s">
        <v>476</v>
      </c>
      <c r="B104502" t="s">
        <v>495</v>
      </c>
      <c r="C104502">
        <v>47189030303</v>
      </c>
      <c r="D104502">
        <v>2022</v>
      </c>
      <c r="E104502">
        <v>155300</v>
      </c>
      <c r="F104502">
        <v>248900</v>
      </c>
      <c r="G104502">
        <v>0.31900000000000001</v>
      </c>
      <c r="H104502">
        <v>538700</v>
      </c>
      <c r="I104502">
        <v>555900</v>
      </c>
    </row>
    <row r="104503" spans="1:9" x14ac:dyDescent="0.25">
      <c r="A104503" t="s">
        <v>476</v>
      </c>
      <c r="B104503" t="s">
        <v>495</v>
      </c>
      <c r="C104503">
        <v>47189030304</v>
      </c>
      <c r="D104503">
        <v>2012</v>
      </c>
      <c r="E104503">
        <v>49300</v>
      </c>
      <c r="F104503">
        <v>90800</v>
      </c>
      <c r="G104503">
        <v>0.27900000000000003</v>
      </c>
      <c r="H104503">
        <v>200900</v>
      </c>
      <c r="I104503">
        <v>196600</v>
      </c>
    </row>
    <row r="104504" spans="1:9" x14ac:dyDescent="0.25">
      <c r="A104504" t="s">
        <v>476</v>
      </c>
      <c r="B104504" t="s">
        <v>495</v>
      </c>
      <c r="C104504">
        <v>47189030304</v>
      </c>
      <c r="D104504">
        <v>2013</v>
      </c>
      <c r="E104504">
        <v>45500</v>
      </c>
      <c r="F104504">
        <v>84600</v>
      </c>
      <c r="G104504">
        <v>0.27</v>
      </c>
      <c r="H104504">
        <v>194100</v>
      </c>
      <c r="I104504">
        <v>187500</v>
      </c>
    </row>
    <row r="104505" spans="1:9" x14ac:dyDescent="0.25">
      <c r="A104505" t="s">
        <v>476</v>
      </c>
      <c r="B104505" t="s">
        <v>495</v>
      </c>
      <c r="C104505">
        <v>47189030304</v>
      </c>
      <c r="D104505">
        <v>2014</v>
      </c>
      <c r="E104505">
        <v>45900</v>
      </c>
      <c r="F104505">
        <v>85700</v>
      </c>
      <c r="G104505">
        <v>0.254</v>
      </c>
      <c r="H104505">
        <v>208600</v>
      </c>
      <c r="I104505">
        <v>200700</v>
      </c>
    </row>
    <row r="104506" spans="1:9" x14ac:dyDescent="0.25">
      <c r="A104506" t="s">
        <v>476</v>
      </c>
      <c r="B104506" t="s">
        <v>495</v>
      </c>
      <c r="C104506">
        <v>47189030304</v>
      </c>
      <c r="D104506">
        <v>2015</v>
      </c>
      <c r="E104506">
        <v>49700</v>
      </c>
      <c r="F104506">
        <v>92200</v>
      </c>
      <c r="G104506">
        <v>0.26200000000000001</v>
      </c>
      <c r="H104506">
        <v>220000</v>
      </c>
      <c r="I104506">
        <v>212000</v>
      </c>
    </row>
    <row r="104507" spans="1:9" x14ac:dyDescent="0.25">
      <c r="A104507" t="s">
        <v>476</v>
      </c>
      <c r="B104507" t="s">
        <v>495</v>
      </c>
      <c r="C104507">
        <v>47189030304</v>
      </c>
      <c r="D104507">
        <v>2016</v>
      </c>
      <c r="E104507">
        <v>57300</v>
      </c>
      <c r="F104507">
        <v>106600</v>
      </c>
      <c r="G104507">
        <v>0.26900000000000002</v>
      </c>
      <c r="H104507">
        <v>244900</v>
      </c>
      <c r="I104507">
        <v>237200</v>
      </c>
    </row>
    <row r="104508" spans="1:9" x14ac:dyDescent="0.25">
      <c r="A104508" t="s">
        <v>476</v>
      </c>
      <c r="B104508" t="s">
        <v>495</v>
      </c>
      <c r="C104508">
        <v>47189030304</v>
      </c>
      <c r="D104508">
        <v>2017</v>
      </c>
      <c r="E104508">
        <v>60900</v>
      </c>
      <c r="F104508">
        <v>112900</v>
      </c>
      <c r="G104508">
        <v>0.27100000000000002</v>
      </c>
      <c r="H104508">
        <v>262800</v>
      </c>
      <c r="I104508">
        <v>249900</v>
      </c>
    </row>
    <row r="104509" spans="1:9" x14ac:dyDescent="0.25">
      <c r="A104509" t="s">
        <v>476</v>
      </c>
      <c r="B104509" t="s">
        <v>495</v>
      </c>
      <c r="C104509">
        <v>47189030304</v>
      </c>
      <c r="D104509">
        <v>2018</v>
      </c>
      <c r="E104509">
        <v>65700</v>
      </c>
      <c r="F104509">
        <v>122400</v>
      </c>
      <c r="G104509">
        <v>0.27600000000000002</v>
      </c>
      <c r="H104509">
        <v>281800</v>
      </c>
      <c r="I104509">
        <v>264200</v>
      </c>
    </row>
    <row r="104510" spans="1:9" x14ac:dyDescent="0.25">
      <c r="A104510" t="s">
        <v>476</v>
      </c>
      <c r="B104510" t="s">
        <v>495</v>
      </c>
      <c r="C104510">
        <v>47189030304</v>
      </c>
      <c r="D104510">
        <v>2019</v>
      </c>
      <c r="E104510">
        <v>69900</v>
      </c>
      <c r="F104510">
        <v>130200</v>
      </c>
      <c r="G104510">
        <v>0.27100000000000002</v>
      </c>
      <c r="H104510">
        <v>303700</v>
      </c>
      <c r="I104510">
        <v>287300</v>
      </c>
    </row>
    <row r="104511" spans="1:9" x14ac:dyDescent="0.25">
      <c r="A104511" t="s">
        <v>476</v>
      </c>
      <c r="B104511" t="s">
        <v>495</v>
      </c>
      <c r="C104511">
        <v>47189030304</v>
      </c>
      <c r="D104511">
        <v>2020</v>
      </c>
      <c r="E104511">
        <v>71600</v>
      </c>
      <c r="F104511">
        <v>132100</v>
      </c>
      <c r="G104511">
        <v>0.254</v>
      </c>
      <c r="H104511">
        <v>324700</v>
      </c>
      <c r="I104511">
        <v>313600</v>
      </c>
    </row>
    <row r="104512" spans="1:9" x14ac:dyDescent="0.25">
      <c r="A104512" t="s">
        <v>476</v>
      </c>
      <c r="B104512" t="s">
        <v>495</v>
      </c>
      <c r="C104512">
        <v>47189030304</v>
      </c>
      <c r="D104512">
        <v>2021</v>
      </c>
      <c r="E104512">
        <v>83500</v>
      </c>
      <c r="F104512">
        <v>154200</v>
      </c>
      <c r="G104512">
        <v>0.25800000000000001</v>
      </c>
      <c r="H104512">
        <v>379800</v>
      </c>
      <c r="I104512">
        <v>359100</v>
      </c>
    </row>
    <row r="104513" spans="1:9" x14ac:dyDescent="0.25">
      <c r="A104513" t="s">
        <v>476</v>
      </c>
      <c r="B104513" t="s">
        <v>495</v>
      </c>
      <c r="C104513">
        <v>47189030304</v>
      </c>
      <c r="D104513">
        <v>2022</v>
      </c>
      <c r="E104513">
        <v>111100</v>
      </c>
      <c r="F104513">
        <v>205400</v>
      </c>
      <c r="G104513">
        <v>0.28999999999999998</v>
      </c>
      <c r="H104513">
        <v>457900</v>
      </c>
      <c r="I104513">
        <v>426500</v>
      </c>
    </row>
    <row r="104514" spans="1:9" x14ac:dyDescent="0.25">
      <c r="A104514" t="s">
        <v>476</v>
      </c>
      <c r="B104514" t="s">
        <v>495</v>
      </c>
      <c r="C104514">
        <v>47189030305</v>
      </c>
      <c r="D104514">
        <v>2012</v>
      </c>
      <c r="E104514">
        <v>49400</v>
      </c>
      <c r="F104514">
        <v>95900</v>
      </c>
      <c r="G104514">
        <v>0.29299999999999998</v>
      </c>
      <c r="H104514">
        <v>198300</v>
      </c>
      <c r="I104514">
        <v>188700</v>
      </c>
    </row>
    <row r="104515" spans="1:9" x14ac:dyDescent="0.25">
      <c r="A104515" t="s">
        <v>476</v>
      </c>
      <c r="B104515" t="s">
        <v>495</v>
      </c>
      <c r="C104515">
        <v>47189030305</v>
      </c>
      <c r="D104515">
        <v>2013</v>
      </c>
      <c r="E104515">
        <v>47100</v>
      </c>
      <c r="F104515">
        <v>90800</v>
      </c>
      <c r="G104515">
        <v>0.28999999999999998</v>
      </c>
      <c r="H104515">
        <v>191800</v>
      </c>
      <c r="I104515">
        <v>181100</v>
      </c>
    </row>
    <row r="104516" spans="1:9" x14ac:dyDescent="0.25">
      <c r="A104516" t="s">
        <v>476</v>
      </c>
      <c r="B104516" t="s">
        <v>495</v>
      </c>
      <c r="C104516">
        <v>47189030305</v>
      </c>
      <c r="D104516">
        <v>2014</v>
      </c>
      <c r="E104516">
        <v>56300</v>
      </c>
      <c r="F104516">
        <v>110700</v>
      </c>
      <c r="G104516">
        <v>0.30099999999999999</v>
      </c>
      <c r="H104516">
        <v>224000</v>
      </c>
      <c r="I104516">
        <v>210700</v>
      </c>
    </row>
    <row r="104517" spans="1:9" x14ac:dyDescent="0.25">
      <c r="A104517" t="s">
        <v>476</v>
      </c>
      <c r="B104517" t="s">
        <v>495</v>
      </c>
      <c r="C104517">
        <v>47189030305</v>
      </c>
      <c r="D104517">
        <v>2015</v>
      </c>
      <c r="E104517">
        <v>57100</v>
      </c>
      <c r="F104517">
        <v>111300</v>
      </c>
      <c r="G104517">
        <v>0.29199999999999998</v>
      </c>
      <c r="H104517">
        <v>232400</v>
      </c>
      <c r="I104517">
        <v>219400</v>
      </c>
    </row>
    <row r="104518" spans="1:9" x14ac:dyDescent="0.25">
      <c r="A104518" t="s">
        <v>476</v>
      </c>
      <c r="B104518" t="s">
        <v>495</v>
      </c>
      <c r="C104518">
        <v>47189030305</v>
      </c>
      <c r="D104518">
        <v>2016</v>
      </c>
      <c r="E104518">
        <v>55400</v>
      </c>
      <c r="F104518">
        <v>106800</v>
      </c>
      <c r="G104518">
        <v>0.26800000000000002</v>
      </c>
      <c r="H104518">
        <v>243800</v>
      </c>
      <c r="I104518">
        <v>230300</v>
      </c>
    </row>
    <row r="104519" spans="1:9" x14ac:dyDescent="0.25">
      <c r="A104519" t="s">
        <v>476</v>
      </c>
      <c r="B104519" t="s">
        <v>495</v>
      </c>
      <c r="C104519">
        <v>47189030305</v>
      </c>
      <c r="D104519">
        <v>2017</v>
      </c>
      <c r="E104519">
        <v>62200</v>
      </c>
      <c r="F104519">
        <v>120000</v>
      </c>
      <c r="G104519">
        <v>0.28299999999999997</v>
      </c>
      <c r="H104519">
        <v>261800</v>
      </c>
      <c r="I104519">
        <v>244800</v>
      </c>
    </row>
    <row r="104520" spans="1:9" x14ac:dyDescent="0.25">
      <c r="A104520" t="s">
        <v>476</v>
      </c>
      <c r="B104520" t="s">
        <v>495</v>
      </c>
      <c r="C104520">
        <v>47189030305</v>
      </c>
      <c r="D104520">
        <v>2018</v>
      </c>
      <c r="E104520">
        <v>72800</v>
      </c>
      <c r="F104520">
        <v>140800</v>
      </c>
      <c r="G104520">
        <v>0.28799999999999998</v>
      </c>
      <c r="H104520">
        <v>304100</v>
      </c>
      <c r="I104520">
        <v>282100</v>
      </c>
    </row>
    <row r="104521" spans="1:9" x14ac:dyDescent="0.25">
      <c r="A104521" t="s">
        <v>476</v>
      </c>
      <c r="B104521" t="s">
        <v>495</v>
      </c>
      <c r="C104521">
        <v>47189030305</v>
      </c>
      <c r="D104521">
        <v>2019</v>
      </c>
      <c r="E104521">
        <v>69900</v>
      </c>
      <c r="F104521">
        <v>134800</v>
      </c>
      <c r="G104521">
        <v>0.27400000000000002</v>
      </c>
      <c r="H104521">
        <v>306900</v>
      </c>
      <c r="I104521">
        <v>284000</v>
      </c>
    </row>
    <row r="104522" spans="1:9" x14ac:dyDescent="0.25">
      <c r="A104522" t="s">
        <v>476</v>
      </c>
      <c r="B104522" t="s">
        <v>495</v>
      </c>
      <c r="C104522">
        <v>47189030305</v>
      </c>
      <c r="D104522">
        <v>2020</v>
      </c>
      <c r="E104522">
        <v>73800</v>
      </c>
      <c r="F104522">
        <v>142900</v>
      </c>
      <c r="G104522">
        <v>0.26300000000000001</v>
      </c>
      <c r="H104522">
        <v>338400</v>
      </c>
      <c r="I104522">
        <v>314000</v>
      </c>
    </row>
    <row r="104523" spans="1:9" x14ac:dyDescent="0.25">
      <c r="A104523" t="s">
        <v>476</v>
      </c>
      <c r="B104523" t="s">
        <v>495</v>
      </c>
      <c r="C104523">
        <v>47189030305</v>
      </c>
      <c r="D104523">
        <v>2021</v>
      </c>
      <c r="E104523">
        <v>91400</v>
      </c>
      <c r="F104523">
        <v>176500</v>
      </c>
      <c r="G104523">
        <v>0.28499999999999998</v>
      </c>
      <c r="H104523">
        <v>380100</v>
      </c>
      <c r="I104523">
        <v>356900</v>
      </c>
    </row>
    <row r="104524" spans="1:9" x14ac:dyDescent="0.25">
      <c r="A104524" t="s">
        <v>476</v>
      </c>
      <c r="B104524" t="s">
        <v>495</v>
      </c>
      <c r="C104524">
        <v>47189030305</v>
      </c>
      <c r="D104524">
        <v>2022</v>
      </c>
      <c r="E104524">
        <v>93100</v>
      </c>
      <c r="F104524">
        <v>179700</v>
      </c>
      <c r="G104524">
        <v>0.248</v>
      </c>
      <c r="H104524">
        <v>448200</v>
      </c>
      <c r="I104524">
        <v>417200</v>
      </c>
    </row>
    <row r="104525" spans="1:9" x14ac:dyDescent="0.25">
      <c r="A104525" t="s">
        <v>476</v>
      </c>
      <c r="B104525" t="s">
        <v>495</v>
      </c>
      <c r="C104525">
        <v>47189030307</v>
      </c>
      <c r="D104525">
        <v>2012</v>
      </c>
      <c r="E104525">
        <v>44900</v>
      </c>
      <c r="F104525">
        <v>88400</v>
      </c>
      <c r="G104525">
        <v>0.249</v>
      </c>
      <c r="H104525">
        <v>191200</v>
      </c>
      <c r="I104525">
        <v>195400</v>
      </c>
    </row>
    <row r="104526" spans="1:9" x14ac:dyDescent="0.25">
      <c r="A104526" t="s">
        <v>476</v>
      </c>
      <c r="B104526" t="s">
        <v>495</v>
      </c>
      <c r="C104526">
        <v>47189030307</v>
      </c>
      <c r="D104526">
        <v>2013</v>
      </c>
      <c r="E104526">
        <v>49700</v>
      </c>
      <c r="F104526">
        <v>97900</v>
      </c>
      <c r="G104526">
        <v>0.26900000000000002</v>
      </c>
      <c r="H104526">
        <v>193200</v>
      </c>
      <c r="I104526">
        <v>200500</v>
      </c>
    </row>
    <row r="104527" spans="1:9" x14ac:dyDescent="0.25">
      <c r="A104527" t="s">
        <v>476</v>
      </c>
      <c r="B104527" t="s">
        <v>495</v>
      </c>
      <c r="C104527">
        <v>47189030307</v>
      </c>
      <c r="D104527">
        <v>2014</v>
      </c>
      <c r="E104527">
        <v>48000</v>
      </c>
      <c r="F104527">
        <v>94600</v>
      </c>
      <c r="G104527">
        <v>0.24</v>
      </c>
      <c r="H104527">
        <v>211700</v>
      </c>
      <c r="I104527">
        <v>217300</v>
      </c>
    </row>
    <row r="104528" spans="1:9" x14ac:dyDescent="0.25">
      <c r="A104528" t="s">
        <v>476</v>
      </c>
      <c r="B104528" t="s">
        <v>495</v>
      </c>
      <c r="C104528">
        <v>47189030307</v>
      </c>
      <c r="D104528">
        <v>2015</v>
      </c>
      <c r="E104528">
        <v>52900</v>
      </c>
      <c r="F104528">
        <v>104000</v>
      </c>
      <c r="G104528">
        <v>0.25</v>
      </c>
      <c r="H104528">
        <v>223800</v>
      </c>
      <c r="I104528">
        <v>228500</v>
      </c>
    </row>
    <row r="104529" spans="1:9" x14ac:dyDescent="0.25">
      <c r="A104529" t="s">
        <v>476</v>
      </c>
      <c r="B104529" t="s">
        <v>495</v>
      </c>
      <c r="C104529">
        <v>47189030307</v>
      </c>
      <c r="D104529">
        <v>2016</v>
      </c>
      <c r="E104529">
        <v>57800</v>
      </c>
      <c r="F104529">
        <v>114500</v>
      </c>
      <c r="G104529">
        <v>0.254</v>
      </c>
      <c r="H104529">
        <v>243500</v>
      </c>
      <c r="I104529">
        <v>246900</v>
      </c>
    </row>
    <row r="104530" spans="1:9" x14ac:dyDescent="0.25">
      <c r="A104530" t="s">
        <v>476</v>
      </c>
      <c r="B104530" t="s">
        <v>495</v>
      </c>
      <c r="C104530">
        <v>47189030307</v>
      </c>
      <c r="D104530">
        <v>2017</v>
      </c>
      <c r="E104530">
        <v>64600</v>
      </c>
      <c r="F104530">
        <v>127000</v>
      </c>
      <c r="G104530">
        <v>0.26600000000000001</v>
      </c>
      <c r="H104530">
        <v>258600</v>
      </c>
      <c r="I104530">
        <v>262900</v>
      </c>
    </row>
    <row r="104531" spans="1:9" x14ac:dyDescent="0.25">
      <c r="A104531" t="s">
        <v>476</v>
      </c>
      <c r="B104531" t="s">
        <v>495</v>
      </c>
      <c r="C104531">
        <v>47189030307</v>
      </c>
      <c r="D104531">
        <v>2018</v>
      </c>
      <c r="E104531">
        <v>70500</v>
      </c>
      <c r="F104531">
        <v>138000</v>
      </c>
      <c r="G104531">
        <v>0.27400000000000002</v>
      </c>
      <c r="H104531">
        <v>275500</v>
      </c>
      <c r="I104531">
        <v>278600</v>
      </c>
    </row>
    <row r="104532" spans="1:9" x14ac:dyDescent="0.25">
      <c r="A104532" t="s">
        <v>476</v>
      </c>
      <c r="B104532" t="s">
        <v>495</v>
      </c>
      <c r="C104532">
        <v>47189030307</v>
      </c>
      <c r="D104532">
        <v>2019</v>
      </c>
      <c r="E104532">
        <v>72000</v>
      </c>
      <c r="F104532">
        <v>145000</v>
      </c>
      <c r="G104532">
        <v>0.26800000000000002</v>
      </c>
      <c r="H104532">
        <v>289900</v>
      </c>
      <c r="I104532">
        <v>291000</v>
      </c>
    </row>
    <row r="104533" spans="1:9" x14ac:dyDescent="0.25">
      <c r="A104533" t="s">
        <v>476</v>
      </c>
      <c r="B104533" t="s">
        <v>495</v>
      </c>
      <c r="C104533">
        <v>47189030307</v>
      </c>
      <c r="D104533">
        <v>2020</v>
      </c>
      <c r="E104533">
        <v>79300</v>
      </c>
      <c r="F104533">
        <v>154900</v>
      </c>
      <c r="G104533">
        <v>0.27100000000000002</v>
      </c>
      <c r="H104533">
        <v>311700</v>
      </c>
      <c r="I104533">
        <v>315800</v>
      </c>
    </row>
    <row r="104534" spans="1:9" x14ac:dyDescent="0.25">
      <c r="A104534" t="s">
        <v>476</v>
      </c>
      <c r="B104534" t="s">
        <v>495</v>
      </c>
      <c r="C104534">
        <v>47189030307</v>
      </c>
      <c r="D104534">
        <v>2021</v>
      </c>
      <c r="E104534">
        <v>88900</v>
      </c>
      <c r="F104534">
        <v>175600</v>
      </c>
      <c r="G104534">
        <v>0.26600000000000001</v>
      </c>
      <c r="H104534">
        <v>359000</v>
      </c>
      <c r="I104534">
        <v>362300</v>
      </c>
    </row>
    <row r="104535" spans="1:9" x14ac:dyDescent="0.25">
      <c r="A104535" t="s">
        <v>476</v>
      </c>
      <c r="B104535" t="s">
        <v>495</v>
      </c>
      <c r="C104535">
        <v>47189030307</v>
      </c>
      <c r="D104535">
        <v>2022</v>
      </c>
      <c r="E104535">
        <v>119800</v>
      </c>
      <c r="F104535">
        <v>235800</v>
      </c>
      <c r="G104535">
        <v>0.28699999999999998</v>
      </c>
      <c r="H104535">
        <v>449100</v>
      </c>
      <c r="I104535">
        <v>451900</v>
      </c>
    </row>
    <row r="104536" spans="1:9" x14ac:dyDescent="0.25">
      <c r="A104536" t="s">
        <v>476</v>
      </c>
      <c r="B104536" t="s">
        <v>495</v>
      </c>
      <c r="C104536">
        <v>47189030308</v>
      </c>
      <c r="D104536">
        <v>2012</v>
      </c>
      <c r="E104536">
        <v>38500</v>
      </c>
      <c r="F104536">
        <v>119400</v>
      </c>
      <c r="G104536">
        <v>0.20799999999999999</v>
      </c>
      <c r="H104536">
        <v>182800</v>
      </c>
      <c r="I104536">
        <v>189300</v>
      </c>
    </row>
    <row r="104537" spans="1:9" x14ac:dyDescent="0.25">
      <c r="A104537" t="s">
        <v>476</v>
      </c>
      <c r="B104537" t="s">
        <v>495</v>
      </c>
      <c r="C104537">
        <v>47189030308</v>
      </c>
      <c r="D104537">
        <v>2013</v>
      </c>
      <c r="E104537">
        <v>40200</v>
      </c>
      <c r="F104537">
        <v>124500</v>
      </c>
      <c r="G104537">
        <v>0.20899999999999999</v>
      </c>
      <c r="H104537">
        <v>190000</v>
      </c>
      <c r="I104537">
        <v>196700</v>
      </c>
    </row>
    <row r="104538" spans="1:9" x14ac:dyDescent="0.25">
      <c r="A104538" t="s">
        <v>476</v>
      </c>
      <c r="B104538" t="s">
        <v>495</v>
      </c>
      <c r="C104538">
        <v>47189030308</v>
      </c>
      <c r="D104538">
        <v>2014</v>
      </c>
      <c r="E104538">
        <v>38800</v>
      </c>
      <c r="F104538">
        <v>120700</v>
      </c>
      <c r="G104538">
        <v>0.184</v>
      </c>
      <c r="H104538">
        <v>208800</v>
      </c>
      <c r="I104538">
        <v>215800</v>
      </c>
    </row>
    <row r="104539" spans="1:9" x14ac:dyDescent="0.25">
      <c r="A104539" t="s">
        <v>476</v>
      </c>
      <c r="B104539" t="s">
        <v>495</v>
      </c>
      <c r="C104539">
        <v>47189030308</v>
      </c>
      <c r="D104539">
        <v>2015</v>
      </c>
      <c r="E104539">
        <v>44100</v>
      </c>
      <c r="F104539">
        <v>137400</v>
      </c>
      <c r="G104539">
        <v>0.20599999999999999</v>
      </c>
      <c r="H104539">
        <v>213700</v>
      </c>
      <c r="I104539">
        <v>218900</v>
      </c>
    </row>
    <row r="104540" spans="1:9" x14ac:dyDescent="0.25">
      <c r="A104540" t="s">
        <v>476</v>
      </c>
      <c r="B104540" t="s">
        <v>495</v>
      </c>
      <c r="C104540">
        <v>47189030308</v>
      </c>
      <c r="D104540">
        <v>2016</v>
      </c>
      <c r="E104540">
        <v>51300</v>
      </c>
      <c r="F104540">
        <v>161700</v>
      </c>
      <c r="G104540">
        <v>0.216</v>
      </c>
      <c r="H104540">
        <v>235600</v>
      </c>
      <c r="I104540">
        <v>242500</v>
      </c>
    </row>
    <row r="104541" spans="1:9" x14ac:dyDescent="0.25">
      <c r="A104541" t="s">
        <v>476</v>
      </c>
      <c r="B104541" t="s">
        <v>495</v>
      </c>
      <c r="C104541">
        <v>47189030308</v>
      </c>
      <c r="D104541">
        <v>2017</v>
      </c>
      <c r="E104541">
        <v>59600</v>
      </c>
      <c r="F104541">
        <v>187200</v>
      </c>
      <c r="G104541">
        <v>0.23</v>
      </c>
      <c r="H104541">
        <v>257100</v>
      </c>
      <c r="I104541">
        <v>262800</v>
      </c>
    </row>
    <row r="104542" spans="1:9" x14ac:dyDescent="0.25">
      <c r="A104542" t="s">
        <v>476</v>
      </c>
      <c r="B104542" t="s">
        <v>495</v>
      </c>
      <c r="C104542">
        <v>47189030308</v>
      </c>
      <c r="D104542">
        <v>2018</v>
      </c>
      <c r="E104542">
        <v>63600</v>
      </c>
      <c r="F104542">
        <v>199700</v>
      </c>
      <c r="G104542">
        <v>0.23200000000000001</v>
      </c>
      <c r="H104542">
        <v>274000</v>
      </c>
      <c r="I104542">
        <v>279400</v>
      </c>
    </row>
    <row r="104543" spans="1:9" x14ac:dyDescent="0.25">
      <c r="A104543" t="s">
        <v>476</v>
      </c>
      <c r="B104543" t="s">
        <v>495</v>
      </c>
      <c r="C104543">
        <v>47189030308</v>
      </c>
      <c r="D104543">
        <v>2019</v>
      </c>
      <c r="E104543">
        <v>67300</v>
      </c>
      <c r="F104543">
        <v>211900</v>
      </c>
      <c r="G104543">
        <v>0.23699999999999999</v>
      </c>
      <c r="H104543">
        <v>284500</v>
      </c>
      <c r="I104543">
        <v>289700</v>
      </c>
    </row>
    <row r="104544" spans="1:9" x14ac:dyDescent="0.25">
      <c r="A104544" t="s">
        <v>476</v>
      </c>
      <c r="B104544" t="s">
        <v>495</v>
      </c>
      <c r="C104544">
        <v>47189030308</v>
      </c>
      <c r="D104544">
        <v>2020</v>
      </c>
      <c r="E104544">
        <v>74600</v>
      </c>
      <c r="F104544">
        <v>233800</v>
      </c>
      <c r="G104544">
        <v>0.248</v>
      </c>
      <c r="H104544">
        <v>302200</v>
      </c>
      <c r="I104544">
        <v>307300</v>
      </c>
    </row>
    <row r="104545" spans="1:9" x14ac:dyDescent="0.25">
      <c r="A104545" t="s">
        <v>476</v>
      </c>
      <c r="B104545" t="s">
        <v>495</v>
      </c>
      <c r="C104545">
        <v>47189030308</v>
      </c>
      <c r="D104545">
        <v>2021</v>
      </c>
      <c r="E104545">
        <v>85400</v>
      </c>
      <c r="F104545">
        <v>267800</v>
      </c>
      <c r="G104545">
        <v>0.23899999999999999</v>
      </c>
      <c r="H104545">
        <v>360200</v>
      </c>
      <c r="I104545">
        <v>364200</v>
      </c>
    </row>
    <row r="104546" spans="1:9" x14ac:dyDescent="0.25">
      <c r="A104546" t="s">
        <v>476</v>
      </c>
      <c r="B104546" t="s">
        <v>495</v>
      </c>
      <c r="C104546">
        <v>47189030308</v>
      </c>
      <c r="D104546">
        <v>2022</v>
      </c>
      <c r="E104546">
        <v>113700</v>
      </c>
      <c r="F104546">
        <v>351600</v>
      </c>
      <c r="G104546">
        <v>0.25700000000000001</v>
      </c>
      <c r="H104546">
        <v>448600</v>
      </c>
      <c r="I104546">
        <v>452100</v>
      </c>
    </row>
    <row r="104547" spans="1:9" x14ac:dyDescent="0.25">
      <c r="A104547" t="s">
        <v>476</v>
      </c>
      <c r="B104547" t="s">
        <v>495</v>
      </c>
      <c r="C104547">
        <v>47189030309</v>
      </c>
      <c r="D104547">
        <v>2012</v>
      </c>
      <c r="E104547">
        <v>40500</v>
      </c>
      <c r="F104547">
        <v>68100</v>
      </c>
      <c r="G104547">
        <v>0.23200000000000001</v>
      </c>
      <c r="H104547">
        <v>184000</v>
      </c>
      <c r="I104547">
        <v>196600</v>
      </c>
    </row>
    <row r="104548" spans="1:9" x14ac:dyDescent="0.25">
      <c r="A104548" t="s">
        <v>476</v>
      </c>
      <c r="B104548" t="s">
        <v>495</v>
      </c>
      <c r="C104548">
        <v>47189030309</v>
      </c>
      <c r="D104548">
        <v>2013</v>
      </c>
      <c r="E104548">
        <v>43100</v>
      </c>
      <c r="F104548">
        <v>72400</v>
      </c>
      <c r="G104548">
        <v>0.23699999999999999</v>
      </c>
      <c r="H104548">
        <v>191300</v>
      </c>
      <c r="I104548">
        <v>204500</v>
      </c>
    </row>
    <row r="104549" spans="1:9" x14ac:dyDescent="0.25">
      <c r="A104549" t="s">
        <v>476</v>
      </c>
      <c r="B104549" t="s">
        <v>495</v>
      </c>
      <c r="C104549">
        <v>47189030309</v>
      </c>
      <c r="D104549">
        <v>2014</v>
      </c>
      <c r="E104549">
        <v>47300</v>
      </c>
      <c r="F104549">
        <v>79400</v>
      </c>
      <c r="G104549">
        <v>0.24399999999999999</v>
      </c>
      <c r="H104549">
        <v>204900</v>
      </c>
      <c r="I104549">
        <v>219000</v>
      </c>
    </row>
    <row r="104550" spans="1:9" x14ac:dyDescent="0.25">
      <c r="A104550" t="s">
        <v>476</v>
      </c>
      <c r="B104550" t="s">
        <v>495</v>
      </c>
      <c r="C104550">
        <v>47189030309</v>
      </c>
      <c r="D104550">
        <v>2015</v>
      </c>
      <c r="E104550">
        <v>48400</v>
      </c>
      <c r="F104550">
        <v>81100</v>
      </c>
      <c r="G104550">
        <v>0.23200000000000001</v>
      </c>
      <c r="H104550">
        <v>221000</v>
      </c>
      <c r="I104550">
        <v>235300</v>
      </c>
    </row>
    <row r="104551" spans="1:9" x14ac:dyDescent="0.25">
      <c r="A104551" t="s">
        <v>476</v>
      </c>
      <c r="B104551" t="s">
        <v>495</v>
      </c>
      <c r="C104551">
        <v>47189030309</v>
      </c>
      <c r="D104551">
        <v>2016</v>
      </c>
      <c r="E104551">
        <v>56200</v>
      </c>
      <c r="F104551">
        <v>96000</v>
      </c>
      <c r="G104551">
        <v>0.251</v>
      </c>
      <c r="H104551">
        <v>237100</v>
      </c>
      <c r="I104551">
        <v>251400</v>
      </c>
    </row>
    <row r="104552" spans="1:9" x14ac:dyDescent="0.25">
      <c r="A104552" t="s">
        <v>476</v>
      </c>
      <c r="B104552" t="s">
        <v>495</v>
      </c>
      <c r="C104552">
        <v>47189030309</v>
      </c>
      <c r="D104552">
        <v>2017</v>
      </c>
      <c r="E104552">
        <v>62400</v>
      </c>
      <c r="F104552">
        <v>105900</v>
      </c>
      <c r="G104552">
        <v>0.25700000000000001</v>
      </c>
      <c r="H104552">
        <v>255200</v>
      </c>
      <c r="I104552">
        <v>271300</v>
      </c>
    </row>
    <row r="104553" spans="1:9" x14ac:dyDescent="0.25">
      <c r="A104553" t="s">
        <v>476</v>
      </c>
      <c r="B104553" t="s">
        <v>495</v>
      </c>
      <c r="C104553">
        <v>47189030309</v>
      </c>
      <c r="D104553">
        <v>2018</v>
      </c>
      <c r="E104553">
        <v>69600</v>
      </c>
      <c r="F104553">
        <v>120000</v>
      </c>
      <c r="G104553">
        <v>0.26800000000000002</v>
      </c>
      <c r="H104553">
        <v>273800</v>
      </c>
      <c r="I104553">
        <v>290400</v>
      </c>
    </row>
    <row r="104554" spans="1:9" x14ac:dyDescent="0.25">
      <c r="A104554" t="s">
        <v>476</v>
      </c>
      <c r="B104554" t="s">
        <v>495</v>
      </c>
      <c r="C104554">
        <v>47189030309</v>
      </c>
      <c r="D104554">
        <v>2019</v>
      </c>
      <c r="E104554">
        <v>73100</v>
      </c>
      <c r="F104554">
        <v>129800</v>
      </c>
      <c r="G104554">
        <v>0.26300000000000001</v>
      </c>
      <c r="H104554">
        <v>290900</v>
      </c>
      <c r="I104554">
        <v>308100</v>
      </c>
    </row>
    <row r="104555" spans="1:9" x14ac:dyDescent="0.25">
      <c r="A104555" t="s">
        <v>476</v>
      </c>
      <c r="B104555" t="s">
        <v>495</v>
      </c>
      <c r="C104555">
        <v>47189030309</v>
      </c>
      <c r="D104555">
        <v>2020</v>
      </c>
      <c r="E104555">
        <v>75600</v>
      </c>
      <c r="F104555">
        <v>130100</v>
      </c>
      <c r="G104555">
        <v>0.252</v>
      </c>
      <c r="H104555">
        <v>306900</v>
      </c>
      <c r="I104555">
        <v>336000</v>
      </c>
    </row>
    <row r="104556" spans="1:9" x14ac:dyDescent="0.25">
      <c r="A104556" t="s">
        <v>476</v>
      </c>
      <c r="B104556" t="s">
        <v>495</v>
      </c>
      <c r="C104556">
        <v>47189030309</v>
      </c>
      <c r="D104556">
        <v>2021</v>
      </c>
      <c r="E104556">
        <v>86800</v>
      </c>
      <c r="F104556">
        <v>145400</v>
      </c>
      <c r="G104556">
        <v>0.25600000000000001</v>
      </c>
      <c r="H104556">
        <v>353800</v>
      </c>
      <c r="I104556">
        <v>381800</v>
      </c>
    </row>
    <row r="104557" spans="1:9" x14ac:dyDescent="0.25">
      <c r="A104557" t="s">
        <v>476</v>
      </c>
      <c r="B104557" t="s">
        <v>495</v>
      </c>
      <c r="C104557">
        <v>47189030309</v>
      </c>
      <c r="D104557">
        <v>2022</v>
      </c>
      <c r="E104557">
        <v>117300</v>
      </c>
      <c r="F104557">
        <v>185400</v>
      </c>
      <c r="G104557">
        <v>0.28799999999999998</v>
      </c>
      <c r="H104557">
        <v>441200</v>
      </c>
      <c r="I104557">
        <v>465000</v>
      </c>
    </row>
    <row r="104558" spans="1:9" x14ac:dyDescent="0.25">
      <c r="A104558" t="s">
        <v>476</v>
      </c>
      <c r="B104558" t="s">
        <v>495</v>
      </c>
      <c r="C104558">
        <v>47189030500</v>
      </c>
      <c r="D104558">
        <v>2012</v>
      </c>
      <c r="E104558">
        <v>31100</v>
      </c>
      <c r="F104558">
        <v>83300</v>
      </c>
      <c r="G104558">
        <v>0.24199999999999999</v>
      </c>
      <c r="H104558">
        <v>154700</v>
      </c>
      <c r="I104558">
        <v>134100</v>
      </c>
    </row>
    <row r="104559" spans="1:9" x14ac:dyDescent="0.25">
      <c r="A104559" t="s">
        <v>476</v>
      </c>
      <c r="B104559" t="s">
        <v>495</v>
      </c>
      <c r="C104559">
        <v>47189030500</v>
      </c>
      <c r="D104559">
        <v>2013</v>
      </c>
      <c r="E104559">
        <v>30500</v>
      </c>
      <c r="F104559">
        <v>81300</v>
      </c>
      <c r="G104559">
        <v>0.23300000000000001</v>
      </c>
      <c r="H104559">
        <v>160200</v>
      </c>
      <c r="I104559">
        <v>137500</v>
      </c>
    </row>
    <row r="104560" spans="1:9" x14ac:dyDescent="0.25">
      <c r="A104560" t="s">
        <v>476</v>
      </c>
      <c r="B104560" t="s">
        <v>495</v>
      </c>
      <c r="C104560">
        <v>47189030500</v>
      </c>
      <c r="D104560">
        <v>2014</v>
      </c>
      <c r="E104560">
        <v>29900</v>
      </c>
      <c r="F104560">
        <v>79300</v>
      </c>
      <c r="G104560">
        <v>0.224</v>
      </c>
      <c r="H104560">
        <v>165700</v>
      </c>
      <c r="I104560">
        <v>140900</v>
      </c>
    </row>
    <row r="104561" spans="1:9" x14ac:dyDescent="0.25">
      <c r="A104561" t="s">
        <v>476</v>
      </c>
      <c r="B104561" t="s">
        <v>495</v>
      </c>
      <c r="C104561">
        <v>47189030500</v>
      </c>
      <c r="D104561">
        <v>2015</v>
      </c>
      <c r="E104561">
        <v>32500</v>
      </c>
      <c r="F104561">
        <v>86800</v>
      </c>
      <c r="G104561">
        <v>0.224</v>
      </c>
      <c r="H104561">
        <v>177700</v>
      </c>
      <c r="I104561">
        <v>152500</v>
      </c>
    </row>
    <row r="104562" spans="1:9" x14ac:dyDescent="0.25">
      <c r="A104562" t="s">
        <v>476</v>
      </c>
      <c r="B104562" t="s">
        <v>495</v>
      </c>
      <c r="C104562">
        <v>47189030500</v>
      </c>
      <c r="D104562">
        <v>2016</v>
      </c>
      <c r="E104562">
        <v>35900</v>
      </c>
      <c r="F104562">
        <v>96300</v>
      </c>
      <c r="G104562">
        <v>0.223</v>
      </c>
      <c r="H104562">
        <v>195300</v>
      </c>
      <c r="I104562">
        <v>169100</v>
      </c>
    </row>
    <row r="104563" spans="1:9" x14ac:dyDescent="0.25">
      <c r="A104563" t="s">
        <v>476</v>
      </c>
      <c r="B104563" t="s">
        <v>495</v>
      </c>
      <c r="C104563">
        <v>47189030500</v>
      </c>
      <c r="D104563">
        <v>2017</v>
      </c>
      <c r="E104563">
        <v>41100</v>
      </c>
      <c r="F104563">
        <v>109700</v>
      </c>
      <c r="G104563">
        <v>0.23899999999999999</v>
      </c>
      <c r="H104563">
        <v>209900</v>
      </c>
      <c r="I104563">
        <v>181100</v>
      </c>
    </row>
    <row r="104564" spans="1:9" x14ac:dyDescent="0.25">
      <c r="A104564" t="s">
        <v>476</v>
      </c>
      <c r="B104564" t="s">
        <v>495</v>
      </c>
      <c r="C104564">
        <v>47189030500</v>
      </c>
      <c r="D104564">
        <v>2018</v>
      </c>
      <c r="E104564">
        <v>46400</v>
      </c>
      <c r="F104564">
        <v>123300</v>
      </c>
      <c r="G104564">
        <v>0.24199999999999999</v>
      </c>
      <c r="H104564">
        <v>234900</v>
      </c>
      <c r="I104564">
        <v>201600</v>
      </c>
    </row>
    <row r="104565" spans="1:9" x14ac:dyDescent="0.25">
      <c r="A104565" t="s">
        <v>476</v>
      </c>
      <c r="B104565" t="s">
        <v>495</v>
      </c>
      <c r="C104565">
        <v>47189030500</v>
      </c>
      <c r="D104565">
        <v>2019</v>
      </c>
      <c r="E104565">
        <v>50800</v>
      </c>
      <c r="F104565">
        <v>136700</v>
      </c>
      <c r="G104565">
        <v>0.25</v>
      </c>
      <c r="H104565">
        <v>246300</v>
      </c>
      <c r="I104565">
        <v>213200</v>
      </c>
    </row>
    <row r="104566" spans="1:9" x14ac:dyDescent="0.25">
      <c r="A104566" t="s">
        <v>476</v>
      </c>
      <c r="B104566" t="s">
        <v>495</v>
      </c>
      <c r="C104566">
        <v>47189030500</v>
      </c>
      <c r="D104566">
        <v>2020</v>
      </c>
      <c r="E104566">
        <v>51800</v>
      </c>
      <c r="F104566">
        <v>140400</v>
      </c>
      <c r="G104566">
        <v>0.23100000000000001</v>
      </c>
      <c r="H104566">
        <v>273600</v>
      </c>
      <c r="I104566">
        <v>235100</v>
      </c>
    </row>
    <row r="104567" spans="1:9" x14ac:dyDescent="0.25">
      <c r="A104567" t="s">
        <v>476</v>
      </c>
      <c r="B104567" t="s">
        <v>495</v>
      </c>
      <c r="C104567">
        <v>47189030500</v>
      </c>
      <c r="D104567">
        <v>2021</v>
      </c>
      <c r="E104567">
        <v>54200</v>
      </c>
      <c r="F104567">
        <v>146700</v>
      </c>
      <c r="G104567">
        <v>0.20799999999999999</v>
      </c>
      <c r="H104567">
        <v>321800</v>
      </c>
      <c r="I104567">
        <v>274100</v>
      </c>
    </row>
    <row r="104568" spans="1:9" x14ac:dyDescent="0.25">
      <c r="A104568" t="s">
        <v>476</v>
      </c>
      <c r="B104568" t="s">
        <v>495</v>
      </c>
      <c r="C104568">
        <v>47189030500</v>
      </c>
      <c r="D104568">
        <v>2022</v>
      </c>
      <c r="E104568">
        <v>72500</v>
      </c>
      <c r="F104568">
        <v>194900</v>
      </c>
      <c r="G104568">
        <v>0.23499999999999999</v>
      </c>
      <c r="H104568">
        <v>379600</v>
      </c>
      <c r="I104568">
        <v>323000</v>
      </c>
    </row>
    <row r="104569" spans="1:9" x14ac:dyDescent="0.25">
      <c r="A104569" t="s">
        <v>476</v>
      </c>
      <c r="B104569" t="s">
        <v>495</v>
      </c>
      <c r="C104569">
        <v>47189030901</v>
      </c>
      <c r="D104569">
        <v>2012</v>
      </c>
      <c r="E104569">
        <v>47000</v>
      </c>
      <c r="F104569">
        <v>95000</v>
      </c>
      <c r="G104569">
        <v>0.25</v>
      </c>
      <c r="H104569">
        <v>199400</v>
      </c>
      <c r="I104569">
        <v>204500</v>
      </c>
    </row>
    <row r="104570" spans="1:9" x14ac:dyDescent="0.25">
      <c r="A104570" t="s">
        <v>476</v>
      </c>
      <c r="B104570" t="s">
        <v>495</v>
      </c>
      <c r="C104570">
        <v>47189030901</v>
      </c>
      <c r="D104570">
        <v>2013</v>
      </c>
      <c r="E104570">
        <v>49200</v>
      </c>
      <c r="F104570">
        <v>99200</v>
      </c>
      <c r="G104570">
        <v>0.254</v>
      </c>
      <c r="H104570">
        <v>202900</v>
      </c>
      <c r="I104570">
        <v>210100</v>
      </c>
    </row>
    <row r="104571" spans="1:9" x14ac:dyDescent="0.25">
      <c r="A104571" t="s">
        <v>476</v>
      </c>
      <c r="B104571" t="s">
        <v>495</v>
      </c>
      <c r="C104571">
        <v>47189030901</v>
      </c>
      <c r="D104571">
        <v>2014</v>
      </c>
      <c r="E104571">
        <v>48700</v>
      </c>
      <c r="F104571">
        <v>98000</v>
      </c>
      <c r="G104571">
        <v>0.22600000000000001</v>
      </c>
      <c r="H104571">
        <v>226700</v>
      </c>
      <c r="I104571">
        <v>232800</v>
      </c>
    </row>
    <row r="104572" spans="1:9" x14ac:dyDescent="0.25">
      <c r="A104572" t="s">
        <v>476</v>
      </c>
      <c r="B104572" t="s">
        <v>495</v>
      </c>
      <c r="C104572">
        <v>47189030901</v>
      </c>
      <c r="D104572">
        <v>2015</v>
      </c>
      <c r="E104572">
        <v>52100</v>
      </c>
      <c r="F104572">
        <v>105300</v>
      </c>
      <c r="G104572">
        <v>0.24299999999999999</v>
      </c>
      <c r="H104572">
        <v>225400</v>
      </c>
      <c r="I104572">
        <v>231500</v>
      </c>
    </row>
    <row r="104573" spans="1:9" x14ac:dyDescent="0.25">
      <c r="A104573" t="s">
        <v>476</v>
      </c>
      <c r="B104573" t="s">
        <v>495</v>
      </c>
      <c r="C104573">
        <v>47189030901</v>
      </c>
      <c r="D104573">
        <v>2016</v>
      </c>
      <c r="E104573">
        <v>60400</v>
      </c>
      <c r="F104573">
        <v>121000</v>
      </c>
      <c r="G104573">
        <v>0.25900000000000001</v>
      </c>
      <c r="H104573">
        <v>247400</v>
      </c>
      <c r="I104573">
        <v>252600</v>
      </c>
    </row>
    <row r="104574" spans="1:9" x14ac:dyDescent="0.25">
      <c r="A104574" t="s">
        <v>476</v>
      </c>
      <c r="B104574" t="s">
        <v>495</v>
      </c>
      <c r="C104574">
        <v>47189030901</v>
      </c>
      <c r="D104574">
        <v>2017</v>
      </c>
      <c r="E104574">
        <v>69100</v>
      </c>
      <c r="F104574">
        <v>138500</v>
      </c>
      <c r="G104574">
        <v>0.27400000000000002</v>
      </c>
      <c r="H104574">
        <v>269000</v>
      </c>
      <c r="I104574">
        <v>273700</v>
      </c>
    </row>
    <row r="104575" spans="1:9" x14ac:dyDescent="0.25">
      <c r="A104575" t="s">
        <v>476</v>
      </c>
      <c r="B104575" t="s">
        <v>495</v>
      </c>
      <c r="C104575">
        <v>47189030901</v>
      </c>
      <c r="D104575">
        <v>2018</v>
      </c>
      <c r="E104575">
        <v>74800</v>
      </c>
      <c r="F104575">
        <v>150400</v>
      </c>
      <c r="G104575">
        <v>0.27600000000000002</v>
      </c>
      <c r="H104575">
        <v>293900</v>
      </c>
      <c r="I104575">
        <v>293400</v>
      </c>
    </row>
    <row r="104576" spans="1:9" x14ac:dyDescent="0.25">
      <c r="A104576" t="s">
        <v>476</v>
      </c>
      <c r="B104576" t="s">
        <v>495</v>
      </c>
      <c r="C104576">
        <v>47189030901</v>
      </c>
      <c r="D104576">
        <v>2019</v>
      </c>
      <c r="E104576">
        <v>72100</v>
      </c>
      <c r="F104576">
        <v>144600</v>
      </c>
      <c r="G104576">
        <v>0.25700000000000001</v>
      </c>
      <c r="H104576">
        <v>302300</v>
      </c>
      <c r="I104576">
        <v>304500</v>
      </c>
    </row>
    <row r="104577" spans="1:9" x14ac:dyDescent="0.25">
      <c r="A104577" t="s">
        <v>476</v>
      </c>
      <c r="B104577" t="s">
        <v>495</v>
      </c>
      <c r="C104577">
        <v>47189030901</v>
      </c>
      <c r="D104577">
        <v>2020</v>
      </c>
      <c r="E104577">
        <v>80300</v>
      </c>
      <c r="F104577">
        <v>163000</v>
      </c>
      <c r="G104577">
        <v>0.26900000000000002</v>
      </c>
      <c r="H104577">
        <v>321000</v>
      </c>
      <c r="I104577">
        <v>323900</v>
      </c>
    </row>
    <row r="104578" spans="1:9" x14ac:dyDescent="0.25">
      <c r="A104578" t="s">
        <v>476</v>
      </c>
      <c r="B104578" t="s">
        <v>495</v>
      </c>
      <c r="C104578">
        <v>47189030901</v>
      </c>
      <c r="D104578">
        <v>2021</v>
      </c>
      <c r="E104578">
        <v>89200</v>
      </c>
      <c r="F104578">
        <v>179200</v>
      </c>
      <c r="G104578">
        <v>0.26200000000000001</v>
      </c>
      <c r="H104578">
        <v>368900</v>
      </c>
      <c r="I104578">
        <v>369900</v>
      </c>
    </row>
    <row r="104579" spans="1:9" x14ac:dyDescent="0.25">
      <c r="A104579" t="s">
        <v>476</v>
      </c>
      <c r="B104579" t="s">
        <v>495</v>
      </c>
      <c r="C104579">
        <v>47189030901</v>
      </c>
      <c r="D104579">
        <v>2022</v>
      </c>
      <c r="E104579">
        <v>116200</v>
      </c>
      <c r="F104579">
        <v>234100</v>
      </c>
      <c r="G104579">
        <v>0.27100000000000002</v>
      </c>
      <c r="H104579">
        <v>467500</v>
      </c>
      <c r="I104579">
        <v>465700</v>
      </c>
    </row>
    <row r="104580" spans="1:9" x14ac:dyDescent="0.25">
      <c r="A104580" t="s">
        <v>476</v>
      </c>
      <c r="B104580" t="s">
        <v>495</v>
      </c>
      <c r="C104580">
        <v>47189030903</v>
      </c>
      <c r="D104580">
        <v>2012</v>
      </c>
      <c r="E104580">
        <v>48600</v>
      </c>
      <c r="F104580">
        <v>102700</v>
      </c>
      <c r="G104580">
        <v>0.24399999999999999</v>
      </c>
      <c r="H104580">
        <v>208700</v>
      </c>
      <c r="I104580">
        <v>211100</v>
      </c>
    </row>
    <row r="104581" spans="1:9" x14ac:dyDescent="0.25">
      <c r="A104581" t="s">
        <v>476</v>
      </c>
      <c r="B104581" t="s">
        <v>495</v>
      </c>
      <c r="C104581">
        <v>47189030903</v>
      </c>
      <c r="D104581">
        <v>2013</v>
      </c>
      <c r="E104581">
        <v>50100</v>
      </c>
      <c r="F104581">
        <v>106400</v>
      </c>
      <c r="G104581">
        <v>0.24</v>
      </c>
      <c r="H104581">
        <v>216500</v>
      </c>
      <c r="I104581">
        <v>220100</v>
      </c>
    </row>
    <row r="104582" spans="1:9" x14ac:dyDescent="0.25">
      <c r="A104582" t="s">
        <v>476</v>
      </c>
      <c r="B104582" t="s">
        <v>495</v>
      </c>
      <c r="C104582">
        <v>47189030903</v>
      </c>
      <c r="D104582">
        <v>2014</v>
      </c>
      <c r="E104582">
        <v>53500</v>
      </c>
      <c r="F104582">
        <v>112500</v>
      </c>
      <c r="G104582">
        <v>0.23499999999999999</v>
      </c>
      <c r="H104582">
        <v>236000</v>
      </c>
      <c r="I104582">
        <v>240100</v>
      </c>
    </row>
    <row r="104583" spans="1:9" x14ac:dyDescent="0.25">
      <c r="A104583" t="s">
        <v>476</v>
      </c>
      <c r="B104583" t="s">
        <v>495</v>
      </c>
      <c r="C104583">
        <v>47189030903</v>
      </c>
      <c r="D104583">
        <v>2015</v>
      </c>
      <c r="E104583">
        <v>58300</v>
      </c>
      <c r="F104583">
        <v>122000</v>
      </c>
      <c r="G104583">
        <v>0.23899999999999999</v>
      </c>
      <c r="H104583">
        <v>255100</v>
      </c>
      <c r="I104583">
        <v>257500</v>
      </c>
    </row>
    <row r="104584" spans="1:9" x14ac:dyDescent="0.25">
      <c r="A104584" t="s">
        <v>476</v>
      </c>
      <c r="B104584" t="s">
        <v>495</v>
      </c>
      <c r="C104584">
        <v>47189030903</v>
      </c>
      <c r="D104584">
        <v>2016</v>
      </c>
      <c r="E104584">
        <v>65800</v>
      </c>
      <c r="F104584">
        <v>138200</v>
      </c>
      <c r="G104584">
        <v>0.25800000000000001</v>
      </c>
      <c r="H104584">
        <v>267400</v>
      </c>
      <c r="I104584">
        <v>268400</v>
      </c>
    </row>
    <row r="104585" spans="1:9" x14ac:dyDescent="0.25">
      <c r="A104585" t="s">
        <v>476</v>
      </c>
      <c r="B104585" t="s">
        <v>495</v>
      </c>
      <c r="C104585">
        <v>47189030903</v>
      </c>
      <c r="D104585">
        <v>2017</v>
      </c>
      <c r="E104585">
        <v>73600</v>
      </c>
      <c r="F104585">
        <v>154200</v>
      </c>
      <c r="G104585">
        <v>0.26900000000000002</v>
      </c>
      <c r="H104585">
        <v>290400</v>
      </c>
      <c r="I104585">
        <v>288500</v>
      </c>
    </row>
    <row r="104586" spans="1:9" x14ac:dyDescent="0.25">
      <c r="A104586" t="s">
        <v>476</v>
      </c>
      <c r="B104586" t="s">
        <v>495</v>
      </c>
      <c r="C104586">
        <v>47189030903</v>
      </c>
      <c r="D104586">
        <v>2018</v>
      </c>
      <c r="E104586">
        <v>75000</v>
      </c>
      <c r="F104586">
        <v>156700</v>
      </c>
      <c r="G104586">
        <v>0.26300000000000001</v>
      </c>
      <c r="H104586">
        <v>303700</v>
      </c>
      <c r="I104586">
        <v>301400</v>
      </c>
    </row>
    <row r="104587" spans="1:9" x14ac:dyDescent="0.25">
      <c r="A104587" t="s">
        <v>476</v>
      </c>
      <c r="B104587" t="s">
        <v>495</v>
      </c>
      <c r="C104587">
        <v>47189030903</v>
      </c>
      <c r="D104587">
        <v>2019</v>
      </c>
      <c r="E104587">
        <v>80200</v>
      </c>
      <c r="F104587">
        <v>168600</v>
      </c>
      <c r="G104587">
        <v>0.27300000000000002</v>
      </c>
      <c r="H104587">
        <v>311500</v>
      </c>
      <c r="I104587">
        <v>309300</v>
      </c>
    </row>
    <row r="104588" spans="1:9" x14ac:dyDescent="0.25">
      <c r="A104588" t="s">
        <v>476</v>
      </c>
      <c r="B104588" t="s">
        <v>495</v>
      </c>
      <c r="C104588">
        <v>47189030903</v>
      </c>
      <c r="D104588">
        <v>2020</v>
      </c>
      <c r="E104588">
        <v>82800</v>
      </c>
      <c r="F104588">
        <v>175000</v>
      </c>
      <c r="G104588">
        <v>0.26600000000000001</v>
      </c>
      <c r="H104588">
        <v>330900</v>
      </c>
      <c r="I104588">
        <v>329200</v>
      </c>
    </row>
    <row r="104589" spans="1:9" x14ac:dyDescent="0.25">
      <c r="A104589" t="s">
        <v>476</v>
      </c>
      <c r="B104589" t="s">
        <v>495</v>
      </c>
      <c r="C104589">
        <v>47189030903</v>
      </c>
      <c r="D104589">
        <v>2021</v>
      </c>
      <c r="E104589">
        <v>90600</v>
      </c>
      <c r="F104589">
        <v>190000</v>
      </c>
      <c r="G104589">
        <v>0.254</v>
      </c>
      <c r="H104589">
        <v>382600</v>
      </c>
      <c r="I104589">
        <v>379000</v>
      </c>
    </row>
    <row r="104590" spans="1:9" x14ac:dyDescent="0.25">
      <c r="A104590" t="s">
        <v>476</v>
      </c>
      <c r="B104590" t="s">
        <v>495</v>
      </c>
      <c r="C104590">
        <v>47189030903</v>
      </c>
      <c r="D104590">
        <v>2022</v>
      </c>
      <c r="E104590">
        <v>106900</v>
      </c>
      <c r="F104590">
        <v>225200</v>
      </c>
      <c r="G104590">
        <v>0.25</v>
      </c>
      <c r="H104590">
        <v>463400</v>
      </c>
      <c r="I104590">
        <v>454100</v>
      </c>
    </row>
    <row r="104591" spans="1:9" x14ac:dyDescent="0.25">
      <c r="A104591" t="s">
        <v>496</v>
      </c>
      <c r="B104591" t="s">
        <v>993</v>
      </c>
      <c r="C104591">
        <v>48005000800</v>
      </c>
      <c r="D104591">
        <v>2012</v>
      </c>
      <c r="E104591">
        <v>10600</v>
      </c>
      <c r="F104591">
        <v>24200</v>
      </c>
      <c r="G104591">
        <v>0.10100000000000001</v>
      </c>
      <c r="H104591">
        <v>132300</v>
      </c>
      <c r="I104591">
        <v>117200</v>
      </c>
    </row>
    <row r="104592" spans="1:9" x14ac:dyDescent="0.25">
      <c r="A104592" t="s">
        <v>496</v>
      </c>
      <c r="B104592" t="s">
        <v>993</v>
      </c>
      <c r="C104592">
        <v>48005000800</v>
      </c>
      <c r="D104592">
        <v>2013</v>
      </c>
      <c r="E104592">
        <v>13300</v>
      </c>
      <c r="F104592">
        <v>30400</v>
      </c>
      <c r="G104592">
        <v>0.125</v>
      </c>
      <c r="H104592">
        <v>134000</v>
      </c>
      <c r="I104592">
        <v>118200</v>
      </c>
    </row>
    <row r="104593" spans="1:9" x14ac:dyDescent="0.25">
      <c r="A104593" t="s">
        <v>496</v>
      </c>
      <c r="B104593" t="s">
        <v>993</v>
      </c>
      <c r="C104593">
        <v>48005000800</v>
      </c>
      <c r="D104593">
        <v>2014</v>
      </c>
      <c r="E104593">
        <v>16000</v>
      </c>
      <c r="F104593">
        <v>36600</v>
      </c>
      <c r="G104593">
        <v>0.14899999999999999</v>
      </c>
      <c r="H104593">
        <v>135700</v>
      </c>
      <c r="I104593">
        <v>119200</v>
      </c>
    </row>
    <row r="104594" spans="1:9" x14ac:dyDescent="0.25">
      <c r="A104594" t="s">
        <v>496</v>
      </c>
      <c r="B104594" t="s">
        <v>993</v>
      </c>
      <c r="C104594">
        <v>48005000800</v>
      </c>
      <c r="D104594">
        <v>2015</v>
      </c>
      <c r="E104594">
        <v>16000</v>
      </c>
      <c r="F104594">
        <v>36500</v>
      </c>
      <c r="G104594">
        <v>0.13500000000000001</v>
      </c>
      <c r="H104594">
        <v>147900</v>
      </c>
      <c r="I104594">
        <v>131300</v>
      </c>
    </row>
    <row r="104595" spans="1:9" x14ac:dyDescent="0.25">
      <c r="A104595" t="s">
        <v>496</v>
      </c>
      <c r="B104595" t="s">
        <v>993</v>
      </c>
      <c r="C104595">
        <v>48005000800</v>
      </c>
      <c r="D104595">
        <v>2016</v>
      </c>
      <c r="E104595">
        <v>17300</v>
      </c>
      <c r="F104595">
        <v>39500</v>
      </c>
      <c r="G104595">
        <v>0.14000000000000001</v>
      </c>
      <c r="H104595">
        <v>153500</v>
      </c>
      <c r="I104595">
        <v>136300</v>
      </c>
    </row>
    <row r="104596" spans="1:9" x14ac:dyDescent="0.25">
      <c r="A104596" t="s">
        <v>496</v>
      </c>
      <c r="B104596" t="s">
        <v>993</v>
      </c>
      <c r="C104596">
        <v>48005000800</v>
      </c>
      <c r="D104596">
        <v>2017</v>
      </c>
      <c r="E104596">
        <v>13900</v>
      </c>
      <c r="F104596">
        <v>31800</v>
      </c>
      <c r="G104596">
        <v>0.125</v>
      </c>
      <c r="H104596">
        <v>144500</v>
      </c>
      <c r="I104596">
        <v>123700</v>
      </c>
    </row>
    <row r="104597" spans="1:9" x14ac:dyDescent="0.25">
      <c r="A104597" t="s">
        <v>496</v>
      </c>
      <c r="B104597" t="s">
        <v>993</v>
      </c>
      <c r="C104597">
        <v>48005000800</v>
      </c>
      <c r="D104597">
        <v>2018</v>
      </c>
      <c r="E104597">
        <v>19200</v>
      </c>
      <c r="F104597">
        <v>43900</v>
      </c>
      <c r="G104597">
        <v>0.156</v>
      </c>
      <c r="H104597">
        <v>154800</v>
      </c>
      <c r="I104597">
        <v>136100</v>
      </c>
    </row>
    <row r="104598" spans="1:9" x14ac:dyDescent="0.25">
      <c r="A104598" t="s">
        <v>496</v>
      </c>
      <c r="B104598" t="s">
        <v>993</v>
      </c>
      <c r="C104598">
        <v>48005000800</v>
      </c>
      <c r="D104598">
        <v>2019</v>
      </c>
      <c r="E104598">
        <v>18600</v>
      </c>
      <c r="F104598">
        <v>42200</v>
      </c>
      <c r="G104598">
        <v>0.14000000000000001</v>
      </c>
      <c r="H104598">
        <v>167100</v>
      </c>
      <c r="I104598">
        <v>147000</v>
      </c>
    </row>
    <row r="104599" spans="1:9" x14ac:dyDescent="0.25">
      <c r="A104599" t="s">
        <v>496</v>
      </c>
      <c r="B104599" t="s">
        <v>993</v>
      </c>
      <c r="C104599">
        <v>48005000800</v>
      </c>
      <c r="D104599">
        <v>2020</v>
      </c>
      <c r="E104599">
        <v>17700</v>
      </c>
      <c r="F104599">
        <v>40400</v>
      </c>
      <c r="G104599">
        <v>0.124</v>
      </c>
      <c r="H104599">
        <v>177600</v>
      </c>
      <c r="I104599">
        <v>159100</v>
      </c>
    </row>
    <row r="104600" spans="1:9" x14ac:dyDescent="0.25">
      <c r="A104600" t="s">
        <v>496</v>
      </c>
      <c r="B104600" t="s">
        <v>993</v>
      </c>
      <c r="C104600">
        <v>48005000800</v>
      </c>
      <c r="D104600">
        <v>2021</v>
      </c>
      <c r="E104600">
        <v>20200</v>
      </c>
      <c r="F104600">
        <v>46100</v>
      </c>
      <c r="G104600">
        <v>0.13200000000000001</v>
      </c>
      <c r="H104600">
        <v>198700</v>
      </c>
      <c r="I104600">
        <v>170100</v>
      </c>
    </row>
    <row r="104601" spans="1:9" x14ac:dyDescent="0.25">
      <c r="A104601" t="s">
        <v>496</v>
      </c>
      <c r="B104601" t="s">
        <v>993</v>
      </c>
      <c r="C104601">
        <v>48005000800</v>
      </c>
      <c r="D104601">
        <v>2022</v>
      </c>
      <c r="E104601">
        <v>21200</v>
      </c>
      <c r="F104601">
        <v>48400</v>
      </c>
      <c r="G104601">
        <v>0.115</v>
      </c>
      <c r="H104601">
        <v>230200</v>
      </c>
      <c r="I104601">
        <v>203000</v>
      </c>
    </row>
    <row r="104602" spans="1:9" x14ac:dyDescent="0.25">
      <c r="A104602" t="s">
        <v>496</v>
      </c>
      <c r="B104602" t="s">
        <v>498</v>
      </c>
      <c r="C104602">
        <v>48021950300</v>
      </c>
      <c r="D104602">
        <v>2012</v>
      </c>
      <c r="E104602">
        <v>19700</v>
      </c>
      <c r="F104602">
        <v>34900</v>
      </c>
      <c r="G104602">
        <v>0.17299999999999999</v>
      </c>
      <c r="H104602">
        <v>153300</v>
      </c>
      <c r="I104602">
        <v>172200</v>
      </c>
    </row>
    <row r="104603" spans="1:9" x14ac:dyDescent="0.25">
      <c r="A104603" t="s">
        <v>496</v>
      </c>
      <c r="B104603" t="s">
        <v>498</v>
      </c>
      <c r="C104603">
        <v>48021950300</v>
      </c>
      <c r="D104603">
        <v>2013</v>
      </c>
      <c r="E104603">
        <v>17400</v>
      </c>
      <c r="F104603">
        <v>30400</v>
      </c>
      <c r="G104603">
        <v>0.151</v>
      </c>
      <c r="H104603">
        <v>152900</v>
      </c>
      <c r="I104603">
        <v>170600</v>
      </c>
    </row>
    <row r="104604" spans="1:9" x14ac:dyDescent="0.25">
      <c r="A104604" t="s">
        <v>496</v>
      </c>
      <c r="B104604" t="s">
        <v>498</v>
      </c>
      <c r="C104604">
        <v>48021950300</v>
      </c>
      <c r="D104604">
        <v>2014</v>
      </c>
      <c r="E104604">
        <v>22400</v>
      </c>
      <c r="F104604">
        <v>39500</v>
      </c>
      <c r="G104604">
        <v>0.183</v>
      </c>
      <c r="H104604">
        <v>163400</v>
      </c>
      <c r="I104604">
        <v>182600</v>
      </c>
    </row>
    <row r="104605" spans="1:9" x14ac:dyDescent="0.25">
      <c r="A104605" t="s">
        <v>496</v>
      </c>
      <c r="B104605" t="s">
        <v>498</v>
      </c>
      <c r="C104605">
        <v>48021950300</v>
      </c>
      <c r="D104605">
        <v>2015</v>
      </c>
      <c r="E104605">
        <v>23300</v>
      </c>
      <c r="F104605">
        <v>40700</v>
      </c>
      <c r="G104605">
        <v>0.17599999999999999</v>
      </c>
      <c r="H104605">
        <v>175500</v>
      </c>
      <c r="I104605">
        <v>194500</v>
      </c>
    </row>
    <row r="104606" spans="1:9" x14ac:dyDescent="0.25">
      <c r="A104606" t="s">
        <v>496</v>
      </c>
      <c r="B104606" t="s">
        <v>498</v>
      </c>
      <c r="C104606">
        <v>48021950300</v>
      </c>
      <c r="D104606">
        <v>2016</v>
      </c>
      <c r="E104606">
        <v>27700</v>
      </c>
      <c r="F104606">
        <v>47600</v>
      </c>
      <c r="G104606">
        <v>0.191</v>
      </c>
      <c r="H104606">
        <v>191400</v>
      </c>
      <c r="I104606">
        <v>210300</v>
      </c>
    </row>
    <row r="104607" spans="1:9" x14ac:dyDescent="0.25">
      <c r="A104607" t="s">
        <v>496</v>
      </c>
      <c r="B104607" t="s">
        <v>498</v>
      </c>
      <c r="C104607">
        <v>48021950300</v>
      </c>
      <c r="D104607">
        <v>2017</v>
      </c>
      <c r="E104607">
        <v>29100</v>
      </c>
      <c r="F104607">
        <v>51200</v>
      </c>
      <c r="G104607">
        <v>0.191</v>
      </c>
      <c r="H104607">
        <v>205300</v>
      </c>
      <c r="I104607">
        <v>224300</v>
      </c>
    </row>
    <row r="104608" spans="1:9" x14ac:dyDescent="0.25">
      <c r="A104608" t="s">
        <v>496</v>
      </c>
      <c r="B104608" t="s">
        <v>498</v>
      </c>
      <c r="C104608">
        <v>48021950300</v>
      </c>
      <c r="D104608">
        <v>2018</v>
      </c>
      <c r="E104608">
        <v>29900</v>
      </c>
      <c r="F104608">
        <v>52600</v>
      </c>
      <c r="G104608">
        <v>0.191</v>
      </c>
      <c r="H104608">
        <v>215300</v>
      </c>
      <c r="I104608">
        <v>232100</v>
      </c>
    </row>
    <row r="104609" spans="1:9" x14ac:dyDescent="0.25">
      <c r="A104609" t="s">
        <v>496</v>
      </c>
      <c r="B104609" t="s">
        <v>498</v>
      </c>
      <c r="C104609">
        <v>48021950300</v>
      </c>
      <c r="D104609">
        <v>2019</v>
      </c>
      <c r="E104609">
        <v>35400</v>
      </c>
      <c r="F104609">
        <v>62400</v>
      </c>
      <c r="G104609">
        <v>0.20899999999999999</v>
      </c>
      <c r="H104609">
        <v>233000</v>
      </c>
      <c r="I104609">
        <v>252400</v>
      </c>
    </row>
    <row r="104610" spans="1:9" x14ac:dyDescent="0.25">
      <c r="A104610" t="s">
        <v>496</v>
      </c>
      <c r="B104610" t="s">
        <v>498</v>
      </c>
      <c r="C104610">
        <v>48021950300</v>
      </c>
      <c r="D104610">
        <v>2020</v>
      </c>
      <c r="E104610">
        <v>40000</v>
      </c>
      <c r="F104610">
        <v>72300</v>
      </c>
      <c r="G104610">
        <v>0.218</v>
      </c>
      <c r="H104610">
        <v>243100</v>
      </c>
      <c r="I104610">
        <v>264200</v>
      </c>
    </row>
    <row r="104611" spans="1:9" x14ac:dyDescent="0.25">
      <c r="A104611" t="s">
        <v>496</v>
      </c>
      <c r="B104611" t="s">
        <v>498</v>
      </c>
      <c r="C104611">
        <v>48021950300</v>
      </c>
      <c r="D104611">
        <v>2021</v>
      </c>
      <c r="E104611">
        <v>58800</v>
      </c>
      <c r="F104611">
        <v>106800</v>
      </c>
      <c r="G104611">
        <v>0.255</v>
      </c>
      <c r="H104611">
        <v>310300</v>
      </c>
      <c r="I104611">
        <v>338300</v>
      </c>
    </row>
    <row r="104612" spans="1:9" x14ac:dyDescent="0.25">
      <c r="A104612" t="s">
        <v>496</v>
      </c>
      <c r="B104612" t="s">
        <v>498</v>
      </c>
      <c r="C104612">
        <v>48021950300</v>
      </c>
      <c r="D104612">
        <v>2022</v>
      </c>
      <c r="E104612">
        <v>71400</v>
      </c>
      <c r="F104612">
        <v>129700</v>
      </c>
      <c r="G104612">
        <v>0.245</v>
      </c>
      <c r="H104612">
        <v>386300</v>
      </c>
      <c r="I104612">
        <v>414500</v>
      </c>
    </row>
    <row r="104613" spans="1:9" x14ac:dyDescent="0.25">
      <c r="A104613" t="s">
        <v>496</v>
      </c>
      <c r="B104613" t="s">
        <v>498</v>
      </c>
      <c r="C104613">
        <v>48021950400</v>
      </c>
      <c r="D104613">
        <v>2012</v>
      </c>
      <c r="E104613">
        <v>23500</v>
      </c>
      <c r="F104613">
        <v>57700</v>
      </c>
      <c r="G104613">
        <v>0.17399999999999999</v>
      </c>
      <c r="H104613">
        <v>168100</v>
      </c>
      <c r="I104613">
        <v>159000</v>
      </c>
    </row>
    <row r="104614" spans="1:9" x14ac:dyDescent="0.25">
      <c r="A104614" t="s">
        <v>496</v>
      </c>
      <c r="B104614" t="s">
        <v>498</v>
      </c>
      <c r="C104614">
        <v>48021950400</v>
      </c>
      <c r="D104614">
        <v>2013</v>
      </c>
      <c r="E104614">
        <v>22200</v>
      </c>
      <c r="F104614">
        <v>54000</v>
      </c>
      <c r="G104614">
        <v>0.18099999999999999</v>
      </c>
      <c r="H104614">
        <v>155000</v>
      </c>
      <c r="I104614">
        <v>143500</v>
      </c>
    </row>
    <row r="104615" spans="1:9" x14ac:dyDescent="0.25">
      <c r="A104615" t="s">
        <v>496</v>
      </c>
      <c r="B104615" t="s">
        <v>498</v>
      </c>
      <c r="C104615">
        <v>48021950400</v>
      </c>
      <c r="D104615">
        <v>2014</v>
      </c>
      <c r="E104615">
        <v>22900</v>
      </c>
      <c r="F104615">
        <v>55900</v>
      </c>
      <c r="G104615">
        <v>0.16300000000000001</v>
      </c>
      <c r="H104615">
        <v>176100</v>
      </c>
      <c r="I104615">
        <v>163900</v>
      </c>
    </row>
    <row r="104616" spans="1:9" x14ac:dyDescent="0.25">
      <c r="A104616" t="s">
        <v>496</v>
      </c>
      <c r="B104616" t="s">
        <v>498</v>
      </c>
      <c r="C104616">
        <v>48021950400</v>
      </c>
      <c r="D104616">
        <v>2015</v>
      </c>
      <c r="E104616">
        <v>27800</v>
      </c>
      <c r="F104616">
        <v>67800</v>
      </c>
      <c r="G104616">
        <v>0.17399999999999999</v>
      </c>
      <c r="H104616">
        <v>201200</v>
      </c>
      <c r="I104616">
        <v>187200</v>
      </c>
    </row>
    <row r="104617" spans="1:9" x14ac:dyDescent="0.25">
      <c r="A104617" t="s">
        <v>496</v>
      </c>
      <c r="B104617" t="s">
        <v>498</v>
      </c>
      <c r="C104617">
        <v>48021950400</v>
      </c>
      <c r="D104617">
        <v>2016</v>
      </c>
      <c r="E104617">
        <v>40200</v>
      </c>
      <c r="F104617">
        <v>96600</v>
      </c>
      <c r="G104617">
        <v>0.23200000000000001</v>
      </c>
      <c r="H104617">
        <v>215400</v>
      </c>
      <c r="I104617">
        <v>200900</v>
      </c>
    </row>
    <row r="104618" spans="1:9" x14ac:dyDescent="0.25">
      <c r="A104618" t="s">
        <v>496</v>
      </c>
      <c r="B104618" t="s">
        <v>498</v>
      </c>
      <c r="C104618">
        <v>48021950400</v>
      </c>
      <c r="D104618">
        <v>2017</v>
      </c>
      <c r="E104618">
        <v>40100</v>
      </c>
      <c r="F104618">
        <v>98300</v>
      </c>
      <c r="G104618">
        <v>0.218</v>
      </c>
      <c r="H104618">
        <v>231100</v>
      </c>
      <c r="I104618">
        <v>216500</v>
      </c>
    </row>
    <row r="104619" spans="1:9" x14ac:dyDescent="0.25">
      <c r="A104619" t="s">
        <v>496</v>
      </c>
      <c r="B104619" t="s">
        <v>498</v>
      </c>
      <c r="C104619">
        <v>48021950400</v>
      </c>
      <c r="D104619">
        <v>2018</v>
      </c>
      <c r="E104619">
        <v>36400</v>
      </c>
      <c r="F104619">
        <v>89400</v>
      </c>
      <c r="G104619">
        <v>0.188</v>
      </c>
      <c r="H104619">
        <v>242300</v>
      </c>
      <c r="I104619">
        <v>227000</v>
      </c>
    </row>
    <row r="104620" spans="1:9" x14ac:dyDescent="0.25">
      <c r="A104620" t="s">
        <v>496</v>
      </c>
      <c r="B104620" t="s">
        <v>498</v>
      </c>
      <c r="C104620">
        <v>48021950400</v>
      </c>
      <c r="D104620">
        <v>2019</v>
      </c>
      <c r="E104620">
        <v>38900</v>
      </c>
      <c r="F104620">
        <v>96300</v>
      </c>
      <c r="G104620">
        <v>0.19400000000000001</v>
      </c>
      <c r="H104620">
        <v>254100</v>
      </c>
      <c r="I104620">
        <v>236100</v>
      </c>
    </row>
    <row r="104621" spans="1:9" x14ac:dyDescent="0.25">
      <c r="A104621" t="s">
        <v>496</v>
      </c>
      <c r="B104621" t="s">
        <v>498</v>
      </c>
      <c r="C104621">
        <v>48021950400</v>
      </c>
      <c r="D104621">
        <v>2020</v>
      </c>
      <c r="E104621">
        <v>41200</v>
      </c>
      <c r="F104621">
        <v>106000</v>
      </c>
      <c r="G104621">
        <v>0.192</v>
      </c>
      <c r="H104621">
        <v>267900</v>
      </c>
      <c r="I104621">
        <v>253100</v>
      </c>
    </row>
    <row r="104622" spans="1:9" x14ac:dyDescent="0.25">
      <c r="A104622" t="s">
        <v>496</v>
      </c>
      <c r="B104622" t="s">
        <v>498</v>
      </c>
      <c r="C104622">
        <v>48021950400</v>
      </c>
      <c r="D104622">
        <v>2021</v>
      </c>
      <c r="E104622">
        <v>51600</v>
      </c>
      <c r="F104622">
        <v>133900</v>
      </c>
      <c r="G104622">
        <v>0.193</v>
      </c>
      <c r="H104622">
        <v>331300</v>
      </c>
      <c r="I104622">
        <v>314400</v>
      </c>
    </row>
    <row r="104623" spans="1:9" x14ac:dyDescent="0.25">
      <c r="A104623" t="s">
        <v>496</v>
      </c>
      <c r="B104623" t="s">
        <v>498</v>
      </c>
      <c r="C104623">
        <v>48021950400</v>
      </c>
      <c r="D104623">
        <v>2022</v>
      </c>
      <c r="E104623">
        <v>69500</v>
      </c>
      <c r="F104623">
        <v>180900</v>
      </c>
      <c r="G104623">
        <v>0.21299999999999999</v>
      </c>
      <c r="H104623">
        <v>409300</v>
      </c>
      <c r="I104623">
        <v>386900</v>
      </c>
    </row>
    <row r="104624" spans="1:9" x14ac:dyDescent="0.25">
      <c r="A104624" t="s">
        <v>496</v>
      </c>
      <c r="B104624" t="s">
        <v>499</v>
      </c>
      <c r="C104624">
        <v>48027020201</v>
      </c>
      <c r="D104624">
        <v>2012</v>
      </c>
      <c r="E104624">
        <v>27200</v>
      </c>
      <c r="F104624">
        <v>83600</v>
      </c>
      <c r="G104624">
        <v>0.156</v>
      </c>
      <c r="H104624">
        <v>161300</v>
      </c>
      <c r="I104624">
        <v>202300</v>
      </c>
    </row>
    <row r="104625" spans="1:9" x14ac:dyDescent="0.25">
      <c r="A104625" t="s">
        <v>496</v>
      </c>
      <c r="B104625" t="s">
        <v>499</v>
      </c>
      <c r="C104625">
        <v>48027020201</v>
      </c>
      <c r="D104625">
        <v>2013</v>
      </c>
      <c r="E104625">
        <v>24900</v>
      </c>
      <c r="F104625">
        <v>77500</v>
      </c>
      <c r="G104625">
        <v>0.14499999999999999</v>
      </c>
      <c r="H104625">
        <v>163600</v>
      </c>
      <c r="I104625">
        <v>205300</v>
      </c>
    </row>
    <row r="104626" spans="1:9" x14ac:dyDescent="0.25">
      <c r="A104626" t="s">
        <v>496</v>
      </c>
      <c r="B104626" t="s">
        <v>499</v>
      </c>
      <c r="C104626">
        <v>48027020201</v>
      </c>
      <c r="D104626">
        <v>2014</v>
      </c>
      <c r="E104626">
        <v>24200</v>
      </c>
      <c r="F104626">
        <v>76200</v>
      </c>
      <c r="G104626">
        <v>0.13900000000000001</v>
      </c>
      <c r="H104626">
        <v>164900</v>
      </c>
      <c r="I104626">
        <v>208500</v>
      </c>
    </row>
    <row r="104627" spans="1:9" x14ac:dyDescent="0.25">
      <c r="A104627" t="s">
        <v>496</v>
      </c>
      <c r="B104627" t="s">
        <v>499</v>
      </c>
      <c r="C104627">
        <v>48027020201</v>
      </c>
      <c r="D104627">
        <v>2015</v>
      </c>
      <c r="E104627">
        <v>29400</v>
      </c>
      <c r="F104627">
        <v>92000</v>
      </c>
      <c r="G104627">
        <v>0.154</v>
      </c>
      <c r="H104627">
        <v>180700</v>
      </c>
      <c r="I104627">
        <v>226700</v>
      </c>
    </row>
    <row r="104628" spans="1:9" x14ac:dyDescent="0.25">
      <c r="A104628" t="s">
        <v>496</v>
      </c>
      <c r="B104628" t="s">
        <v>499</v>
      </c>
      <c r="C104628">
        <v>48027020201</v>
      </c>
      <c r="D104628">
        <v>2016</v>
      </c>
      <c r="E104628">
        <v>29700</v>
      </c>
      <c r="F104628">
        <v>93700</v>
      </c>
      <c r="G104628">
        <v>0.153</v>
      </c>
      <c r="H104628">
        <v>182500</v>
      </c>
      <c r="I104628">
        <v>231600</v>
      </c>
    </row>
    <row r="104629" spans="1:9" x14ac:dyDescent="0.25">
      <c r="A104629" t="s">
        <v>496</v>
      </c>
      <c r="B104629" t="s">
        <v>499</v>
      </c>
      <c r="C104629">
        <v>48027020201</v>
      </c>
      <c r="D104629">
        <v>2017</v>
      </c>
      <c r="E104629">
        <v>27400</v>
      </c>
      <c r="F104629">
        <v>86200</v>
      </c>
      <c r="G104629">
        <v>0.13900000000000001</v>
      </c>
      <c r="H104629">
        <v>185300</v>
      </c>
      <c r="I104629">
        <v>234600</v>
      </c>
    </row>
    <row r="104630" spans="1:9" x14ac:dyDescent="0.25">
      <c r="A104630" t="s">
        <v>496</v>
      </c>
      <c r="B104630" t="s">
        <v>499</v>
      </c>
      <c r="C104630">
        <v>48027020201</v>
      </c>
      <c r="D104630">
        <v>2018</v>
      </c>
      <c r="E104630">
        <v>32600</v>
      </c>
      <c r="F104630">
        <v>104100</v>
      </c>
      <c r="G104630">
        <v>0.14699999999999999</v>
      </c>
      <c r="H104630">
        <v>208000</v>
      </c>
      <c r="I104630">
        <v>267800</v>
      </c>
    </row>
    <row r="104631" spans="1:9" x14ac:dyDescent="0.25">
      <c r="A104631" t="s">
        <v>496</v>
      </c>
      <c r="B104631" t="s">
        <v>499</v>
      </c>
      <c r="C104631">
        <v>48027020201</v>
      </c>
      <c r="D104631">
        <v>2019</v>
      </c>
      <c r="E104631">
        <v>31400</v>
      </c>
      <c r="F104631">
        <v>98500</v>
      </c>
      <c r="G104631">
        <v>0.14000000000000001</v>
      </c>
      <c r="H104631">
        <v>210200</v>
      </c>
      <c r="I104631">
        <v>267600</v>
      </c>
    </row>
    <row r="104632" spans="1:9" x14ac:dyDescent="0.25">
      <c r="A104632" t="s">
        <v>496</v>
      </c>
      <c r="B104632" t="s">
        <v>499</v>
      </c>
      <c r="C104632">
        <v>48027020201</v>
      </c>
      <c r="D104632">
        <v>2020</v>
      </c>
      <c r="E104632">
        <v>35200</v>
      </c>
      <c r="F104632">
        <v>111400</v>
      </c>
      <c r="G104632">
        <v>0.14899999999999999</v>
      </c>
      <c r="H104632">
        <v>223700</v>
      </c>
      <c r="I104632">
        <v>286600</v>
      </c>
    </row>
    <row r="104633" spans="1:9" x14ac:dyDescent="0.25">
      <c r="A104633" t="s">
        <v>496</v>
      </c>
      <c r="B104633" t="s">
        <v>499</v>
      </c>
      <c r="C104633">
        <v>48027020201</v>
      </c>
      <c r="D104633">
        <v>2021</v>
      </c>
      <c r="E104633">
        <v>43600</v>
      </c>
      <c r="F104633">
        <v>134400</v>
      </c>
      <c r="G104633">
        <v>0.151</v>
      </c>
      <c r="H104633">
        <v>270500</v>
      </c>
      <c r="I104633">
        <v>340100</v>
      </c>
    </row>
    <row r="104634" spans="1:9" x14ac:dyDescent="0.25">
      <c r="A104634" t="s">
        <v>496</v>
      </c>
      <c r="B104634" t="s">
        <v>499</v>
      </c>
      <c r="C104634">
        <v>48027020201</v>
      </c>
      <c r="D104634">
        <v>2022</v>
      </c>
      <c r="E104634">
        <v>57300</v>
      </c>
      <c r="F104634">
        <v>176700</v>
      </c>
      <c r="G104634">
        <v>0.16600000000000001</v>
      </c>
      <c r="H104634">
        <v>323600</v>
      </c>
      <c r="I104634">
        <v>401200</v>
      </c>
    </row>
    <row r="104635" spans="1:9" x14ac:dyDescent="0.25">
      <c r="A104635" t="s">
        <v>496</v>
      </c>
      <c r="B104635" t="s">
        <v>499</v>
      </c>
      <c r="C104635">
        <v>48027020202</v>
      </c>
      <c r="D104635">
        <v>2012</v>
      </c>
      <c r="E104635">
        <v>20400</v>
      </c>
      <c r="F104635">
        <v>52500</v>
      </c>
      <c r="G104635">
        <v>0.16900000000000001</v>
      </c>
      <c r="H104635">
        <v>157600</v>
      </c>
      <c r="I104635">
        <v>154500</v>
      </c>
    </row>
    <row r="104636" spans="1:9" x14ac:dyDescent="0.25">
      <c r="A104636" t="s">
        <v>496</v>
      </c>
      <c r="B104636" t="s">
        <v>499</v>
      </c>
      <c r="C104636">
        <v>48027020202</v>
      </c>
      <c r="D104636">
        <v>2013</v>
      </c>
      <c r="E104636">
        <v>15100</v>
      </c>
      <c r="F104636">
        <v>38700</v>
      </c>
      <c r="G104636">
        <v>0.13900000000000001</v>
      </c>
      <c r="H104636">
        <v>141400</v>
      </c>
      <c r="I104636">
        <v>138100</v>
      </c>
    </row>
    <row r="104637" spans="1:9" x14ac:dyDescent="0.25">
      <c r="A104637" t="s">
        <v>496</v>
      </c>
      <c r="B104637" t="s">
        <v>499</v>
      </c>
      <c r="C104637">
        <v>48027020202</v>
      </c>
      <c r="D104637">
        <v>2014</v>
      </c>
      <c r="E104637">
        <v>17000</v>
      </c>
      <c r="F104637">
        <v>43700</v>
      </c>
      <c r="G104637">
        <v>0.14299999999999999</v>
      </c>
      <c r="H104637">
        <v>154700</v>
      </c>
      <c r="I104637">
        <v>151800</v>
      </c>
    </row>
    <row r="104638" spans="1:9" x14ac:dyDescent="0.25">
      <c r="A104638" t="s">
        <v>496</v>
      </c>
      <c r="B104638" t="s">
        <v>499</v>
      </c>
      <c r="C104638">
        <v>48027020202</v>
      </c>
      <c r="D104638">
        <v>2015</v>
      </c>
      <c r="E104638">
        <v>18800</v>
      </c>
      <c r="F104638">
        <v>49400</v>
      </c>
      <c r="G104638">
        <v>0.151</v>
      </c>
      <c r="H104638">
        <v>165000</v>
      </c>
      <c r="I104638">
        <v>163600</v>
      </c>
    </row>
    <row r="104639" spans="1:9" x14ac:dyDescent="0.25">
      <c r="A104639" t="s">
        <v>496</v>
      </c>
      <c r="B104639" t="s">
        <v>499</v>
      </c>
      <c r="C104639">
        <v>48027020202</v>
      </c>
      <c r="D104639">
        <v>2016</v>
      </c>
      <c r="E104639">
        <v>21800</v>
      </c>
      <c r="F104639">
        <v>56700</v>
      </c>
      <c r="G104639">
        <v>0.161</v>
      </c>
      <c r="H104639">
        <v>175900</v>
      </c>
      <c r="I104639">
        <v>174900</v>
      </c>
    </row>
    <row r="104640" spans="1:9" x14ac:dyDescent="0.25">
      <c r="A104640" t="s">
        <v>496</v>
      </c>
      <c r="B104640" t="s">
        <v>499</v>
      </c>
      <c r="C104640">
        <v>48027020202</v>
      </c>
      <c r="D104640">
        <v>2017</v>
      </c>
      <c r="E104640">
        <v>18700</v>
      </c>
      <c r="F104640">
        <v>46900</v>
      </c>
      <c r="G104640">
        <v>0.13400000000000001</v>
      </c>
      <c r="H104640">
        <v>178900</v>
      </c>
      <c r="I104640">
        <v>174700</v>
      </c>
    </row>
    <row r="104641" spans="1:9" x14ac:dyDescent="0.25">
      <c r="A104641" t="s">
        <v>496</v>
      </c>
      <c r="B104641" t="s">
        <v>499</v>
      </c>
      <c r="C104641">
        <v>48027020202</v>
      </c>
      <c r="D104641">
        <v>2018</v>
      </c>
      <c r="E104641">
        <v>22600</v>
      </c>
      <c r="F104641">
        <v>59000</v>
      </c>
      <c r="G104641">
        <v>0.16</v>
      </c>
      <c r="H104641">
        <v>185800</v>
      </c>
      <c r="I104641">
        <v>182600</v>
      </c>
    </row>
    <row r="104642" spans="1:9" x14ac:dyDescent="0.25">
      <c r="A104642" t="s">
        <v>496</v>
      </c>
      <c r="B104642" t="s">
        <v>499</v>
      </c>
      <c r="C104642">
        <v>48027020202</v>
      </c>
      <c r="D104642">
        <v>2019</v>
      </c>
      <c r="E104642">
        <v>23200</v>
      </c>
      <c r="F104642">
        <v>60300</v>
      </c>
      <c r="G104642">
        <v>0.158</v>
      </c>
      <c r="H104642">
        <v>195800</v>
      </c>
      <c r="I104642">
        <v>191900</v>
      </c>
    </row>
    <row r="104643" spans="1:9" x14ac:dyDescent="0.25">
      <c r="A104643" t="s">
        <v>496</v>
      </c>
      <c r="B104643" t="s">
        <v>499</v>
      </c>
      <c r="C104643">
        <v>48027020202</v>
      </c>
      <c r="D104643">
        <v>2020</v>
      </c>
      <c r="E104643">
        <v>29200</v>
      </c>
      <c r="F104643">
        <v>76200</v>
      </c>
      <c r="G104643">
        <v>0.17199999999999999</v>
      </c>
      <c r="H104643">
        <v>223000</v>
      </c>
      <c r="I104643">
        <v>219200</v>
      </c>
    </row>
    <row r="104644" spans="1:9" x14ac:dyDescent="0.25">
      <c r="A104644" t="s">
        <v>496</v>
      </c>
      <c r="B104644" t="s">
        <v>499</v>
      </c>
      <c r="C104644">
        <v>48027020202</v>
      </c>
      <c r="D104644">
        <v>2021</v>
      </c>
      <c r="E104644">
        <v>36800</v>
      </c>
      <c r="F104644">
        <v>93800</v>
      </c>
      <c r="G104644">
        <v>0.17799999999999999</v>
      </c>
      <c r="H104644">
        <v>269500</v>
      </c>
      <c r="I104644">
        <v>258600</v>
      </c>
    </row>
    <row r="104645" spans="1:9" x14ac:dyDescent="0.25">
      <c r="A104645" t="s">
        <v>496</v>
      </c>
      <c r="B104645" t="s">
        <v>499</v>
      </c>
      <c r="C104645">
        <v>48027020202</v>
      </c>
      <c r="D104645">
        <v>2022</v>
      </c>
      <c r="E104645">
        <v>44300</v>
      </c>
      <c r="F104645">
        <v>110300</v>
      </c>
      <c r="G104645">
        <v>0.17699999999999999</v>
      </c>
      <c r="H104645">
        <v>314500</v>
      </c>
      <c r="I104645">
        <v>307200</v>
      </c>
    </row>
    <row r="104646" spans="1:9" x14ac:dyDescent="0.25">
      <c r="A104646" t="s">
        <v>496</v>
      </c>
      <c r="B104646" t="s">
        <v>499</v>
      </c>
      <c r="C104646">
        <v>48027020300</v>
      </c>
      <c r="D104646">
        <v>2012</v>
      </c>
      <c r="E104646">
        <v>19000</v>
      </c>
      <c r="F104646">
        <v>68400</v>
      </c>
      <c r="G104646">
        <v>0.13800000000000001</v>
      </c>
      <c r="H104646">
        <v>136400</v>
      </c>
      <c r="I104646">
        <v>137600</v>
      </c>
    </row>
    <row r="104647" spans="1:9" x14ac:dyDescent="0.25">
      <c r="A104647" t="s">
        <v>496</v>
      </c>
      <c r="B104647" t="s">
        <v>499</v>
      </c>
      <c r="C104647">
        <v>48027020300</v>
      </c>
      <c r="D104647">
        <v>2013</v>
      </c>
      <c r="E104647">
        <v>19400</v>
      </c>
      <c r="F104647">
        <v>69400</v>
      </c>
      <c r="G104647">
        <v>0.13300000000000001</v>
      </c>
      <c r="H104647">
        <v>140700</v>
      </c>
      <c r="I104647">
        <v>145100</v>
      </c>
    </row>
    <row r="104648" spans="1:9" x14ac:dyDescent="0.25">
      <c r="A104648" t="s">
        <v>496</v>
      </c>
      <c r="B104648" t="s">
        <v>499</v>
      </c>
      <c r="C104648">
        <v>48027020300</v>
      </c>
      <c r="D104648">
        <v>2014</v>
      </c>
      <c r="E104648">
        <v>19800</v>
      </c>
      <c r="F104648">
        <v>70400</v>
      </c>
      <c r="G104648">
        <v>0.128</v>
      </c>
      <c r="H104648">
        <v>145000</v>
      </c>
      <c r="I104648">
        <v>152600</v>
      </c>
    </row>
    <row r="104649" spans="1:9" x14ac:dyDescent="0.25">
      <c r="A104649" t="s">
        <v>496</v>
      </c>
      <c r="B104649" t="s">
        <v>499</v>
      </c>
      <c r="C104649">
        <v>48027020300</v>
      </c>
      <c r="D104649">
        <v>2015</v>
      </c>
      <c r="E104649">
        <v>20900</v>
      </c>
      <c r="F104649">
        <v>74700</v>
      </c>
      <c r="G104649">
        <v>0.127</v>
      </c>
      <c r="H104649">
        <v>155500</v>
      </c>
      <c r="I104649">
        <v>162200</v>
      </c>
    </row>
    <row r="104650" spans="1:9" x14ac:dyDescent="0.25">
      <c r="A104650" t="s">
        <v>496</v>
      </c>
      <c r="B104650" t="s">
        <v>499</v>
      </c>
      <c r="C104650">
        <v>48027020300</v>
      </c>
      <c r="D104650">
        <v>2016</v>
      </c>
      <c r="E104650">
        <v>21800</v>
      </c>
      <c r="F104650">
        <v>78200</v>
      </c>
      <c r="G104650">
        <v>0.13100000000000001</v>
      </c>
      <c r="H104650">
        <v>155900</v>
      </c>
      <c r="I104650">
        <v>165200</v>
      </c>
    </row>
    <row r="104651" spans="1:9" x14ac:dyDescent="0.25">
      <c r="A104651" t="s">
        <v>496</v>
      </c>
      <c r="B104651" t="s">
        <v>499</v>
      </c>
      <c r="C104651">
        <v>48027020300</v>
      </c>
      <c r="D104651">
        <v>2017</v>
      </c>
      <c r="E104651">
        <v>22400</v>
      </c>
      <c r="F104651">
        <v>80400</v>
      </c>
      <c r="G104651">
        <v>0.125</v>
      </c>
      <c r="H104651">
        <v>166800</v>
      </c>
      <c r="I104651">
        <v>177600</v>
      </c>
    </row>
    <row r="104652" spans="1:9" x14ac:dyDescent="0.25">
      <c r="A104652" t="s">
        <v>496</v>
      </c>
      <c r="B104652" t="s">
        <v>499</v>
      </c>
      <c r="C104652">
        <v>48027020300</v>
      </c>
      <c r="D104652">
        <v>2018</v>
      </c>
      <c r="E104652">
        <v>23900</v>
      </c>
      <c r="F104652">
        <v>85600</v>
      </c>
      <c r="G104652">
        <v>0.127</v>
      </c>
      <c r="H104652">
        <v>176700</v>
      </c>
      <c r="I104652">
        <v>187500</v>
      </c>
    </row>
    <row r="104653" spans="1:9" x14ac:dyDescent="0.25">
      <c r="A104653" t="s">
        <v>496</v>
      </c>
      <c r="B104653" t="s">
        <v>499</v>
      </c>
      <c r="C104653">
        <v>48027020300</v>
      </c>
      <c r="D104653">
        <v>2019</v>
      </c>
      <c r="E104653">
        <v>24600</v>
      </c>
      <c r="F104653">
        <v>88200</v>
      </c>
      <c r="G104653">
        <v>0.126</v>
      </c>
      <c r="H104653">
        <v>182300</v>
      </c>
      <c r="I104653">
        <v>195000</v>
      </c>
    </row>
    <row r="104654" spans="1:9" x14ac:dyDescent="0.25">
      <c r="A104654" t="s">
        <v>496</v>
      </c>
      <c r="B104654" t="s">
        <v>499</v>
      </c>
      <c r="C104654">
        <v>48027020300</v>
      </c>
      <c r="D104654">
        <v>2020</v>
      </c>
      <c r="E104654">
        <v>28900</v>
      </c>
      <c r="F104654">
        <v>103400</v>
      </c>
      <c r="G104654">
        <v>0.13600000000000001</v>
      </c>
      <c r="H104654">
        <v>197800</v>
      </c>
      <c r="I104654">
        <v>209500</v>
      </c>
    </row>
    <row r="104655" spans="1:9" x14ac:dyDescent="0.25">
      <c r="A104655" t="s">
        <v>496</v>
      </c>
      <c r="B104655" t="s">
        <v>499</v>
      </c>
      <c r="C104655">
        <v>48027020300</v>
      </c>
      <c r="D104655">
        <v>2021</v>
      </c>
      <c r="E104655">
        <v>33500</v>
      </c>
      <c r="F104655">
        <v>120400</v>
      </c>
      <c r="G104655">
        <v>0.13100000000000001</v>
      </c>
      <c r="H104655">
        <v>242900</v>
      </c>
      <c r="I104655">
        <v>251300</v>
      </c>
    </row>
    <row r="104656" spans="1:9" x14ac:dyDescent="0.25">
      <c r="A104656" t="s">
        <v>496</v>
      </c>
      <c r="B104656" t="s">
        <v>499</v>
      </c>
      <c r="C104656">
        <v>48027020300</v>
      </c>
      <c r="D104656">
        <v>2022</v>
      </c>
      <c r="E104656">
        <v>42400</v>
      </c>
      <c r="F104656">
        <v>151700</v>
      </c>
      <c r="G104656">
        <v>0.13400000000000001</v>
      </c>
      <c r="H104656">
        <v>304100</v>
      </c>
      <c r="I104656">
        <v>312800</v>
      </c>
    </row>
    <row r="104657" spans="1:9" x14ac:dyDescent="0.25">
      <c r="A104657" t="s">
        <v>496</v>
      </c>
      <c r="B104657" t="s">
        <v>499</v>
      </c>
      <c r="C104657">
        <v>48027021301</v>
      </c>
      <c r="D104657">
        <v>2012</v>
      </c>
      <c r="E104657">
        <v>22100</v>
      </c>
      <c r="F104657">
        <v>88400</v>
      </c>
      <c r="G104657">
        <v>0.13100000000000001</v>
      </c>
      <c r="H104657">
        <v>155600</v>
      </c>
      <c r="I104657">
        <v>156600</v>
      </c>
    </row>
    <row r="104658" spans="1:9" x14ac:dyDescent="0.25">
      <c r="A104658" t="s">
        <v>496</v>
      </c>
      <c r="B104658" t="s">
        <v>499</v>
      </c>
      <c r="C104658">
        <v>48027021301</v>
      </c>
      <c r="D104658">
        <v>2013</v>
      </c>
      <c r="E104658">
        <v>21300</v>
      </c>
      <c r="F104658">
        <v>86000</v>
      </c>
      <c r="G104658">
        <v>0.125</v>
      </c>
      <c r="H104658">
        <v>157400</v>
      </c>
      <c r="I104658">
        <v>160000</v>
      </c>
    </row>
    <row r="104659" spans="1:9" x14ac:dyDescent="0.25">
      <c r="A104659" t="s">
        <v>496</v>
      </c>
      <c r="B104659" t="s">
        <v>499</v>
      </c>
      <c r="C104659">
        <v>48027021301</v>
      </c>
      <c r="D104659">
        <v>2014</v>
      </c>
      <c r="E104659">
        <v>20100</v>
      </c>
      <c r="F104659">
        <v>81400</v>
      </c>
      <c r="G104659">
        <v>0.111</v>
      </c>
      <c r="H104659">
        <v>163200</v>
      </c>
      <c r="I104659">
        <v>170400</v>
      </c>
    </row>
    <row r="104660" spans="1:9" x14ac:dyDescent="0.25">
      <c r="A104660" t="s">
        <v>496</v>
      </c>
      <c r="B104660" t="s">
        <v>499</v>
      </c>
      <c r="C104660">
        <v>48027021301</v>
      </c>
      <c r="D104660">
        <v>2015</v>
      </c>
      <c r="E104660">
        <v>24000</v>
      </c>
      <c r="F104660">
        <v>96200</v>
      </c>
      <c r="G104660">
        <v>0.13</v>
      </c>
      <c r="H104660">
        <v>169000</v>
      </c>
      <c r="I104660">
        <v>172300</v>
      </c>
    </row>
    <row r="104661" spans="1:9" x14ac:dyDescent="0.25">
      <c r="A104661" t="s">
        <v>496</v>
      </c>
      <c r="B104661" t="s">
        <v>499</v>
      </c>
      <c r="C104661">
        <v>48027021301</v>
      </c>
      <c r="D104661">
        <v>2016</v>
      </c>
      <c r="E104661">
        <v>23000</v>
      </c>
      <c r="F104661">
        <v>93000</v>
      </c>
      <c r="G104661">
        <v>0.121</v>
      </c>
      <c r="H104661">
        <v>170200</v>
      </c>
      <c r="I104661">
        <v>177900</v>
      </c>
    </row>
    <row r="104662" spans="1:9" x14ac:dyDescent="0.25">
      <c r="A104662" t="s">
        <v>496</v>
      </c>
      <c r="B104662" t="s">
        <v>499</v>
      </c>
      <c r="C104662">
        <v>48027021301</v>
      </c>
      <c r="D104662">
        <v>2017</v>
      </c>
      <c r="E104662">
        <v>21200</v>
      </c>
      <c r="F104662">
        <v>85400</v>
      </c>
      <c r="G104662">
        <v>0.109</v>
      </c>
      <c r="H104662">
        <v>176000</v>
      </c>
      <c r="I104662">
        <v>181900</v>
      </c>
    </row>
    <row r="104663" spans="1:9" x14ac:dyDescent="0.25">
      <c r="A104663" t="s">
        <v>496</v>
      </c>
      <c r="B104663" t="s">
        <v>499</v>
      </c>
      <c r="C104663">
        <v>48027021301</v>
      </c>
      <c r="D104663">
        <v>2018</v>
      </c>
      <c r="E104663">
        <v>23400</v>
      </c>
      <c r="F104663">
        <v>93500</v>
      </c>
      <c r="G104663">
        <v>0.112</v>
      </c>
      <c r="H104663">
        <v>185700</v>
      </c>
      <c r="I104663">
        <v>194200</v>
      </c>
    </row>
    <row r="104664" spans="1:9" x14ac:dyDescent="0.25">
      <c r="A104664" t="s">
        <v>496</v>
      </c>
      <c r="B104664" t="s">
        <v>499</v>
      </c>
      <c r="C104664">
        <v>48027021301</v>
      </c>
      <c r="D104664">
        <v>2019</v>
      </c>
      <c r="E104664">
        <v>24700</v>
      </c>
      <c r="F104664">
        <v>99200</v>
      </c>
      <c r="G104664">
        <v>0.112</v>
      </c>
      <c r="H104664">
        <v>194600</v>
      </c>
      <c r="I104664">
        <v>205400</v>
      </c>
    </row>
    <row r="104665" spans="1:9" x14ac:dyDescent="0.25">
      <c r="A104665" t="s">
        <v>496</v>
      </c>
      <c r="B104665" t="s">
        <v>499</v>
      </c>
      <c r="C104665">
        <v>48027021301</v>
      </c>
      <c r="D104665">
        <v>2020</v>
      </c>
      <c r="E104665">
        <v>26500</v>
      </c>
      <c r="F104665">
        <v>106200</v>
      </c>
      <c r="G104665">
        <v>0.11</v>
      </c>
      <c r="H104665">
        <v>217100</v>
      </c>
      <c r="I104665">
        <v>225000</v>
      </c>
    </row>
    <row r="104666" spans="1:9" x14ac:dyDescent="0.25">
      <c r="A104666" t="s">
        <v>496</v>
      </c>
      <c r="B104666" t="s">
        <v>499</v>
      </c>
      <c r="C104666">
        <v>48027021301</v>
      </c>
      <c r="D104666">
        <v>2021</v>
      </c>
      <c r="E104666">
        <v>29900</v>
      </c>
      <c r="F104666">
        <v>121400</v>
      </c>
      <c r="G104666">
        <v>0.105</v>
      </c>
      <c r="H104666">
        <v>265800</v>
      </c>
      <c r="I104666">
        <v>268100</v>
      </c>
    </row>
    <row r="104667" spans="1:9" x14ac:dyDescent="0.25">
      <c r="A104667" t="s">
        <v>496</v>
      </c>
      <c r="B104667" t="s">
        <v>499</v>
      </c>
      <c r="C104667">
        <v>48027021301</v>
      </c>
      <c r="D104667">
        <v>2022</v>
      </c>
      <c r="E104667">
        <v>40400</v>
      </c>
      <c r="F104667">
        <v>161700</v>
      </c>
      <c r="G104667">
        <v>0.115</v>
      </c>
      <c r="H104667">
        <v>323700</v>
      </c>
      <c r="I104667">
        <v>325700</v>
      </c>
    </row>
    <row r="104668" spans="1:9" x14ac:dyDescent="0.25">
      <c r="A104668" t="s">
        <v>496</v>
      </c>
      <c r="B104668" t="s">
        <v>499</v>
      </c>
      <c r="C104668">
        <v>48027021303</v>
      </c>
      <c r="D104668">
        <v>2012</v>
      </c>
      <c r="E104668">
        <v>22900</v>
      </c>
      <c r="F104668">
        <v>85300</v>
      </c>
      <c r="G104668">
        <v>0.13700000000000001</v>
      </c>
      <c r="H104668">
        <v>148900</v>
      </c>
      <c r="I104668">
        <v>168200</v>
      </c>
    </row>
    <row r="104669" spans="1:9" x14ac:dyDescent="0.25">
      <c r="A104669" t="s">
        <v>496</v>
      </c>
      <c r="B104669" t="s">
        <v>499</v>
      </c>
      <c r="C104669">
        <v>48027021303</v>
      </c>
      <c r="D104669">
        <v>2013</v>
      </c>
      <c r="E104669">
        <v>23600</v>
      </c>
      <c r="F104669">
        <v>88800</v>
      </c>
      <c r="G104669">
        <v>0.13600000000000001</v>
      </c>
      <c r="H104669">
        <v>154800</v>
      </c>
      <c r="I104669">
        <v>175300</v>
      </c>
    </row>
    <row r="104670" spans="1:9" x14ac:dyDescent="0.25">
      <c r="A104670" t="s">
        <v>496</v>
      </c>
      <c r="B104670" t="s">
        <v>499</v>
      </c>
      <c r="C104670">
        <v>48027021303</v>
      </c>
      <c r="D104670">
        <v>2014</v>
      </c>
      <c r="E104670">
        <v>22200</v>
      </c>
      <c r="F104670">
        <v>84300</v>
      </c>
      <c r="G104670">
        <v>0.13100000000000001</v>
      </c>
      <c r="H104670">
        <v>150500</v>
      </c>
      <c r="I104670">
        <v>173000</v>
      </c>
    </row>
    <row r="104671" spans="1:9" x14ac:dyDescent="0.25">
      <c r="A104671" t="s">
        <v>496</v>
      </c>
      <c r="B104671" t="s">
        <v>499</v>
      </c>
      <c r="C104671">
        <v>48027021303</v>
      </c>
      <c r="D104671">
        <v>2015</v>
      </c>
      <c r="E104671">
        <v>23200</v>
      </c>
      <c r="F104671">
        <v>88200</v>
      </c>
      <c r="G104671">
        <v>0.129</v>
      </c>
      <c r="H104671">
        <v>161500</v>
      </c>
      <c r="I104671">
        <v>184100</v>
      </c>
    </row>
    <row r="104672" spans="1:9" x14ac:dyDescent="0.25">
      <c r="A104672" t="s">
        <v>496</v>
      </c>
      <c r="B104672" t="s">
        <v>499</v>
      </c>
      <c r="C104672">
        <v>48027021303</v>
      </c>
      <c r="D104672">
        <v>2016</v>
      </c>
      <c r="E104672">
        <v>23500</v>
      </c>
      <c r="F104672">
        <v>89100</v>
      </c>
      <c r="G104672">
        <v>0.127</v>
      </c>
      <c r="H104672">
        <v>163200</v>
      </c>
      <c r="I104672">
        <v>188900</v>
      </c>
    </row>
    <row r="104673" spans="1:9" x14ac:dyDescent="0.25">
      <c r="A104673" t="s">
        <v>496</v>
      </c>
      <c r="B104673" t="s">
        <v>499</v>
      </c>
      <c r="C104673">
        <v>48027021303</v>
      </c>
      <c r="D104673">
        <v>2017</v>
      </c>
      <c r="E104673">
        <v>22500</v>
      </c>
      <c r="F104673">
        <v>84600</v>
      </c>
      <c r="G104673">
        <v>0.115</v>
      </c>
      <c r="H104673">
        <v>171800</v>
      </c>
      <c r="I104673">
        <v>198400</v>
      </c>
    </row>
    <row r="104674" spans="1:9" x14ac:dyDescent="0.25">
      <c r="A104674" t="s">
        <v>496</v>
      </c>
      <c r="B104674" t="s">
        <v>499</v>
      </c>
      <c r="C104674">
        <v>48027021303</v>
      </c>
      <c r="D104674">
        <v>2018</v>
      </c>
      <c r="E104674">
        <v>23200</v>
      </c>
      <c r="F104674">
        <v>86700</v>
      </c>
      <c r="G104674">
        <v>0.114</v>
      </c>
      <c r="H104674">
        <v>176000</v>
      </c>
      <c r="I104674">
        <v>204200</v>
      </c>
    </row>
    <row r="104675" spans="1:9" x14ac:dyDescent="0.25">
      <c r="A104675" t="s">
        <v>496</v>
      </c>
      <c r="B104675" t="s">
        <v>499</v>
      </c>
      <c r="C104675">
        <v>48027021303</v>
      </c>
      <c r="D104675">
        <v>2019</v>
      </c>
      <c r="E104675">
        <v>25100</v>
      </c>
      <c r="F104675">
        <v>94100</v>
      </c>
      <c r="G104675">
        <v>0.114</v>
      </c>
      <c r="H104675">
        <v>190800</v>
      </c>
      <c r="I104675">
        <v>222300</v>
      </c>
    </row>
    <row r="104676" spans="1:9" x14ac:dyDescent="0.25">
      <c r="A104676" t="s">
        <v>496</v>
      </c>
      <c r="B104676" t="s">
        <v>499</v>
      </c>
      <c r="C104676">
        <v>48027021303</v>
      </c>
      <c r="D104676">
        <v>2020</v>
      </c>
      <c r="E104676">
        <v>29700</v>
      </c>
      <c r="F104676">
        <v>112800</v>
      </c>
      <c r="G104676">
        <v>0.13</v>
      </c>
      <c r="H104676">
        <v>202500</v>
      </c>
      <c r="I104676">
        <v>234900</v>
      </c>
    </row>
    <row r="104677" spans="1:9" x14ac:dyDescent="0.25">
      <c r="A104677" t="s">
        <v>496</v>
      </c>
      <c r="B104677" t="s">
        <v>499</v>
      </c>
      <c r="C104677">
        <v>48027021303</v>
      </c>
      <c r="D104677">
        <v>2021</v>
      </c>
      <c r="E104677">
        <v>35800</v>
      </c>
      <c r="F104677">
        <v>133300</v>
      </c>
      <c r="G104677">
        <v>0.13300000000000001</v>
      </c>
      <c r="H104677">
        <v>241600</v>
      </c>
      <c r="I104677">
        <v>271100</v>
      </c>
    </row>
    <row r="104678" spans="1:9" x14ac:dyDescent="0.25">
      <c r="A104678" t="s">
        <v>496</v>
      </c>
      <c r="B104678" t="s">
        <v>499</v>
      </c>
      <c r="C104678">
        <v>48027021303</v>
      </c>
      <c r="D104678">
        <v>2022</v>
      </c>
      <c r="E104678">
        <v>43300</v>
      </c>
      <c r="F104678">
        <v>159600</v>
      </c>
      <c r="G104678">
        <v>0.128</v>
      </c>
      <c r="H104678">
        <v>303100</v>
      </c>
      <c r="I104678">
        <v>334800</v>
      </c>
    </row>
    <row r="104679" spans="1:9" x14ac:dyDescent="0.25">
      <c r="A104679" t="s">
        <v>496</v>
      </c>
      <c r="B104679" t="s">
        <v>499</v>
      </c>
      <c r="C104679">
        <v>48027021400</v>
      </c>
      <c r="D104679">
        <v>2012</v>
      </c>
      <c r="E104679">
        <v>17900</v>
      </c>
      <c r="F104679">
        <v>43400</v>
      </c>
      <c r="G104679">
        <v>0.13800000000000001</v>
      </c>
      <c r="H104679">
        <v>162800</v>
      </c>
      <c r="I104679">
        <v>170000</v>
      </c>
    </row>
    <row r="104680" spans="1:9" x14ac:dyDescent="0.25">
      <c r="A104680" t="s">
        <v>496</v>
      </c>
      <c r="B104680" t="s">
        <v>499</v>
      </c>
      <c r="C104680">
        <v>48027021400</v>
      </c>
      <c r="D104680">
        <v>2013</v>
      </c>
      <c r="E104680">
        <v>18300</v>
      </c>
      <c r="F104680">
        <v>45000</v>
      </c>
      <c r="G104680">
        <v>0.156</v>
      </c>
      <c r="H104680">
        <v>152500</v>
      </c>
      <c r="I104680">
        <v>158400</v>
      </c>
    </row>
    <row r="104681" spans="1:9" x14ac:dyDescent="0.25">
      <c r="A104681" t="s">
        <v>496</v>
      </c>
      <c r="B104681" t="s">
        <v>499</v>
      </c>
      <c r="C104681">
        <v>48027021400</v>
      </c>
      <c r="D104681">
        <v>2014</v>
      </c>
      <c r="E104681">
        <v>18700</v>
      </c>
      <c r="F104681">
        <v>46600</v>
      </c>
      <c r="G104681">
        <v>0.17399999999999999</v>
      </c>
      <c r="H104681">
        <v>142200</v>
      </c>
      <c r="I104681">
        <v>146800</v>
      </c>
    </row>
    <row r="104682" spans="1:9" x14ac:dyDescent="0.25">
      <c r="A104682" t="s">
        <v>496</v>
      </c>
      <c r="B104682" t="s">
        <v>499</v>
      </c>
      <c r="C104682">
        <v>48027021400</v>
      </c>
      <c r="D104682">
        <v>2015</v>
      </c>
      <c r="E104682">
        <v>16600</v>
      </c>
      <c r="F104682">
        <v>42300</v>
      </c>
      <c r="G104682">
        <v>0.151</v>
      </c>
      <c r="H104682">
        <v>142800</v>
      </c>
      <c r="I104682">
        <v>152900</v>
      </c>
    </row>
    <row r="104683" spans="1:9" x14ac:dyDescent="0.25">
      <c r="A104683" t="s">
        <v>496</v>
      </c>
      <c r="B104683" t="s">
        <v>499</v>
      </c>
      <c r="C104683">
        <v>48027021400</v>
      </c>
      <c r="D104683">
        <v>2016</v>
      </c>
      <c r="E104683">
        <v>17900</v>
      </c>
      <c r="F104683">
        <v>46000</v>
      </c>
      <c r="G104683">
        <v>0.16400000000000001</v>
      </c>
      <c r="H104683">
        <v>145700</v>
      </c>
      <c r="I104683">
        <v>153000</v>
      </c>
    </row>
    <row r="104684" spans="1:9" x14ac:dyDescent="0.25">
      <c r="A104684" t="s">
        <v>496</v>
      </c>
      <c r="B104684" t="s">
        <v>499</v>
      </c>
      <c r="C104684">
        <v>48027021400</v>
      </c>
      <c r="D104684">
        <v>2017</v>
      </c>
      <c r="E104684">
        <v>22600</v>
      </c>
      <c r="F104684">
        <v>54600</v>
      </c>
      <c r="G104684">
        <v>0.16600000000000001</v>
      </c>
      <c r="H104684">
        <v>168200</v>
      </c>
      <c r="I104684">
        <v>181100</v>
      </c>
    </row>
    <row r="104685" spans="1:9" x14ac:dyDescent="0.25">
      <c r="A104685" t="s">
        <v>496</v>
      </c>
      <c r="B104685" t="s">
        <v>499</v>
      </c>
      <c r="C104685">
        <v>48027021400</v>
      </c>
      <c r="D104685">
        <v>2018</v>
      </c>
      <c r="E104685">
        <v>26900</v>
      </c>
      <c r="F104685">
        <v>65100</v>
      </c>
      <c r="G104685">
        <v>0.184</v>
      </c>
      <c r="H104685">
        <v>188000</v>
      </c>
      <c r="I104685">
        <v>193300</v>
      </c>
    </row>
    <row r="104686" spans="1:9" x14ac:dyDescent="0.25">
      <c r="A104686" t="s">
        <v>496</v>
      </c>
      <c r="B104686" t="s">
        <v>499</v>
      </c>
      <c r="C104686">
        <v>48027021400</v>
      </c>
      <c r="D104686">
        <v>2019</v>
      </c>
      <c r="E104686">
        <v>23900</v>
      </c>
      <c r="F104686">
        <v>60500</v>
      </c>
      <c r="G104686">
        <v>0.16600000000000001</v>
      </c>
      <c r="H104686">
        <v>189500</v>
      </c>
      <c r="I104686">
        <v>197000</v>
      </c>
    </row>
    <row r="104687" spans="1:9" x14ac:dyDescent="0.25">
      <c r="A104687" t="s">
        <v>496</v>
      </c>
      <c r="B104687" t="s">
        <v>499</v>
      </c>
      <c r="C104687">
        <v>48027021400</v>
      </c>
      <c r="D104687">
        <v>2020</v>
      </c>
      <c r="E104687">
        <v>24900</v>
      </c>
      <c r="F104687">
        <v>62800</v>
      </c>
      <c r="G104687">
        <v>0.16500000000000001</v>
      </c>
      <c r="H104687">
        <v>198700</v>
      </c>
      <c r="I104687">
        <v>205600</v>
      </c>
    </row>
    <row r="104688" spans="1:9" x14ac:dyDescent="0.25">
      <c r="A104688" t="s">
        <v>496</v>
      </c>
      <c r="B104688" t="s">
        <v>499</v>
      </c>
      <c r="C104688">
        <v>48027021400</v>
      </c>
      <c r="D104688">
        <v>2021</v>
      </c>
      <c r="E104688">
        <v>32400</v>
      </c>
      <c r="F104688">
        <v>81700</v>
      </c>
      <c r="G104688">
        <v>0.17599999999999999</v>
      </c>
      <c r="H104688">
        <v>243900</v>
      </c>
      <c r="I104688">
        <v>249600</v>
      </c>
    </row>
    <row r="104689" spans="1:9" x14ac:dyDescent="0.25">
      <c r="A104689" t="s">
        <v>496</v>
      </c>
      <c r="B104689" t="s">
        <v>499</v>
      </c>
      <c r="C104689">
        <v>48027021400</v>
      </c>
      <c r="D104689">
        <v>2022</v>
      </c>
      <c r="E104689">
        <v>36300</v>
      </c>
      <c r="F104689">
        <v>90000</v>
      </c>
      <c r="G104689">
        <v>0.16800000000000001</v>
      </c>
      <c r="H104689">
        <v>279900</v>
      </c>
      <c r="I104689">
        <v>290400</v>
      </c>
    </row>
    <row r="104690" spans="1:9" x14ac:dyDescent="0.25">
      <c r="A104690" t="s">
        <v>496</v>
      </c>
      <c r="B104690" t="s">
        <v>499</v>
      </c>
      <c r="C104690">
        <v>48027021700</v>
      </c>
      <c r="D104690">
        <v>2012</v>
      </c>
      <c r="E104690">
        <v>26500</v>
      </c>
      <c r="F104690">
        <v>79000</v>
      </c>
      <c r="G104690">
        <v>0.157</v>
      </c>
      <c r="H104690">
        <v>166100</v>
      </c>
      <c r="I104690">
        <v>204200</v>
      </c>
    </row>
    <row r="104691" spans="1:9" x14ac:dyDescent="0.25">
      <c r="A104691" t="s">
        <v>496</v>
      </c>
      <c r="B104691" t="s">
        <v>499</v>
      </c>
      <c r="C104691">
        <v>48027021700</v>
      </c>
      <c r="D104691">
        <v>2013</v>
      </c>
      <c r="E104691">
        <v>26200</v>
      </c>
      <c r="F104691">
        <v>78600</v>
      </c>
      <c r="G104691">
        <v>0.156</v>
      </c>
      <c r="H104691">
        <v>166400</v>
      </c>
      <c r="I104691">
        <v>204200</v>
      </c>
    </row>
    <row r="104692" spans="1:9" x14ac:dyDescent="0.25">
      <c r="A104692" t="s">
        <v>496</v>
      </c>
      <c r="B104692" t="s">
        <v>499</v>
      </c>
      <c r="C104692">
        <v>48027021700</v>
      </c>
      <c r="D104692">
        <v>2014</v>
      </c>
      <c r="E104692">
        <v>30600</v>
      </c>
      <c r="F104692">
        <v>92000</v>
      </c>
      <c r="G104692">
        <v>0.17699999999999999</v>
      </c>
      <c r="H104692">
        <v>168600</v>
      </c>
      <c r="I104692">
        <v>210700</v>
      </c>
    </row>
    <row r="104693" spans="1:9" x14ac:dyDescent="0.25">
      <c r="A104693" t="s">
        <v>496</v>
      </c>
      <c r="B104693" t="s">
        <v>499</v>
      </c>
      <c r="C104693">
        <v>48027021700</v>
      </c>
      <c r="D104693">
        <v>2015</v>
      </c>
      <c r="E104693">
        <v>26400</v>
      </c>
      <c r="F104693">
        <v>79100</v>
      </c>
      <c r="G104693">
        <v>0.153</v>
      </c>
      <c r="H104693">
        <v>170600</v>
      </c>
      <c r="I104693">
        <v>209200</v>
      </c>
    </row>
    <row r="104694" spans="1:9" x14ac:dyDescent="0.25">
      <c r="A104694" t="s">
        <v>496</v>
      </c>
      <c r="B104694" t="s">
        <v>499</v>
      </c>
      <c r="C104694">
        <v>48027021700</v>
      </c>
      <c r="D104694">
        <v>2016</v>
      </c>
      <c r="E104694">
        <v>29400</v>
      </c>
      <c r="F104694">
        <v>87700</v>
      </c>
      <c r="G104694">
        <v>0.154</v>
      </c>
      <c r="H104694">
        <v>187500</v>
      </c>
      <c r="I104694">
        <v>231200</v>
      </c>
    </row>
    <row r="104695" spans="1:9" x14ac:dyDescent="0.25">
      <c r="A104695" t="s">
        <v>496</v>
      </c>
      <c r="B104695" t="s">
        <v>499</v>
      </c>
      <c r="C104695">
        <v>48027021700</v>
      </c>
      <c r="D104695">
        <v>2017</v>
      </c>
      <c r="E104695">
        <v>28500</v>
      </c>
      <c r="F104695">
        <v>85300</v>
      </c>
      <c r="G104695">
        <v>0.14899999999999999</v>
      </c>
      <c r="H104695">
        <v>187100</v>
      </c>
      <c r="I104695">
        <v>232300</v>
      </c>
    </row>
    <row r="104696" spans="1:9" x14ac:dyDescent="0.25">
      <c r="A104696" t="s">
        <v>496</v>
      </c>
      <c r="B104696" t="s">
        <v>499</v>
      </c>
      <c r="C104696">
        <v>48027021700</v>
      </c>
      <c r="D104696">
        <v>2018</v>
      </c>
      <c r="E104696">
        <v>29000</v>
      </c>
      <c r="F104696">
        <v>86700</v>
      </c>
      <c r="G104696">
        <v>0.14599999999999999</v>
      </c>
      <c r="H104696">
        <v>193400</v>
      </c>
      <c r="I104696">
        <v>240200</v>
      </c>
    </row>
    <row r="104697" spans="1:9" x14ac:dyDescent="0.25">
      <c r="A104697" t="s">
        <v>496</v>
      </c>
      <c r="B104697" t="s">
        <v>499</v>
      </c>
      <c r="C104697">
        <v>48027021700</v>
      </c>
      <c r="D104697">
        <v>2019</v>
      </c>
      <c r="E104697">
        <v>29800</v>
      </c>
      <c r="F104697">
        <v>89600</v>
      </c>
      <c r="G104697">
        <v>0.14000000000000001</v>
      </c>
      <c r="H104697">
        <v>209700</v>
      </c>
      <c r="I104697">
        <v>257500</v>
      </c>
    </row>
    <row r="104698" spans="1:9" x14ac:dyDescent="0.25">
      <c r="A104698" t="s">
        <v>496</v>
      </c>
      <c r="B104698" t="s">
        <v>499</v>
      </c>
      <c r="C104698">
        <v>48027021700</v>
      </c>
      <c r="D104698">
        <v>2020</v>
      </c>
      <c r="E104698">
        <v>38200</v>
      </c>
      <c r="F104698">
        <v>115400</v>
      </c>
      <c r="G104698">
        <v>0.161</v>
      </c>
      <c r="H104698">
        <v>234000</v>
      </c>
      <c r="I104698">
        <v>288600</v>
      </c>
    </row>
    <row r="104699" spans="1:9" x14ac:dyDescent="0.25">
      <c r="A104699" t="s">
        <v>496</v>
      </c>
      <c r="B104699" t="s">
        <v>499</v>
      </c>
      <c r="C104699">
        <v>48027021700</v>
      </c>
      <c r="D104699">
        <v>2021</v>
      </c>
      <c r="E104699">
        <v>41100</v>
      </c>
      <c r="F104699">
        <v>121900</v>
      </c>
      <c r="G104699">
        <v>0.152</v>
      </c>
      <c r="H104699">
        <v>270200</v>
      </c>
      <c r="I104699">
        <v>324800</v>
      </c>
    </row>
    <row r="104700" spans="1:9" x14ac:dyDescent="0.25">
      <c r="A104700" t="s">
        <v>496</v>
      </c>
      <c r="B104700" t="s">
        <v>499</v>
      </c>
      <c r="C104700">
        <v>48027021700</v>
      </c>
      <c r="D104700">
        <v>2022</v>
      </c>
      <c r="E104700">
        <v>51800</v>
      </c>
      <c r="F104700">
        <v>153700</v>
      </c>
      <c r="G104700">
        <v>0.156</v>
      </c>
      <c r="H104700">
        <v>330300</v>
      </c>
      <c r="I104700">
        <v>398400</v>
      </c>
    </row>
    <row r="104701" spans="1:9" x14ac:dyDescent="0.25">
      <c r="A104701" t="s">
        <v>496</v>
      </c>
      <c r="B104701" t="s">
        <v>499</v>
      </c>
      <c r="C104701">
        <v>48027021800</v>
      </c>
      <c r="D104701">
        <v>2012</v>
      </c>
      <c r="E104701">
        <v>28700</v>
      </c>
      <c r="F104701">
        <v>87100</v>
      </c>
      <c r="G104701">
        <v>0.16900000000000001</v>
      </c>
      <c r="H104701">
        <v>164300</v>
      </c>
      <c r="I104701">
        <v>202400</v>
      </c>
    </row>
    <row r="104702" spans="1:9" x14ac:dyDescent="0.25">
      <c r="A104702" t="s">
        <v>496</v>
      </c>
      <c r="B104702" t="s">
        <v>499</v>
      </c>
      <c r="C104702">
        <v>48027021800</v>
      </c>
      <c r="D104702">
        <v>2013</v>
      </c>
      <c r="E104702">
        <v>19300</v>
      </c>
      <c r="F104702">
        <v>58600</v>
      </c>
      <c r="G104702">
        <v>0.13500000000000001</v>
      </c>
      <c r="H104702">
        <v>136300</v>
      </c>
      <c r="I104702">
        <v>170600</v>
      </c>
    </row>
    <row r="104703" spans="1:9" x14ac:dyDescent="0.25">
      <c r="A104703" t="s">
        <v>496</v>
      </c>
      <c r="B104703" t="s">
        <v>499</v>
      </c>
      <c r="C104703">
        <v>48027021800</v>
      </c>
      <c r="D104703">
        <v>2014</v>
      </c>
      <c r="E104703">
        <v>24200</v>
      </c>
      <c r="F104703">
        <v>72200</v>
      </c>
      <c r="G104703">
        <v>0.154</v>
      </c>
      <c r="H104703">
        <v>152900</v>
      </c>
      <c r="I104703">
        <v>184200</v>
      </c>
    </row>
    <row r="104704" spans="1:9" x14ac:dyDescent="0.25">
      <c r="A104704" t="s">
        <v>496</v>
      </c>
      <c r="B104704" t="s">
        <v>499</v>
      </c>
      <c r="C104704">
        <v>48027021800</v>
      </c>
      <c r="D104704">
        <v>2015</v>
      </c>
      <c r="E104704">
        <v>21700</v>
      </c>
      <c r="F104704">
        <v>67500</v>
      </c>
      <c r="G104704">
        <v>0.14599999999999999</v>
      </c>
      <c r="H104704">
        <v>149600</v>
      </c>
      <c r="I104704">
        <v>181200</v>
      </c>
    </row>
    <row r="104705" spans="1:9" x14ac:dyDescent="0.25">
      <c r="A104705" t="s">
        <v>496</v>
      </c>
      <c r="B104705" t="s">
        <v>499</v>
      </c>
      <c r="C104705">
        <v>48027021800</v>
      </c>
      <c r="D104705">
        <v>2016</v>
      </c>
      <c r="E104705">
        <v>21600</v>
      </c>
      <c r="F104705">
        <v>65400</v>
      </c>
      <c r="G104705">
        <v>0.14099999999999999</v>
      </c>
      <c r="H104705">
        <v>152100</v>
      </c>
      <c r="I104705">
        <v>182800</v>
      </c>
    </row>
    <row r="104706" spans="1:9" x14ac:dyDescent="0.25">
      <c r="A104706" t="s">
        <v>496</v>
      </c>
      <c r="B104706" t="s">
        <v>499</v>
      </c>
      <c r="C104706">
        <v>48027021800</v>
      </c>
      <c r="D104706">
        <v>2017</v>
      </c>
      <c r="E104706">
        <v>23800</v>
      </c>
      <c r="F104706">
        <v>72300</v>
      </c>
      <c r="G104706">
        <v>0.15</v>
      </c>
      <c r="H104706">
        <v>156700</v>
      </c>
      <c r="I104706">
        <v>190300</v>
      </c>
    </row>
    <row r="104707" spans="1:9" x14ac:dyDescent="0.25">
      <c r="A104707" t="s">
        <v>496</v>
      </c>
      <c r="B104707" t="s">
        <v>499</v>
      </c>
      <c r="C104707">
        <v>48027021800</v>
      </c>
      <c r="D104707">
        <v>2018</v>
      </c>
      <c r="E104707">
        <v>25800</v>
      </c>
      <c r="F104707">
        <v>78000</v>
      </c>
      <c r="G104707">
        <v>0.14699999999999999</v>
      </c>
      <c r="H104707">
        <v>170200</v>
      </c>
      <c r="I104707">
        <v>210200</v>
      </c>
    </row>
    <row r="104708" spans="1:9" x14ac:dyDescent="0.25">
      <c r="A104708" t="s">
        <v>496</v>
      </c>
      <c r="B104708" t="s">
        <v>499</v>
      </c>
      <c r="C104708">
        <v>48027021800</v>
      </c>
      <c r="D104708">
        <v>2019</v>
      </c>
      <c r="E104708">
        <v>23800</v>
      </c>
      <c r="F104708">
        <v>73000</v>
      </c>
      <c r="G104708">
        <v>0.13200000000000001</v>
      </c>
      <c r="H104708">
        <v>181100</v>
      </c>
      <c r="I104708">
        <v>218900</v>
      </c>
    </row>
    <row r="104709" spans="1:9" x14ac:dyDescent="0.25">
      <c r="A104709" t="s">
        <v>496</v>
      </c>
      <c r="B104709" t="s">
        <v>499</v>
      </c>
      <c r="C104709">
        <v>48027021800</v>
      </c>
      <c r="D104709">
        <v>2020</v>
      </c>
      <c r="E104709">
        <v>26100</v>
      </c>
      <c r="F104709">
        <v>79100</v>
      </c>
      <c r="G104709">
        <v>0.14299999999999999</v>
      </c>
      <c r="H104709">
        <v>197200</v>
      </c>
      <c r="I104709">
        <v>222800</v>
      </c>
    </row>
    <row r="104710" spans="1:9" x14ac:dyDescent="0.25">
      <c r="A104710" t="s">
        <v>496</v>
      </c>
      <c r="B104710" t="s">
        <v>499</v>
      </c>
      <c r="C104710">
        <v>48027021800</v>
      </c>
      <c r="D104710">
        <v>2021</v>
      </c>
      <c r="E104710">
        <v>32500</v>
      </c>
      <c r="F104710">
        <v>96800</v>
      </c>
      <c r="G104710">
        <v>0.14199999999999999</v>
      </c>
      <c r="H104710">
        <v>234900</v>
      </c>
      <c r="I104710">
        <v>268100</v>
      </c>
    </row>
    <row r="104711" spans="1:9" x14ac:dyDescent="0.25">
      <c r="A104711" t="s">
        <v>496</v>
      </c>
      <c r="B104711" t="s">
        <v>499</v>
      </c>
      <c r="C104711">
        <v>48027021800</v>
      </c>
      <c r="D104711">
        <v>2022</v>
      </c>
      <c r="E104711">
        <v>43900</v>
      </c>
      <c r="F104711">
        <v>128700</v>
      </c>
      <c r="G104711">
        <v>0.153</v>
      </c>
      <c r="H104711">
        <v>286300</v>
      </c>
      <c r="I104711">
        <v>329400</v>
      </c>
    </row>
    <row r="104712" spans="1:9" x14ac:dyDescent="0.25">
      <c r="A104712" t="s">
        <v>496</v>
      </c>
      <c r="B104712" t="s">
        <v>499</v>
      </c>
      <c r="C104712">
        <v>48027021903</v>
      </c>
      <c r="D104712">
        <v>2012</v>
      </c>
      <c r="E104712">
        <v>22000</v>
      </c>
      <c r="F104712">
        <v>81600</v>
      </c>
      <c r="G104712">
        <v>0.112</v>
      </c>
      <c r="H104712">
        <v>152400</v>
      </c>
      <c r="I104712">
        <v>204200</v>
      </c>
    </row>
    <row r="104713" spans="1:9" x14ac:dyDescent="0.25">
      <c r="A104713" t="s">
        <v>496</v>
      </c>
      <c r="B104713" t="s">
        <v>499</v>
      </c>
      <c r="C104713">
        <v>48027021903</v>
      </c>
      <c r="D104713">
        <v>2013</v>
      </c>
      <c r="E104713">
        <v>20900</v>
      </c>
      <c r="F104713">
        <v>77400</v>
      </c>
      <c r="G104713">
        <v>0.11</v>
      </c>
      <c r="H104713">
        <v>147500</v>
      </c>
      <c r="I104713">
        <v>198100</v>
      </c>
    </row>
    <row r="104714" spans="1:9" x14ac:dyDescent="0.25">
      <c r="A104714" t="s">
        <v>496</v>
      </c>
      <c r="B104714" t="s">
        <v>499</v>
      </c>
      <c r="C104714">
        <v>48027021903</v>
      </c>
      <c r="D104714">
        <v>2014</v>
      </c>
      <c r="E104714">
        <v>21800</v>
      </c>
      <c r="F104714">
        <v>80900</v>
      </c>
      <c r="G104714">
        <v>0.109</v>
      </c>
      <c r="H104714">
        <v>153200</v>
      </c>
      <c r="I104714">
        <v>207400</v>
      </c>
    </row>
    <row r="104715" spans="1:9" x14ac:dyDescent="0.25">
      <c r="A104715" t="s">
        <v>496</v>
      </c>
      <c r="B104715" t="s">
        <v>499</v>
      </c>
      <c r="C104715">
        <v>48027021903</v>
      </c>
      <c r="D104715">
        <v>2015</v>
      </c>
      <c r="E104715">
        <v>21200</v>
      </c>
      <c r="F104715">
        <v>78700</v>
      </c>
      <c r="G104715">
        <v>0.108</v>
      </c>
      <c r="H104715">
        <v>153400</v>
      </c>
      <c r="I104715">
        <v>203900</v>
      </c>
    </row>
    <row r="104716" spans="1:9" x14ac:dyDescent="0.25">
      <c r="A104716" t="s">
        <v>496</v>
      </c>
      <c r="B104716" t="s">
        <v>499</v>
      </c>
      <c r="C104716">
        <v>48027021903</v>
      </c>
      <c r="D104716">
        <v>2016</v>
      </c>
      <c r="E104716">
        <v>20200</v>
      </c>
      <c r="F104716">
        <v>74900</v>
      </c>
      <c r="G104716">
        <v>0.10100000000000001</v>
      </c>
      <c r="H104716">
        <v>155900</v>
      </c>
      <c r="I104716">
        <v>208000</v>
      </c>
    </row>
    <row r="104717" spans="1:9" x14ac:dyDescent="0.25">
      <c r="A104717" t="s">
        <v>496</v>
      </c>
      <c r="B104717" t="s">
        <v>499</v>
      </c>
      <c r="C104717">
        <v>48027021903</v>
      </c>
      <c r="D104717">
        <v>2017</v>
      </c>
      <c r="E104717">
        <v>23100</v>
      </c>
      <c r="F104717">
        <v>85800</v>
      </c>
      <c r="G104717">
        <v>0.111</v>
      </c>
      <c r="H104717">
        <v>160800</v>
      </c>
      <c r="I104717">
        <v>216600</v>
      </c>
    </row>
    <row r="104718" spans="1:9" x14ac:dyDescent="0.25">
      <c r="A104718" t="s">
        <v>496</v>
      </c>
      <c r="B104718" t="s">
        <v>499</v>
      </c>
      <c r="C104718">
        <v>48027021903</v>
      </c>
      <c r="D104718">
        <v>2018</v>
      </c>
      <c r="E104718">
        <v>19800</v>
      </c>
      <c r="F104718">
        <v>73600</v>
      </c>
      <c r="G104718">
        <v>9.4E-2</v>
      </c>
      <c r="H104718">
        <v>164800</v>
      </c>
      <c r="I104718">
        <v>218000</v>
      </c>
    </row>
    <row r="104719" spans="1:9" x14ac:dyDescent="0.25">
      <c r="A104719" t="s">
        <v>496</v>
      </c>
      <c r="B104719" t="s">
        <v>499</v>
      </c>
      <c r="C104719">
        <v>48027021903</v>
      </c>
      <c r="D104719">
        <v>2019</v>
      </c>
      <c r="E104719">
        <v>23300</v>
      </c>
      <c r="F104719">
        <v>86500</v>
      </c>
      <c r="G104719">
        <v>0.106</v>
      </c>
      <c r="H104719">
        <v>173800</v>
      </c>
      <c r="I104719">
        <v>228600</v>
      </c>
    </row>
    <row r="104720" spans="1:9" x14ac:dyDescent="0.25">
      <c r="A104720" t="s">
        <v>496</v>
      </c>
      <c r="B104720" t="s">
        <v>499</v>
      </c>
      <c r="C104720">
        <v>48027021903</v>
      </c>
      <c r="D104720">
        <v>2020</v>
      </c>
      <c r="E104720">
        <v>26500</v>
      </c>
      <c r="F104720">
        <v>97100</v>
      </c>
      <c r="G104720">
        <v>0.114</v>
      </c>
      <c r="H104720">
        <v>192900</v>
      </c>
      <c r="I104720">
        <v>243400</v>
      </c>
    </row>
    <row r="104721" spans="1:9" x14ac:dyDescent="0.25">
      <c r="A104721" t="s">
        <v>496</v>
      </c>
      <c r="B104721" t="s">
        <v>499</v>
      </c>
      <c r="C104721">
        <v>48027021903</v>
      </c>
      <c r="D104721">
        <v>2021</v>
      </c>
      <c r="E104721">
        <v>33400</v>
      </c>
      <c r="F104721">
        <v>122500</v>
      </c>
      <c r="G104721">
        <v>0.121</v>
      </c>
      <c r="H104721">
        <v>230200</v>
      </c>
      <c r="I104721">
        <v>288600</v>
      </c>
    </row>
    <row r="104722" spans="1:9" x14ac:dyDescent="0.25">
      <c r="A104722" t="s">
        <v>496</v>
      </c>
      <c r="B104722" t="s">
        <v>499</v>
      </c>
      <c r="C104722">
        <v>48027021903</v>
      </c>
      <c r="D104722">
        <v>2022</v>
      </c>
      <c r="E104722">
        <v>33900</v>
      </c>
      <c r="F104722">
        <v>124300</v>
      </c>
      <c r="G104722">
        <v>0.106</v>
      </c>
      <c r="H104722">
        <v>267600</v>
      </c>
      <c r="I104722">
        <v>335300</v>
      </c>
    </row>
    <row r="104723" spans="1:9" x14ac:dyDescent="0.25">
      <c r="A104723" t="s">
        <v>496</v>
      </c>
      <c r="B104723" t="s">
        <v>499</v>
      </c>
      <c r="C104723">
        <v>48027021904</v>
      </c>
      <c r="D104723">
        <v>2012</v>
      </c>
      <c r="E104723">
        <v>23900</v>
      </c>
      <c r="F104723">
        <v>79500</v>
      </c>
      <c r="G104723">
        <v>0.14899999999999999</v>
      </c>
      <c r="H104723">
        <v>153600</v>
      </c>
      <c r="I104723">
        <v>180300</v>
      </c>
    </row>
    <row r="104724" spans="1:9" x14ac:dyDescent="0.25">
      <c r="A104724" t="s">
        <v>496</v>
      </c>
      <c r="B104724" t="s">
        <v>499</v>
      </c>
      <c r="C104724">
        <v>48027021904</v>
      </c>
      <c r="D104724">
        <v>2013</v>
      </c>
      <c r="E104724">
        <v>19500</v>
      </c>
      <c r="F104724">
        <v>64600</v>
      </c>
      <c r="G104724">
        <v>0.128</v>
      </c>
      <c r="H104724">
        <v>145400</v>
      </c>
      <c r="I104724">
        <v>170600</v>
      </c>
    </row>
    <row r="104725" spans="1:9" x14ac:dyDescent="0.25">
      <c r="A104725" t="s">
        <v>496</v>
      </c>
      <c r="B104725" t="s">
        <v>499</v>
      </c>
      <c r="C104725">
        <v>48027021904</v>
      </c>
      <c r="D104725">
        <v>2014</v>
      </c>
      <c r="E104725">
        <v>21900</v>
      </c>
      <c r="F104725">
        <v>72700</v>
      </c>
      <c r="G104725">
        <v>0.129</v>
      </c>
      <c r="H104725">
        <v>160000</v>
      </c>
      <c r="I104725">
        <v>189700</v>
      </c>
    </row>
    <row r="104726" spans="1:9" x14ac:dyDescent="0.25">
      <c r="A104726" t="s">
        <v>496</v>
      </c>
      <c r="B104726" t="s">
        <v>499</v>
      </c>
      <c r="C104726">
        <v>48027021904</v>
      </c>
      <c r="D104726">
        <v>2015</v>
      </c>
      <c r="E104726">
        <v>19800</v>
      </c>
      <c r="F104726">
        <v>64900</v>
      </c>
      <c r="G104726">
        <v>0.11899999999999999</v>
      </c>
      <c r="H104726">
        <v>158700</v>
      </c>
      <c r="I104726">
        <v>183300</v>
      </c>
    </row>
    <row r="104727" spans="1:9" x14ac:dyDescent="0.25">
      <c r="A104727" t="s">
        <v>496</v>
      </c>
      <c r="B104727" t="s">
        <v>499</v>
      </c>
      <c r="C104727">
        <v>48027021904</v>
      </c>
      <c r="D104727">
        <v>2016</v>
      </c>
      <c r="E104727">
        <v>21400</v>
      </c>
      <c r="F104727">
        <v>70300</v>
      </c>
      <c r="G104727">
        <v>0.126</v>
      </c>
      <c r="H104727">
        <v>162600</v>
      </c>
      <c r="I104727">
        <v>189300</v>
      </c>
    </row>
    <row r="104728" spans="1:9" x14ac:dyDescent="0.25">
      <c r="A104728" t="s">
        <v>496</v>
      </c>
      <c r="B104728" t="s">
        <v>499</v>
      </c>
      <c r="C104728">
        <v>48027021904</v>
      </c>
      <c r="D104728">
        <v>2017</v>
      </c>
      <c r="E104728">
        <v>23200</v>
      </c>
      <c r="F104728">
        <v>76600</v>
      </c>
      <c r="G104728">
        <v>0.129</v>
      </c>
      <c r="H104728">
        <v>171300</v>
      </c>
      <c r="I104728">
        <v>201000</v>
      </c>
    </row>
    <row r="104729" spans="1:9" x14ac:dyDescent="0.25">
      <c r="A104729" t="s">
        <v>496</v>
      </c>
      <c r="B104729" t="s">
        <v>499</v>
      </c>
      <c r="C104729">
        <v>48027021904</v>
      </c>
      <c r="D104729">
        <v>2018</v>
      </c>
      <c r="E104729">
        <v>20000</v>
      </c>
      <c r="F104729">
        <v>66500</v>
      </c>
      <c r="G104729">
        <v>0.112</v>
      </c>
      <c r="H104729">
        <v>174000</v>
      </c>
      <c r="I104729">
        <v>200500</v>
      </c>
    </row>
    <row r="104730" spans="1:9" x14ac:dyDescent="0.25">
      <c r="A104730" t="s">
        <v>496</v>
      </c>
      <c r="B104730" t="s">
        <v>499</v>
      </c>
      <c r="C104730">
        <v>48027021904</v>
      </c>
      <c r="D104730">
        <v>2019</v>
      </c>
      <c r="E104730">
        <v>23400</v>
      </c>
      <c r="F104730">
        <v>77100</v>
      </c>
      <c r="G104730">
        <v>0.123</v>
      </c>
      <c r="H104730">
        <v>184700</v>
      </c>
      <c r="I104730">
        <v>212300</v>
      </c>
    </row>
    <row r="104731" spans="1:9" x14ac:dyDescent="0.25">
      <c r="A104731" t="s">
        <v>496</v>
      </c>
      <c r="B104731" t="s">
        <v>499</v>
      </c>
      <c r="C104731">
        <v>48027021904</v>
      </c>
      <c r="D104731">
        <v>2020</v>
      </c>
      <c r="E104731">
        <v>30000</v>
      </c>
      <c r="F104731">
        <v>97900</v>
      </c>
      <c r="G104731">
        <v>0.152</v>
      </c>
      <c r="H104731">
        <v>198600</v>
      </c>
      <c r="I104731">
        <v>217400</v>
      </c>
    </row>
    <row r="104732" spans="1:9" x14ac:dyDescent="0.25">
      <c r="A104732" t="s">
        <v>496</v>
      </c>
      <c r="B104732" t="s">
        <v>499</v>
      </c>
      <c r="C104732">
        <v>48027021904</v>
      </c>
      <c r="D104732">
        <v>2021</v>
      </c>
      <c r="E104732">
        <v>31400</v>
      </c>
      <c r="F104732">
        <v>102800</v>
      </c>
      <c r="G104732">
        <v>0.13100000000000001</v>
      </c>
      <c r="H104732">
        <v>238100</v>
      </c>
      <c r="I104732">
        <v>261500</v>
      </c>
    </row>
    <row r="104733" spans="1:9" x14ac:dyDescent="0.25">
      <c r="A104733" t="s">
        <v>496</v>
      </c>
      <c r="B104733" t="s">
        <v>499</v>
      </c>
      <c r="C104733">
        <v>48027021904</v>
      </c>
      <c r="D104733">
        <v>2022</v>
      </c>
      <c r="E104733">
        <v>39800</v>
      </c>
      <c r="F104733">
        <v>131000</v>
      </c>
      <c r="G104733">
        <v>0.14000000000000001</v>
      </c>
      <c r="H104733">
        <v>287900</v>
      </c>
      <c r="I104733">
        <v>314900</v>
      </c>
    </row>
    <row r="104734" spans="1:9" x14ac:dyDescent="0.25">
      <c r="A104734" t="s">
        <v>496</v>
      </c>
      <c r="B104734" t="s">
        <v>499</v>
      </c>
      <c r="C104734">
        <v>48027022000</v>
      </c>
      <c r="D104734">
        <v>2012</v>
      </c>
      <c r="E104734">
        <v>25200</v>
      </c>
      <c r="F104734">
        <v>75900</v>
      </c>
      <c r="G104734">
        <v>0.17</v>
      </c>
      <c r="H104734">
        <v>158500</v>
      </c>
      <c r="I104734">
        <v>189600</v>
      </c>
    </row>
    <row r="104735" spans="1:9" x14ac:dyDescent="0.25">
      <c r="A104735" t="s">
        <v>496</v>
      </c>
      <c r="B104735" t="s">
        <v>499</v>
      </c>
      <c r="C104735">
        <v>48027022000</v>
      </c>
      <c r="D104735">
        <v>2013</v>
      </c>
      <c r="E104735">
        <v>21900</v>
      </c>
      <c r="F104735">
        <v>67700</v>
      </c>
      <c r="G104735">
        <v>0.16800000000000001</v>
      </c>
      <c r="H104735">
        <v>141000</v>
      </c>
      <c r="I104735">
        <v>171600</v>
      </c>
    </row>
    <row r="104736" spans="1:9" x14ac:dyDescent="0.25">
      <c r="A104736" t="s">
        <v>496</v>
      </c>
      <c r="B104736" t="s">
        <v>499</v>
      </c>
      <c r="C104736">
        <v>48027022000</v>
      </c>
      <c r="D104736">
        <v>2014</v>
      </c>
      <c r="E104736">
        <v>19200</v>
      </c>
      <c r="F104736">
        <v>57000</v>
      </c>
      <c r="G104736">
        <v>0.14099999999999999</v>
      </c>
      <c r="H104736">
        <v>146900</v>
      </c>
      <c r="I104736">
        <v>170800</v>
      </c>
    </row>
    <row r="104737" spans="1:9" x14ac:dyDescent="0.25">
      <c r="A104737" t="s">
        <v>496</v>
      </c>
      <c r="B104737" t="s">
        <v>499</v>
      </c>
      <c r="C104737">
        <v>48027022000</v>
      </c>
      <c r="D104737">
        <v>2015</v>
      </c>
      <c r="E104737">
        <v>21700</v>
      </c>
      <c r="F104737">
        <v>64600</v>
      </c>
      <c r="G104737">
        <v>0.155</v>
      </c>
      <c r="H104737">
        <v>147200</v>
      </c>
      <c r="I104737">
        <v>176400</v>
      </c>
    </row>
    <row r="104738" spans="1:9" x14ac:dyDescent="0.25">
      <c r="A104738" t="s">
        <v>496</v>
      </c>
      <c r="B104738" t="s">
        <v>499</v>
      </c>
      <c r="C104738">
        <v>48027022000</v>
      </c>
      <c r="D104738">
        <v>2016</v>
      </c>
      <c r="E104738">
        <v>22100</v>
      </c>
      <c r="F104738">
        <v>67400</v>
      </c>
      <c r="G104738">
        <v>0.16400000000000001</v>
      </c>
      <c r="H104738">
        <v>145000</v>
      </c>
      <c r="I104738">
        <v>175000</v>
      </c>
    </row>
    <row r="104739" spans="1:9" x14ac:dyDescent="0.25">
      <c r="A104739" t="s">
        <v>496</v>
      </c>
      <c r="B104739" t="s">
        <v>499</v>
      </c>
      <c r="C104739">
        <v>48027022000</v>
      </c>
      <c r="D104739">
        <v>2017</v>
      </c>
      <c r="E104739">
        <v>22500</v>
      </c>
      <c r="F104739">
        <v>67000</v>
      </c>
      <c r="G104739">
        <v>0.157</v>
      </c>
      <c r="H104739">
        <v>152400</v>
      </c>
      <c r="I104739">
        <v>181800</v>
      </c>
    </row>
    <row r="104740" spans="1:9" x14ac:dyDescent="0.25">
      <c r="A104740" t="s">
        <v>496</v>
      </c>
      <c r="B104740" t="s">
        <v>499</v>
      </c>
      <c r="C104740">
        <v>48027022000</v>
      </c>
      <c r="D104740">
        <v>2018</v>
      </c>
      <c r="E104740">
        <v>21300</v>
      </c>
      <c r="F104740">
        <v>63100</v>
      </c>
      <c r="G104740">
        <v>0.13600000000000001</v>
      </c>
      <c r="H104740">
        <v>164200</v>
      </c>
      <c r="I104740">
        <v>196300</v>
      </c>
    </row>
    <row r="104741" spans="1:9" x14ac:dyDescent="0.25">
      <c r="A104741" t="s">
        <v>496</v>
      </c>
      <c r="B104741" t="s">
        <v>499</v>
      </c>
      <c r="C104741">
        <v>48027022000</v>
      </c>
      <c r="D104741">
        <v>2019</v>
      </c>
      <c r="E104741">
        <v>20700</v>
      </c>
      <c r="F104741">
        <v>61400</v>
      </c>
      <c r="G104741">
        <v>0.13</v>
      </c>
      <c r="H104741">
        <v>171600</v>
      </c>
      <c r="I104741">
        <v>200900</v>
      </c>
    </row>
    <row r="104742" spans="1:9" x14ac:dyDescent="0.25">
      <c r="A104742" t="s">
        <v>496</v>
      </c>
      <c r="B104742" t="s">
        <v>499</v>
      </c>
      <c r="C104742">
        <v>48027022000</v>
      </c>
      <c r="D104742">
        <v>2020</v>
      </c>
      <c r="E104742">
        <v>26600</v>
      </c>
      <c r="F104742">
        <v>77800</v>
      </c>
      <c r="G104742">
        <v>0.14299999999999999</v>
      </c>
      <c r="H104742">
        <v>205700</v>
      </c>
      <c r="I104742">
        <v>228800</v>
      </c>
    </row>
    <row r="104743" spans="1:9" x14ac:dyDescent="0.25">
      <c r="A104743" t="s">
        <v>496</v>
      </c>
      <c r="B104743" t="s">
        <v>499</v>
      </c>
      <c r="C104743">
        <v>48027022000</v>
      </c>
      <c r="D104743">
        <v>2021</v>
      </c>
      <c r="E104743">
        <v>32500</v>
      </c>
      <c r="F104743">
        <v>94100</v>
      </c>
      <c r="G104743">
        <v>0.156</v>
      </c>
      <c r="H104743">
        <v>239800</v>
      </c>
      <c r="I104743">
        <v>256700</v>
      </c>
    </row>
    <row r="104744" spans="1:9" x14ac:dyDescent="0.25">
      <c r="A104744" t="s">
        <v>496</v>
      </c>
      <c r="B104744" t="s">
        <v>499</v>
      </c>
      <c r="C104744">
        <v>48027022000</v>
      </c>
      <c r="D104744">
        <v>2022</v>
      </c>
      <c r="E104744">
        <v>38400</v>
      </c>
      <c r="F104744">
        <v>110500</v>
      </c>
      <c r="G104744">
        <v>0.16900000000000001</v>
      </c>
      <c r="H104744">
        <v>273900</v>
      </c>
      <c r="I104744">
        <v>284600</v>
      </c>
    </row>
    <row r="104745" spans="1:9" x14ac:dyDescent="0.25">
      <c r="A104745" t="s">
        <v>496</v>
      </c>
      <c r="B104745" t="s">
        <v>499</v>
      </c>
      <c r="C104745">
        <v>48027022402</v>
      </c>
      <c r="D104745">
        <v>2012</v>
      </c>
      <c r="E104745">
        <v>19200</v>
      </c>
      <c r="F104745">
        <v>69600</v>
      </c>
      <c r="G104745">
        <v>0.10100000000000001</v>
      </c>
      <c r="H104745">
        <v>144800</v>
      </c>
      <c r="I104745">
        <v>200200</v>
      </c>
    </row>
    <row r="104746" spans="1:9" x14ac:dyDescent="0.25">
      <c r="A104746" t="s">
        <v>496</v>
      </c>
      <c r="B104746" t="s">
        <v>499</v>
      </c>
      <c r="C104746">
        <v>48027022402</v>
      </c>
      <c r="D104746">
        <v>2013</v>
      </c>
      <c r="E104746">
        <v>19900</v>
      </c>
      <c r="F104746">
        <v>72500</v>
      </c>
      <c r="G104746">
        <v>0.10100000000000001</v>
      </c>
      <c r="H104746">
        <v>151700</v>
      </c>
      <c r="I104746">
        <v>209300</v>
      </c>
    </row>
    <row r="104747" spans="1:9" x14ac:dyDescent="0.25">
      <c r="A104747" t="s">
        <v>496</v>
      </c>
      <c r="B104747" t="s">
        <v>499</v>
      </c>
      <c r="C104747">
        <v>48027022402</v>
      </c>
      <c r="D104747">
        <v>2014</v>
      </c>
      <c r="E104747">
        <v>19700</v>
      </c>
      <c r="F104747">
        <v>71400</v>
      </c>
      <c r="G104747">
        <v>9.9000000000000005E-2</v>
      </c>
      <c r="H104747">
        <v>152200</v>
      </c>
      <c r="I104747">
        <v>210200</v>
      </c>
    </row>
    <row r="104748" spans="1:9" x14ac:dyDescent="0.25">
      <c r="A104748" t="s">
        <v>496</v>
      </c>
      <c r="B104748" t="s">
        <v>499</v>
      </c>
      <c r="C104748">
        <v>48027022402</v>
      </c>
      <c r="D104748">
        <v>2015</v>
      </c>
      <c r="E104748">
        <v>23300</v>
      </c>
      <c r="F104748">
        <v>84700</v>
      </c>
      <c r="G104748">
        <v>0.11899999999999999</v>
      </c>
      <c r="H104748">
        <v>148700</v>
      </c>
      <c r="I104748">
        <v>206200</v>
      </c>
    </row>
    <row r="104749" spans="1:9" x14ac:dyDescent="0.25">
      <c r="A104749" t="s">
        <v>496</v>
      </c>
      <c r="B104749" t="s">
        <v>499</v>
      </c>
      <c r="C104749">
        <v>48027022402</v>
      </c>
      <c r="D104749">
        <v>2016</v>
      </c>
      <c r="E104749">
        <v>21400</v>
      </c>
      <c r="F104749">
        <v>77400</v>
      </c>
      <c r="G104749">
        <v>0.106</v>
      </c>
      <c r="H104749">
        <v>153300</v>
      </c>
      <c r="I104749">
        <v>212400</v>
      </c>
    </row>
    <row r="104750" spans="1:9" x14ac:dyDescent="0.25">
      <c r="A104750" t="s">
        <v>496</v>
      </c>
      <c r="B104750" t="s">
        <v>499</v>
      </c>
      <c r="C104750">
        <v>48027022402</v>
      </c>
      <c r="D104750">
        <v>2017</v>
      </c>
      <c r="E104750">
        <v>22900</v>
      </c>
      <c r="F104750">
        <v>83200</v>
      </c>
      <c r="G104750">
        <v>0.113</v>
      </c>
      <c r="H104750">
        <v>156900</v>
      </c>
      <c r="I104750">
        <v>213500</v>
      </c>
    </row>
    <row r="104751" spans="1:9" x14ac:dyDescent="0.25">
      <c r="A104751" t="s">
        <v>496</v>
      </c>
      <c r="B104751" t="s">
        <v>499</v>
      </c>
      <c r="C104751">
        <v>48027022402</v>
      </c>
      <c r="D104751">
        <v>2018</v>
      </c>
      <c r="E104751">
        <v>22500</v>
      </c>
      <c r="F104751">
        <v>81600</v>
      </c>
      <c r="G104751">
        <v>0.106</v>
      </c>
      <c r="H104751">
        <v>164900</v>
      </c>
      <c r="I104751">
        <v>224000</v>
      </c>
    </row>
    <row r="104752" spans="1:9" x14ac:dyDescent="0.25">
      <c r="A104752" t="s">
        <v>496</v>
      </c>
      <c r="B104752" t="s">
        <v>499</v>
      </c>
      <c r="C104752">
        <v>48027022402</v>
      </c>
      <c r="D104752">
        <v>2019</v>
      </c>
      <c r="E104752">
        <v>20500</v>
      </c>
      <c r="F104752">
        <v>74200</v>
      </c>
      <c r="G104752">
        <v>9.4E-2</v>
      </c>
      <c r="H104752">
        <v>170300</v>
      </c>
      <c r="I104752">
        <v>230100</v>
      </c>
    </row>
    <row r="104753" spans="1:9" x14ac:dyDescent="0.25">
      <c r="A104753" t="s">
        <v>496</v>
      </c>
      <c r="B104753" t="s">
        <v>499</v>
      </c>
      <c r="C104753">
        <v>48027022402</v>
      </c>
      <c r="D104753">
        <v>2020</v>
      </c>
      <c r="E104753">
        <v>25700</v>
      </c>
      <c r="F104753">
        <v>93200</v>
      </c>
      <c r="G104753">
        <v>0.108</v>
      </c>
      <c r="H104753">
        <v>185400</v>
      </c>
      <c r="I104753">
        <v>250100</v>
      </c>
    </row>
    <row r="104754" spans="1:9" x14ac:dyDescent="0.25">
      <c r="A104754" t="s">
        <v>496</v>
      </c>
      <c r="B104754" t="s">
        <v>499</v>
      </c>
      <c r="C104754">
        <v>48027022402</v>
      </c>
      <c r="D104754">
        <v>2021</v>
      </c>
      <c r="E104754">
        <v>33400</v>
      </c>
      <c r="F104754">
        <v>120800</v>
      </c>
      <c r="G104754">
        <v>0.115</v>
      </c>
      <c r="H104754">
        <v>225000</v>
      </c>
      <c r="I104754">
        <v>304300</v>
      </c>
    </row>
    <row r="104755" spans="1:9" x14ac:dyDescent="0.25">
      <c r="A104755" t="s">
        <v>496</v>
      </c>
      <c r="B104755" t="s">
        <v>499</v>
      </c>
      <c r="C104755">
        <v>48027022402</v>
      </c>
      <c r="D104755">
        <v>2022</v>
      </c>
      <c r="E104755">
        <v>39900</v>
      </c>
      <c r="F104755">
        <v>144100</v>
      </c>
      <c r="G104755">
        <v>0.12</v>
      </c>
      <c r="H104755">
        <v>265600</v>
      </c>
      <c r="I104755">
        <v>350900</v>
      </c>
    </row>
    <row r="104756" spans="1:9" x14ac:dyDescent="0.25">
      <c r="A104756" t="s">
        <v>496</v>
      </c>
      <c r="B104756" t="s">
        <v>499</v>
      </c>
      <c r="C104756">
        <v>48027022403</v>
      </c>
      <c r="D104756">
        <v>2012</v>
      </c>
      <c r="E104756">
        <v>11100</v>
      </c>
      <c r="F104756">
        <v>47600</v>
      </c>
      <c r="G104756">
        <v>9.5000000000000001E-2</v>
      </c>
      <c r="H104756">
        <v>126800</v>
      </c>
      <c r="I104756">
        <v>109600</v>
      </c>
    </row>
    <row r="104757" spans="1:9" x14ac:dyDescent="0.25">
      <c r="A104757" t="s">
        <v>496</v>
      </c>
      <c r="B104757" t="s">
        <v>499</v>
      </c>
      <c r="C104757">
        <v>48027022403</v>
      </c>
      <c r="D104757">
        <v>2013</v>
      </c>
      <c r="E104757">
        <v>13600</v>
      </c>
      <c r="F104757">
        <v>58500</v>
      </c>
      <c r="G104757">
        <v>0.111</v>
      </c>
      <c r="H104757">
        <v>132400</v>
      </c>
      <c r="I104757">
        <v>113700</v>
      </c>
    </row>
    <row r="104758" spans="1:9" x14ac:dyDescent="0.25">
      <c r="A104758" t="s">
        <v>496</v>
      </c>
      <c r="B104758" t="s">
        <v>499</v>
      </c>
      <c r="C104758">
        <v>48027022403</v>
      </c>
      <c r="D104758">
        <v>2014</v>
      </c>
      <c r="E104758">
        <v>16100</v>
      </c>
      <c r="F104758">
        <v>69400</v>
      </c>
      <c r="G104758">
        <v>0.127</v>
      </c>
      <c r="H104758">
        <v>138000</v>
      </c>
      <c r="I104758">
        <v>117800</v>
      </c>
    </row>
    <row r="104759" spans="1:9" x14ac:dyDescent="0.25">
      <c r="A104759" t="s">
        <v>496</v>
      </c>
      <c r="B104759" t="s">
        <v>499</v>
      </c>
      <c r="C104759">
        <v>48027022403</v>
      </c>
      <c r="D104759">
        <v>2015</v>
      </c>
      <c r="E104759">
        <v>17000</v>
      </c>
      <c r="F104759">
        <v>73200</v>
      </c>
      <c r="G104759">
        <v>0.13600000000000001</v>
      </c>
      <c r="H104759">
        <v>135200</v>
      </c>
      <c r="I104759">
        <v>116000</v>
      </c>
    </row>
    <row r="104760" spans="1:9" x14ac:dyDescent="0.25">
      <c r="A104760" t="s">
        <v>496</v>
      </c>
      <c r="B104760" t="s">
        <v>499</v>
      </c>
      <c r="C104760">
        <v>48027022403</v>
      </c>
      <c r="D104760">
        <v>2016</v>
      </c>
      <c r="E104760">
        <v>15400</v>
      </c>
      <c r="F104760">
        <v>66300</v>
      </c>
      <c r="G104760">
        <v>0.121</v>
      </c>
      <c r="H104760">
        <v>138700</v>
      </c>
      <c r="I104760">
        <v>118100</v>
      </c>
    </row>
    <row r="104761" spans="1:9" x14ac:dyDescent="0.25">
      <c r="A104761" t="s">
        <v>496</v>
      </c>
      <c r="B104761" t="s">
        <v>499</v>
      </c>
      <c r="C104761">
        <v>48027022403</v>
      </c>
      <c r="D104761">
        <v>2017</v>
      </c>
      <c r="E104761">
        <v>16800</v>
      </c>
      <c r="F104761">
        <v>72200</v>
      </c>
      <c r="G104761">
        <v>0.13200000000000001</v>
      </c>
      <c r="H104761">
        <v>142100</v>
      </c>
      <c r="I104761">
        <v>118600</v>
      </c>
    </row>
    <row r="104762" spans="1:9" x14ac:dyDescent="0.25">
      <c r="A104762" t="s">
        <v>496</v>
      </c>
      <c r="B104762" t="s">
        <v>499</v>
      </c>
      <c r="C104762">
        <v>48027022403</v>
      </c>
      <c r="D104762">
        <v>2018</v>
      </c>
      <c r="E104762">
        <v>18200</v>
      </c>
      <c r="F104762">
        <v>78300</v>
      </c>
      <c r="G104762">
        <v>0.13400000000000001</v>
      </c>
      <c r="H104762">
        <v>151900</v>
      </c>
      <c r="I104762">
        <v>126000</v>
      </c>
    </row>
    <row r="104763" spans="1:9" x14ac:dyDescent="0.25">
      <c r="A104763" t="s">
        <v>496</v>
      </c>
      <c r="B104763" t="s">
        <v>499</v>
      </c>
      <c r="C104763">
        <v>48027022403</v>
      </c>
      <c r="D104763">
        <v>2019</v>
      </c>
      <c r="E104763">
        <v>20400</v>
      </c>
      <c r="F104763">
        <v>88000</v>
      </c>
      <c r="G104763">
        <v>0.14299999999999999</v>
      </c>
      <c r="H104763">
        <v>157900</v>
      </c>
      <c r="I104763">
        <v>133100</v>
      </c>
    </row>
    <row r="104764" spans="1:9" x14ac:dyDescent="0.25">
      <c r="A104764" t="s">
        <v>496</v>
      </c>
      <c r="B104764" t="s">
        <v>499</v>
      </c>
      <c r="C104764">
        <v>48027022403</v>
      </c>
      <c r="D104764">
        <v>2020</v>
      </c>
      <c r="E104764">
        <v>20600</v>
      </c>
      <c r="F104764">
        <v>88800</v>
      </c>
      <c r="G104764">
        <v>0.13300000000000001</v>
      </c>
      <c r="H104764">
        <v>171700</v>
      </c>
      <c r="I104764">
        <v>143800</v>
      </c>
    </row>
    <row r="104765" spans="1:9" x14ac:dyDescent="0.25">
      <c r="A104765" t="s">
        <v>496</v>
      </c>
      <c r="B104765" t="s">
        <v>499</v>
      </c>
      <c r="C104765">
        <v>48027022403</v>
      </c>
      <c r="D104765">
        <v>2021</v>
      </c>
      <c r="E104765">
        <v>27700</v>
      </c>
      <c r="F104765">
        <v>119500</v>
      </c>
      <c r="G104765">
        <v>0.13900000000000001</v>
      </c>
      <c r="H104765">
        <v>221800</v>
      </c>
      <c r="I104765">
        <v>185300</v>
      </c>
    </row>
    <row r="104766" spans="1:9" x14ac:dyDescent="0.25">
      <c r="A104766" t="s">
        <v>496</v>
      </c>
      <c r="B104766" t="s">
        <v>499</v>
      </c>
      <c r="C104766">
        <v>48027022403</v>
      </c>
      <c r="D104766">
        <v>2022</v>
      </c>
      <c r="E104766">
        <v>30700</v>
      </c>
      <c r="F104766">
        <v>132400</v>
      </c>
      <c r="G104766">
        <v>0.13100000000000001</v>
      </c>
      <c r="H104766">
        <v>268000</v>
      </c>
      <c r="I104766">
        <v>219000</v>
      </c>
    </row>
    <row r="104767" spans="1:9" x14ac:dyDescent="0.25">
      <c r="A104767" t="s">
        <v>496</v>
      </c>
      <c r="B104767" t="s">
        <v>499</v>
      </c>
      <c r="C104767">
        <v>48027022404</v>
      </c>
      <c r="D104767">
        <v>2012</v>
      </c>
      <c r="E104767">
        <v>17400</v>
      </c>
      <c r="F104767">
        <v>68400</v>
      </c>
      <c r="G104767">
        <v>0.105</v>
      </c>
      <c r="H104767">
        <v>138300</v>
      </c>
      <c r="I104767">
        <v>163600</v>
      </c>
    </row>
    <row r="104768" spans="1:9" x14ac:dyDescent="0.25">
      <c r="A104768" t="s">
        <v>496</v>
      </c>
      <c r="B104768" t="s">
        <v>499</v>
      </c>
      <c r="C104768">
        <v>48027022404</v>
      </c>
      <c r="D104768">
        <v>2013</v>
      </c>
      <c r="E104768">
        <v>17600</v>
      </c>
      <c r="F104768">
        <v>68700</v>
      </c>
      <c r="G104768">
        <v>0.108</v>
      </c>
      <c r="H104768">
        <v>135300</v>
      </c>
      <c r="I104768">
        <v>159800</v>
      </c>
    </row>
    <row r="104769" spans="1:9" x14ac:dyDescent="0.25">
      <c r="A104769" t="s">
        <v>496</v>
      </c>
      <c r="B104769" t="s">
        <v>499</v>
      </c>
      <c r="C104769">
        <v>48027022404</v>
      </c>
      <c r="D104769">
        <v>2014</v>
      </c>
      <c r="E104769">
        <v>19100</v>
      </c>
      <c r="F104769">
        <v>74900</v>
      </c>
      <c r="G104769">
        <v>0.115</v>
      </c>
      <c r="H104769">
        <v>139700</v>
      </c>
      <c r="I104769">
        <v>163800</v>
      </c>
    </row>
    <row r="104770" spans="1:9" x14ac:dyDescent="0.25">
      <c r="A104770" t="s">
        <v>496</v>
      </c>
      <c r="B104770" t="s">
        <v>499</v>
      </c>
      <c r="C104770">
        <v>48027022404</v>
      </c>
      <c r="D104770">
        <v>2015</v>
      </c>
      <c r="E104770">
        <v>18800</v>
      </c>
      <c r="F104770">
        <v>73600</v>
      </c>
      <c r="G104770">
        <v>0.115</v>
      </c>
      <c r="H104770">
        <v>138000</v>
      </c>
      <c r="I104770">
        <v>160700</v>
      </c>
    </row>
    <row r="104771" spans="1:9" x14ac:dyDescent="0.25">
      <c r="A104771" t="s">
        <v>496</v>
      </c>
      <c r="B104771" t="s">
        <v>499</v>
      </c>
      <c r="C104771">
        <v>48027022404</v>
      </c>
      <c r="D104771">
        <v>2016</v>
      </c>
      <c r="E104771">
        <v>18300</v>
      </c>
      <c r="F104771">
        <v>71500</v>
      </c>
      <c r="G104771">
        <v>0.111</v>
      </c>
      <c r="H104771">
        <v>139500</v>
      </c>
      <c r="I104771">
        <v>162300</v>
      </c>
    </row>
    <row r="104772" spans="1:9" x14ac:dyDescent="0.25">
      <c r="A104772" t="s">
        <v>496</v>
      </c>
      <c r="B104772" t="s">
        <v>499</v>
      </c>
      <c r="C104772">
        <v>48027022404</v>
      </c>
      <c r="D104772">
        <v>2017</v>
      </c>
      <c r="E104772">
        <v>19500</v>
      </c>
      <c r="F104772">
        <v>76400</v>
      </c>
      <c r="G104772">
        <v>0.115</v>
      </c>
      <c r="H104772">
        <v>146000</v>
      </c>
      <c r="I104772">
        <v>167300</v>
      </c>
    </row>
    <row r="104773" spans="1:9" x14ac:dyDescent="0.25">
      <c r="A104773" t="s">
        <v>496</v>
      </c>
      <c r="B104773" t="s">
        <v>499</v>
      </c>
      <c r="C104773">
        <v>48027022404</v>
      </c>
      <c r="D104773">
        <v>2018</v>
      </c>
      <c r="E104773">
        <v>19000</v>
      </c>
      <c r="F104773">
        <v>74400</v>
      </c>
      <c r="G104773">
        <v>0.109</v>
      </c>
      <c r="H104773">
        <v>151500</v>
      </c>
      <c r="I104773">
        <v>172200</v>
      </c>
    </row>
    <row r="104774" spans="1:9" x14ac:dyDescent="0.25">
      <c r="A104774" t="s">
        <v>496</v>
      </c>
      <c r="B104774" t="s">
        <v>499</v>
      </c>
      <c r="C104774">
        <v>48027022404</v>
      </c>
      <c r="D104774">
        <v>2019</v>
      </c>
      <c r="E104774">
        <v>19000</v>
      </c>
      <c r="F104774">
        <v>74400</v>
      </c>
      <c r="G104774">
        <v>0.10100000000000001</v>
      </c>
      <c r="H104774">
        <v>163100</v>
      </c>
      <c r="I104774">
        <v>184600</v>
      </c>
    </row>
    <row r="104775" spans="1:9" x14ac:dyDescent="0.25">
      <c r="A104775" t="s">
        <v>496</v>
      </c>
      <c r="B104775" t="s">
        <v>499</v>
      </c>
      <c r="C104775">
        <v>48027022404</v>
      </c>
      <c r="D104775">
        <v>2020</v>
      </c>
      <c r="E104775">
        <v>23600</v>
      </c>
      <c r="F104775">
        <v>95800</v>
      </c>
      <c r="G104775">
        <v>0.12</v>
      </c>
      <c r="H104775">
        <v>174600</v>
      </c>
      <c r="I104775">
        <v>189400</v>
      </c>
    </row>
    <row r="104776" spans="1:9" x14ac:dyDescent="0.25">
      <c r="A104776" t="s">
        <v>496</v>
      </c>
      <c r="B104776" t="s">
        <v>499</v>
      </c>
      <c r="C104776">
        <v>48027022404</v>
      </c>
      <c r="D104776">
        <v>2021</v>
      </c>
      <c r="E104776">
        <v>30400</v>
      </c>
      <c r="F104776">
        <v>123300</v>
      </c>
      <c r="G104776">
        <v>0.125</v>
      </c>
      <c r="H104776">
        <v>216400</v>
      </c>
      <c r="I104776">
        <v>234300</v>
      </c>
    </row>
    <row r="104777" spans="1:9" x14ac:dyDescent="0.25">
      <c r="A104777" t="s">
        <v>496</v>
      </c>
      <c r="B104777" t="s">
        <v>499</v>
      </c>
      <c r="C104777">
        <v>48027022404</v>
      </c>
      <c r="D104777">
        <v>2022</v>
      </c>
      <c r="E104777">
        <v>33200</v>
      </c>
      <c r="F104777">
        <v>134800</v>
      </c>
      <c r="G104777">
        <v>0.11700000000000001</v>
      </c>
      <c r="H104777">
        <v>256500</v>
      </c>
      <c r="I104777">
        <v>273100</v>
      </c>
    </row>
    <row r="104778" spans="1:9" x14ac:dyDescent="0.25">
      <c r="A104778" t="s">
        <v>496</v>
      </c>
      <c r="B104778" t="s">
        <v>499</v>
      </c>
      <c r="C104778">
        <v>48027022502</v>
      </c>
      <c r="D104778">
        <v>2012</v>
      </c>
      <c r="E104778">
        <v>16700</v>
      </c>
      <c r="F104778">
        <v>58600</v>
      </c>
      <c r="G104778">
        <v>0.10199999999999999</v>
      </c>
      <c r="H104778">
        <v>133700</v>
      </c>
      <c r="I104778">
        <v>165300</v>
      </c>
    </row>
    <row r="104779" spans="1:9" x14ac:dyDescent="0.25">
      <c r="A104779" t="s">
        <v>496</v>
      </c>
      <c r="B104779" t="s">
        <v>499</v>
      </c>
      <c r="C104779">
        <v>48027022502</v>
      </c>
      <c r="D104779">
        <v>2013</v>
      </c>
      <c r="E104779">
        <v>16700</v>
      </c>
      <c r="F104779">
        <v>57800</v>
      </c>
      <c r="G104779">
        <v>0.104</v>
      </c>
      <c r="H104779">
        <v>131100</v>
      </c>
      <c r="I104779">
        <v>160600</v>
      </c>
    </row>
    <row r="104780" spans="1:9" x14ac:dyDescent="0.25">
      <c r="A104780" t="s">
        <v>496</v>
      </c>
      <c r="B104780" t="s">
        <v>499</v>
      </c>
      <c r="C104780">
        <v>48027022502</v>
      </c>
      <c r="D104780">
        <v>2014</v>
      </c>
      <c r="E104780">
        <v>19100</v>
      </c>
      <c r="F104780">
        <v>66000</v>
      </c>
      <c r="G104780">
        <v>0.11799999999999999</v>
      </c>
      <c r="H104780">
        <v>134500</v>
      </c>
      <c r="I104780">
        <v>161700</v>
      </c>
    </row>
    <row r="104781" spans="1:9" x14ac:dyDescent="0.25">
      <c r="A104781" t="s">
        <v>496</v>
      </c>
      <c r="B104781" t="s">
        <v>499</v>
      </c>
      <c r="C104781">
        <v>48027022502</v>
      </c>
      <c r="D104781">
        <v>2015</v>
      </c>
      <c r="E104781">
        <v>18100</v>
      </c>
      <c r="F104781">
        <v>63700</v>
      </c>
      <c r="G104781">
        <v>0.112</v>
      </c>
      <c r="H104781">
        <v>135300</v>
      </c>
      <c r="I104781">
        <v>164300</v>
      </c>
    </row>
    <row r="104782" spans="1:9" x14ac:dyDescent="0.25">
      <c r="A104782" t="s">
        <v>496</v>
      </c>
      <c r="B104782" t="s">
        <v>499</v>
      </c>
      <c r="C104782">
        <v>48027022502</v>
      </c>
      <c r="D104782">
        <v>2016</v>
      </c>
      <c r="E104782">
        <v>19800</v>
      </c>
      <c r="F104782">
        <v>68900</v>
      </c>
      <c r="G104782">
        <v>0.121</v>
      </c>
      <c r="H104782">
        <v>136500</v>
      </c>
      <c r="I104782">
        <v>164400</v>
      </c>
    </row>
    <row r="104783" spans="1:9" x14ac:dyDescent="0.25">
      <c r="A104783" t="s">
        <v>496</v>
      </c>
      <c r="B104783" t="s">
        <v>499</v>
      </c>
      <c r="C104783">
        <v>48027022502</v>
      </c>
      <c r="D104783">
        <v>2017</v>
      </c>
      <c r="E104783">
        <v>18600</v>
      </c>
      <c r="F104783">
        <v>64900</v>
      </c>
      <c r="G104783">
        <v>0.111</v>
      </c>
      <c r="H104783">
        <v>143300</v>
      </c>
      <c r="I104783">
        <v>169400</v>
      </c>
    </row>
    <row r="104784" spans="1:9" x14ac:dyDescent="0.25">
      <c r="A104784" t="s">
        <v>496</v>
      </c>
      <c r="B104784" t="s">
        <v>499</v>
      </c>
      <c r="C104784">
        <v>48027022502</v>
      </c>
      <c r="D104784">
        <v>2018</v>
      </c>
      <c r="E104784">
        <v>19700</v>
      </c>
      <c r="F104784">
        <v>68600</v>
      </c>
      <c r="G104784">
        <v>0.112</v>
      </c>
      <c r="H104784">
        <v>150900</v>
      </c>
      <c r="I104784">
        <v>176400</v>
      </c>
    </row>
    <row r="104785" spans="1:9" x14ac:dyDescent="0.25">
      <c r="A104785" t="s">
        <v>496</v>
      </c>
      <c r="B104785" t="s">
        <v>499</v>
      </c>
      <c r="C104785">
        <v>48027022502</v>
      </c>
      <c r="D104785">
        <v>2019</v>
      </c>
      <c r="E104785">
        <v>21500</v>
      </c>
      <c r="F104785">
        <v>75600</v>
      </c>
      <c r="G104785">
        <v>0.11700000000000001</v>
      </c>
      <c r="H104785">
        <v>157900</v>
      </c>
      <c r="I104785">
        <v>186400</v>
      </c>
    </row>
    <row r="104786" spans="1:9" x14ac:dyDescent="0.25">
      <c r="A104786" t="s">
        <v>496</v>
      </c>
      <c r="B104786" t="s">
        <v>499</v>
      </c>
      <c r="C104786">
        <v>48027022502</v>
      </c>
      <c r="D104786">
        <v>2020</v>
      </c>
      <c r="E104786">
        <v>21000</v>
      </c>
      <c r="F104786">
        <v>70900</v>
      </c>
      <c r="G104786">
        <v>0.112</v>
      </c>
      <c r="H104786">
        <v>172900</v>
      </c>
      <c r="I104786">
        <v>191900</v>
      </c>
    </row>
    <row r="104787" spans="1:9" x14ac:dyDescent="0.25">
      <c r="A104787" t="s">
        <v>496</v>
      </c>
      <c r="B104787" t="s">
        <v>499</v>
      </c>
      <c r="C104787">
        <v>48027022502</v>
      </c>
      <c r="D104787">
        <v>2021</v>
      </c>
      <c r="E104787">
        <v>29200</v>
      </c>
      <c r="F104787">
        <v>99400</v>
      </c>
      <c r="G104787">
        <v>0.13100000000000001</v>
      </c>
      <c r="H104787">
        <v>208500</v>
      </c>
      <c r="I104787">
        <v>230500</v>
      </c>
    </row>
    <row r="104788" spans="1:9" x14ac:dyDescent="0.25">
      <c r="A104788" t="s">
        <v>496</v>
      </c>
      <c r="B104788" t="s">
        <v>499</v>
      </c>
      <c r="C104788">
        <v>48027022502</v>
      </c>
      <c r="D104788">
        <v>2022</v>
      </c>
      <c r="E104788">
        <v>34800</v>
      </c>
      <c r="F104788">
        <v>117700</v>
      </c>
      <c r="G104788">
        <v>0.13300000000000001</v>
      </c>
      <c r="H104788">
        <v>247100</v>
      </c>
      <c r="I104788">
        <v>268000</v>
      </c>
    </row>
    <row r="104789" spans="1:9" x14ac:dyDescent="0.25">
      <c r="A104789" t="s">
        <v>496</v>
      </c>
      <c r="B104789" t="s">
        <v>499</v>
      </c>
      <c r="C104789">
        <v>48027023403</v>
      </c>
      <c r="D104789">
        <v>2012</v>
      </c>
      <c r="E104789">
        <v>18900</v>
      </c>
      <c r="F104789">
        <v>43700</v>
      </c>
      <c r="G104789">
        <v>0.128</v>
      </c>
      <c r="H104789">
        <v>154700</v>
      </c>
      <c r="I104789">
        <v>218300</v>
      </c>
    </row>
    <row r="104790" spans="1:9" x14ac:dyDescent="0.25">
      <c r="A104790" t="s">
        <v>496</v>
      </c>
      <c r="B104790" t="s">
        <v>499</v>
      </c>
      <c r="C104790">
        <v>48027023403</v>
      </c>
      <c r="D104790">
        <v>2013</v>
      </c>
      <c r="E104790">
        <v>23600</v>
      </c>
      <c r="F104790">
        <v>53600</v>
      </c>
      <c r="G104790">
        <v>0.14099999999999999</v>
      </c>
      <c r="H104790">
        <v>169900</v>
      </c>
      <c r="I104790">
        <v>240200</v>
      </c>
    </row>
    <row r="104791" spans="1:9" x14ac:dyDescent="0.25">
      <c r="A104791" t="s">
        <v>496</v>
      </c>
      <c r="B104791" t="s">
        <v>499</v>
      </c>
      <c r="C104791">
        <v>48027023403</v>
      </c>
      <c r="D104791">
        <v>2014</v>
      </c>
      <c r="E104791">
        <v>28300</v>
      </c>
      <c r="F104791">
        <v>63500</v>
      </c>
      <c r="G104791">
        <v>0.154</v>
      </c>
      <c r="H104791">
        <v>185100</v>
      </c>
      <c r="I104791">
        <v>262100</v>
      </c>
    </row>
    <row r="104792" spans="1:9" x14ac:dyDescent="0.25">
      <c r="A104792" t="s">
        <v>496</v>
      </c>
      <c r="B104792" t="s">
        <v>499</v>
      </c>
      <c r="C104792">
        <v>48027023403</v>
      </c>
      <c r="D104792">
        <v>2015</v>
      </c>
      <c r="E104792">
        <v>27000</v>
      </c>
      <c r="F104792">
        <v>61500</v>
      </c>
      <c r="G104792">
        <v>0.15</v>
      </c>
      <c r="H104792">
        <v>181200</v>
      </c>
      <c r="I104792">
        <v>260700</v>
      </c>
    </row>
    <row r="104793" spans="1:9" x14ac:dyDescent="0.25">
      <c r="A104793" t="s">
        <v>496</v>
      </c>
      <c r="B104793" t="s">
        <v>499</v>
      </c>
      <c r="C104793">
        <v>48027023403</v>
      </c>
      <c r="D104793">
        <v>2016</v>
      </c>
      <c r="E104793">
        <v>29800</v>
      </c>
      <c r="F104793">
        <v>68200</v>
      </c>
      <c r="G104793">
        <v>0.151</v>
      </c>
      <c r="H104793">
        <v>196000</v>
      </c>
      <c r="I104793">
        <v>285400</v>
      </c>
    </row>
    <row r="104794" spans="1:9" x14ac:dyDescent="0.25">
      <c r="A104794" t="s">
        <v>496</v>
      </c>
      <c r="B104794" t="s">
        <v>499</v>
      </c>
      <c r="C104794">
        <v>48027023403</v>
      </c>
      <c r="D104794">
        <v>2017</v>
      </c>
      <c r="E104794">
        <v>27800</v>
      </c>
      <c r="F104794">
        <v>63500</v>
      </c>
      <c r="G104794">
        <v>0.14299999999999999</v>
      </c>
      <c r="H104794">
        <v>196200</v>
      </c>
      <c r="I104794">
        <v>281100</v>
      </c>
    </row>
    <row r="104795" spans="1:9" x14ac:dyDescent="0.25">
      <c r="A104795" t="s">
        <v>496</v>
      </c>
      <c r="B104795" t="s">
        <v>499</v>
      </c>
      <c r="C104795">
        <v>48027023403</v>
      </c>
      <c r="D104795">
        <v>2018</v>
      </c>
      <c r="E104795">
        <v>31700</v>
      </c>
      <c r="F104795">
        <v>72200</v>
      </c>
      <c r="G104795">
        <v>0.14099999999999999</v>
      </c>
      <c r="H104795">
        <v>216300</v>
      </c>
      <c r="I104795">
        <v>324200</v>
      </c>
    </row>
    <row r="104796" spans="1:9" x14ac:dyDescent="0.25">
      <c r="A104796" t="s">
        <v>496</v>
      </c>
      <c r="B104796" t="s">
        <v>499</v>
      </c>
      <c r="C104796">
        <v>48027023403</v>
      </c>
      <c r="D104796">
        <v>2019</v>
      </c>
      <c r="E104796">
        <v>34400</v>
      </c>
      <c r="F104796">
        <v>79700</v>
      </c>
      <c r="G104796">
        <v>0.14899999999999999</v>
      </c>
      <c r="H104796">
        <v>225100</v>
      </c>
      <c r="I104796">
        <v>339400</v>
      </c>
    </row>
    <row r="104797" spans="1:9" x14ac:dyDescent="0.25">
      <c r="A104797" t="s">
        <v>496</v>
      </c>
      <c r="B104797" t="s">
        <v>499</v>
      </c>
      <c r="C104797">
        <v>48027023403</v>
      </c>
      <c r="D104797">
        <v>2020</v>
      </c>
      <c r="E104797">
        <v>36300</v>
      </c>
      <c r="F104797">
        <v>84300</v>
      </c>
      <c r="G104797">
        <v>0.14799999999999999</v>
      </c>
      <c r="H104797">
        <v>246200</v>
      </c>
      <c r="I104797">
        <v>361900</v>
      </c>
    </row>
    <row r="104798" spans="1:9" x14ac:dyDescent="0.25">
      <c r="A104798" t="s">
        <v>496</v>
      </c>
      <c r="B104798" t="s">
        <v>499</v>
      </c>
      <c r="C104798">
        <v>48027023403</v>
      </c>
      <c r="D104798">
        <v>2021</v>
      </c>
      <c r="E104798">
        <v>46900</v>
      </c>
      <c r="F104798">
        <v>108000</v>
      </c>
      <c r="G104798">
        <v>0.16</v>
      </c>
      <c r="H104798">
        <v>291100</v>
      </c>
      <c r="I104798">
        <v>427500</v>
      </c>
    </row>
    <row r="104799" spans="1:9" x14ac:dyDescent="0.25">
      <c r="A104799" t="s">
        <v>496</v>
      </c>
      <c r="B104799" t="s">
        <v>499</v>
      </c>
      <c r="C104799">
        <v>48027023403</v>
      </c>
      <c r="D104799">
        <v>2022</v>
      </c>
      <c r="E104799">
        <v>55600</v>
      </c>
      <c r="F104799">
        <v>128200</v>
      </c>
      <c r="G104799">
        <v>0.154</v>
      </c>
      <c r="H104799">
        <v>357500</v>
      </c>
      <c r="I104799">
        <v>527400</v>
      </c>
    </row>
    <row r="104800" spans="1:9" x14ac:dyDescent="0.25">
      <c r="A104800" t="s">
        <v>496</v>
      </c>
      <c r="B104800" t="s">
        <v>500</v>
      </c>
      <c r="C104800">
        <v>48029120300</v>
      </c>
      <c r="D104800">
        <v>2012</v>
      </c>
      <c r="E104800">
        <v>232200</v>
      </c>
      <c r="F104800">
        <v>896500</v>
      </c>
      <c r="G104800">
        <v>0.47799999999999998</v>
      </c>
      <c r="H104800">
        <v>440500</v>
      </c>
      <c r="I104800">
        <v>472800</v>
      </c>
    </row>
    <row r="104801" spans="1:9" x14ac:dyDescent="0.25">
      <c r="A104801" t="s">
        <v>496</v>
      </c>
      <c r="B104801" t="s">
        <v>500</v>
      </c>
      <c r="C104801">
        <v>48029120300</v>
      </c>
      <c r="D104801">
        <v>2013</v>
      </c>
      <c r="E104801">
        <v>247400</v>
      </c>
      <c r="F104801">
        <v>957900</v>
      </c>
      <c r="G104801">
        <v>0.46800000000000003</v>
      </c>
      <c r="H104801">
        <v>477000</v>
      </c>
      <c r="I104801">
        <v>514700</v>
      </c>
    </row>
    <row r="104802" spans="1:9" x14ac:dyDescent="0.25">
      <c r="A104802" t="s">
        <v>496</v>
      </c>
      <c r="B104802" t="s">
        <v>500</v>
      </c>
      <c r="C104802">
        <v>48029120300</v>
      </c>
      <c r="D104802">
        <v>2014</v>
      </c>
      <c r="E104802">
        <v>262700</v>
      </c>
      <c r="F104802">
        <v>1019300</v>
      </c>
      <c r="G104802">
        <v>0.48099999999999998</v>
      </c>
      <c r="H104802">
        <v>495800</v>
      </c>
      <c r="I104802">
        <v>531600</v>
      </c>
    </row>
    <row r="104803" spans="1:9" x14ac:dyDescent="0.25">
      <c r="A104803" t="s">
        <v>496</v>
      </c>
      <c r="B104803" t="s">
        <v>500</v>
      </c>
      <c r="C104803">
        <v>48029120300</v>
      </c>
      <c r="D104803">
        <v>2015</v>
      </c>
      <c r="E104803">
        <v>271800</v>
      </c>
      <c r="F104803">
        <v>1053100</v>
      </c>
      <c r="G104803">
        <v>0.48699999999999999</v>
      </c>
      <c r="H104803">
        <v>510200</v>
      </c>
      <c r="I104803">
        <v>541500</v>
      </c>
    </row>
    <row r="104804" spans="1:9" x14ac:dyDescent="0.25">
      <c r="A104804" t="s">
        <v>496</v>
      </c>
      <c r="B104804" t="s">
        <v>500</v>
      </c>
      <c r="C104804">
        <v>48029120300</v>
      </c>
      <c r="D104804">
        <v>2016</v>
      </c>
      <c r="E104804">
        <v>220400</v>
      </c>
      <c r="F104804">
        <v>851400</v>
      </c>
      <c r="G104804">
        <v>0.373</v>
      </c>
      <c r="H104804">
        <v>542100</v>
      </c>
      <c r="I104804">
        <v>570200</v>
      </c>
    </row>
    <row r="104805" spans="1:9" x14ac:dyDescent="0.25">
      <c r="A104805" t="s">
        <v>496</v>
      </c>
      <c r="B104805" t="s">
        <v>500</v>
      </c>
      <c r="C104805">
        <v>48029120300</v>
      </c>
      <c r="D104805">
        <v>2017</v>
      </c>
      <c r="E104805">
        <v>240600</v>
      </c>
      <c r="F104805">
        <v>930400</v>
      </c>
      <c r="G104805">
        <v>0.39300000000000002</v>
      </c>
      <c r="H104805">
        <v>558200</v>
      </c>
      <c r="I104805">
        <v>593800</v>
      </c>
    </row>
    <row r="104806" spans="1:9" x14ac:dyDescent="0.25">
      <c r="A104806" t="s">
        <v>496</v>
      </c>
      <c r="B104806" t="s">
        <v>500</v>
      </c>
      <c r="C104806">
        <v>48029120300</v>
      </c>
      <c r="D104806">
        <v>2018</v>
      </c>
      <c r="E104806">
        <v>277000</v>
      </c>
      <c r="F104806">
        <v>1070400</v>
      </c>
      <c r="G104806">
        <v>0.43</v>
      </c>
      <c r="H104806">
        <v>581500</v>
      </c>
      <c r="I104806">
        <v>626400</v>
      </c>
    </row>
    <row r="104807" spans="1:9" x14ac:dyDescent="0.25">
      <c r="A104807" t="s">
        <v>496</v>
      </c>
      <c r="B104807" t="s">
        <v>500</v>
      </c>
      <c r="C104807">
        <v>48029120300</v>
      </c>
      <c r="D104807">
        <v>2019</v>
      </c>
      <c r="E104807">
        <v>266300</v>
      </c>
      <c r="F104807">
        <v>1023700</v>
      </c>
      <c r="G104807">
        <v>0.41099999999999998</v>
      </c>
      <c r="H104807">
        <v>589700</v>
      </c>
      <c r="I104807">
        <v>626000</v>
      </c>
    </row>
    <row r="104808" spans="1:9" x14ac:dyDescent="0.25">
      <c r="A104808" t="s">
        <v>496</v>
      </c>
      <c r="B104808" t="s">
        <v>500</v>
      </c>
      <c r="C104808">
        <v>48029120300</v>
      </c>
      <c r="D104808">
        <v>2020</v>
      </c>
      <c r="E104808">
        <v>298600</v>
      </c>
      <c r="F104808">
        <v>1158700</v>
      </c>
      <c r="G104808">
        <v>0.44700000000000001</v>
      </c>
      <c r="H104808">
        <v>614700</v>
      </c>
      <c r="I104808">
        <v>650300</v>
      </c>
    </row>
    <row r="104809" spans="1:9" x14ac:dyDescent="0.25">
      <c r="A104809" t="s">
        <v>496</v>
      </c>
      <c r="B104809" t="s">
        <v>500</v>
      </c>
      <c r="C104809">
        <v>48029120300</v>
      </c>
      <c r="D104809">
        <v>2021</v>
      </c>
      <c r="E104809">
        <v>331500</v>
      </c>
      <c r="F104809">
        <v>1280200</v>
      </c>
      <c r="G104809">
        <v>0.46100000000000002</v>
      </c>
      <c r="H104809">
        <v>655400</v>
      </c>
      <c r="I104809">
        <v>700200</v>
      </c>
    </row>
    <row r="104810" spans="1:9" x14ac:dyDescent="0.25">
      <c r="A104810" t="s">
        <v>496</v>
      </c>
      <c r="B104810" t="s">
        <v>500</v>
      </c>
      <c r="C104810">
        <v>48029120300</v>
      </c>
      <c r="D104810">
        <v>2022</v>
      </c>
      <c r="E104810">
        <v>364400</v>
      </c>
      <c r="F104810">
        <v>1401700</v>
      </c>
      <c r="G104810">
        <v>0.47499999999999998</v>
      </c>
      <c r="H104810">
        <v>696100</v>
      </c>
      <c r="I104810">
        <v>750100</v>
      </c>
    </row>
    <row r="104811" spans="1:9" x14ac:dyDescent="0.25">
      <c r="A104811" t="s">
        <v>496</v>
      </c>
      <c r="B104811" t="s">
        <v>500</v>
      </c>
      <c r="C104811">
        <v>48029120400</v>
      </c>
      <c r="D104811">
        <v>2012</v>
      </c>
      <c r="E104811">
        <v>154400</v>
      </c>
      <c r="F104811">
        <v>453600</v>
      </c>
      <c r="G104811">
        <v>0.38100000000000001</v>
      </c>
      <c r="H104811">
        <v>339500</v>
      </c>
      <c r="I104811">
        <v>476200</v>
      </c>
    </row>
    <row r="104812" spans="1:9" x14ac:dyDescent="0.25">
      <c r="A104812" t="s">
        <v>496</v>
      </c>
      <c r="B104812" t="s">
        <v>500</v>
      </c>
      <c r="C104812">
        <v>48029120400</v>
      </c>
      <c r="D104812">
        <v>2013</v>
      </c>
      <c r="E104812">
        <v>168800</v>
      </c>
      <c r="F104812">
        <v>493100</v>
      </c>
      <c r="G104812">
        <v>0.38100000000000001</v>
      </c>
      <c r="H104812">
        <v>366200</v>
      </c>
      <c r="I104812">
        <v>516300</v>
      </c>
    </row>
    <row r="104813" spans="1:9" x14ac:dyDescent="0.25">
      <c r="A104813" t="s">
        <v>496</v>
      </c>
      <c r="B104813" t="s">
        <v>500</v>
      </c>
      <c r="C104813">
        <v>48029120400</v>
      </c>
      <c r="D104813">
        <v>2014</v>
      </c>
      <c r="E104813">
        <v>183500</v>
      </c>
      <c r="F104813">
        <v>541400</v>
      </c>
      <c r="G104813">
        <v>0.36499999999999999</v>
      </c>
      <c r="H104813">
        <v>418700</v>
      </c>
      <c r="I104813">
        <v>590600</v>
      </c>
    </row>
    <row r="104814" spans="1:9" x14ac:dyDescent="0.25">
      <c r="A104814" t="s">
        <v>496</v>
      </c>
      <c r="B104814" t="s">
        <v>500</v>
      </c>
      <c r="C104814">
        <v>48029120400</v>
      </c>
      <c r="D104814">
        <v>2015</v>
      </c>
      <c r="E104814">
        <v>192200</v>
      </c>
      <c r="F104814">
        <v>567600</v>
      </c>
      <c r="G104814">
        <v>0.38300000000000001</v>
      </c>
      <c r="H104814">
        <v>419100</v>
      </c>
      <c r="I104814">
        <v>588900</v>
      </c>
    </row>
    <row r="104815" spans="1:9" x14ac:dyDescent="0.25">
      <c r="A104815" t="s">
        <v>496</v>
      </c>
      <c r="B104815" t="s">
        <v>500</v>
      </c>
      <c r="C104815">
        <v>48029120400</v>
      </c>
      <c r="D104815">
        <v>2016</v>
      </c>
      <c r="E104815">
        <v>167700</v>
      </c>
      <c r="F104815">
        <v>494700</v>
      </c>
      <c r="G104815">
        <v>0.33600000000000002</v>
      </c>
      <c r="H104815">
        <v>423700</v>
      </c>
      <c r="I104815">
        <v>583800</v>
      </c>
    </row>
    <row r="104816" spans="1:9" x14ac:dyDescent="0.25">
      <c r="A104816" t="s">
        <v>496</v>
      </c>
      <c r="B104816" t="s">
        <v>500</v>
      </c>
      <c r="C104816">
        <v>48029120400</v>
      </c>
      <c r="D104816">
        <v>2017</v>
      </c>
      <c r="E104816">
        <v>191400</v>
      </c>
      <c r="F104816">
        <v>566200</v>
      </c>
      <c r="G104816">
        <v>0.36599999999999999</v>
      </c>
      <c r="H104816">
        <v>440000</v>
      </c>
      <c r="I104816">
        <v>614600</v>
      </c>
    </row>
    <row r="104817" spans="1:9" x14ac:dyDescent="0.25">
      <c r="A104817" t="s">
        <v>496</v>
      </c>
      <c r="B104817" t="s">
        <v>500</v>
      </c>
      <c r="C104817">
        <v>48029120400</v>
      </c>
      <c r="D104817">
        <v>2018</v>
      </c>
      <c r="E104817">
        <v>221200</v>
      </c>
      <c r="F104817">
        <v>653300</v>
      </c>
      <c r="G104817">
        <v>0.39700000000000002</v>
      </c>
      <c r="H104817">
        <v>466300</v>
      </c>
      <c r="I104817">
        <v>655100</v>
      </c>
    </row>
    <row r="104818" spans="1:9" x14ac:dyDescent="0.25">
      <c r="A104818" t="s">
        <v>496</v>
      </c>
      <c r="B104818" t="s">
        <v>500</v>
      </c>
      <c r="C104818">
        <v>48029120400</v>
      </c>
      <c r="D104818">
        <v>2019</v>
      </c>
      <c r="E104818">
        <v>206700</v>
      </c>
      <c r="F104818">
        <v>610900</v>
      </c>
      <c r="G104818">
        <v>0.35499999999999998</v>
      </c>
      <c r="H104818">
        <v>492400</v>
      </c>
      <c r="I104818">
        <v>684200</v>
      </c>
    </row>
    <row r="104819" spans="1:9" x14ac:dyDescent="0.25">
      <c r="A104819" t="s">
        <v>496</v>
      </c>
      <c r="B104819" t="s">
        <v>500</v>
      </c>
      <c r="C104819">
        <v>48029120400</v>
      </c>
      <c r="D104819">
        <v>2020</v>
      </c>
      <c r="E104819">
        <v>252200</v>
      </c>
      <c r="F104819">
        <v>751600</v>
      </c>
      <c r="G104819">
        <v>0.41199999999999998</v>
      </c>
      <c r="H104819">
        <v>528800</v>
      </c>
      <c r="I104819">
        <v>722700</v>
      </c>
    </row>
    <row r="104820" spans="1:9" x14ac:dyDescent="0.25">
      <c r="A104820" t="s">
        <v>496</v>
      </c>
      <c r="B104820" t="s">
        <v>500</v>
      </c>
      <c r="C104820">
        <v>48029120400</v>
      </c>
      <c r="D104820">
        <v>2021</v>
      </c>
      <c r="E104820">
        <v>277900</v>
      </c>
      <c r="F104820">
        <v>812900</v>
      </c>
      <c r="G104820">
        <v>0.41099999999999998</v>
      </c>
      <c r="H104820">
        <v>584000</v>
      </c>
      <c r="I104820">
        <v>789200</v>
      </c>
    </row>
    <row r="104821" spans="1:9" x14ac:dyDescent="0.25">
      <c r="A104821" t="s">
        <v>496</v>
      </c>
      <c r="B104821" t="s">
        <v>500</v>
      </c>
      <c r="C104821">
        <v>48029120400</v>
      </c>
      <c r="D104821">
        <v>2022</v>
      </c>
      <c r="E104821">
        <v>303600</v>
      </c>
      <c r="F104821">
        <v>874200</v>
      </c>
      <c r="G104821">
        <v>0.41</v>
      </c>
      <c r="H104821">
        <v>639200</v>
      </c>
      <c r="I104821">
        <v>855700</v>
      </c>
    </row>
    <row r="104822" spans="1:9" x14ac:dyDescent="0.25">
      <c r="A104822" t="s">
        <v>496</v>
      </c>
      <c r="B104822" t="s">
        <v>500</v>
      </c>
      <c r="C104822">
        <v>48029120800</v>
      </c>
      <c r="D104822">
        <v>2012</v>
      </c>
      <c r="E104822">
        <v>84400</v>
      </c>
      <c r="F104822">
        <v>275300</v>
      </c>
      <c r="G104822">
        <v>0.30599999999999999</v>
      </c>
      <c r="H104822">
        <v>292300</v>
      </c>
      <c r="I104822">
        <v>294700</v>
      </c>
    </row>
    <row r="104823" spans="1:9" x14ac:dyDescent="0.25">
      <c r="A104823" t="s">
        <v>496</v>
      </c>
      <c r="B104823" t="s">
        <v>500</v>
      </c>
      <c r="C104823">
        <v>48029120800</v>
      </c>
      <c r="D104823">
        <v>2013</v>
      </c>
      <c r="E104823">
        <v>84100</v>
      </c>
      <c r="F104823">
        <v>274500</v>
      </c>
      <c r="G104823">
        <v>0.29499999999999998</v>
      </c>
      <c r="H104823">
        <v>302800</v>
      </c>
      <c r="I104823">
        <v>303300</v>
      </c>
    </row>
    <row r="104824" spans="1:9" x14ac:dyDescent="0.25">
      <c r="A104824" t="s">
        <v>496</v>
      </c>
      <c r="B104824" t="s">
        <v>500</v>
      </c>
      <c r="C104824">
        <v>48029120800</v>
      </c>
      <c r="D104824">
        <v>2014</v>
      </c>
      <c r="E104824">
        <v>91400</v>
      </c>
      <c r="F104824">
        <v>297500</v>
      </c>
      <c r="G104824">
        <v>0.29699999999999999</v>
      </c>
      <c r="H104824">
        <v>329800</v>
      </c>
      <c r="I104824">
        <v>326500</v>
      </c>
    </row>
    <row r="104825" spans="1:9" x14ac:dyDescent="0.25">
      <c r="A104825" t="s">
        <v>496</v>
      </c>
      <c r="B104825" t="s">
        <v>500</v>
      </c>
      <c r="C104825">
        <v>48029120800</v>
      </c>
      <c r="D104825">
        <v>2015</v>
      </c>
      <c r="E104825">
        <v>92600</v>
      </c>
      <c r="F104825">
        <v>300300</v>
      </c>
      <c r="G104825">
        <v>0.29699999999999999</v>
      </c>
      <c r="H104825">
        <v>332200</v>
      </c>
      <c r="I104825">
        <v>331800</v>
      </c>
    </row>
    <row r="104826" spans="1:9" x14ac:dyDescent="0.25">
      <c r="A104826" t="s">
        <v>496</v>
      </c>
      <c r="B104826" t="s">
        <v>500</v>
      </c>
      <c r="C104826">
        <v>48029120800</v>
      </c>
      <c r="D104826">
        <v>2016</v>
      </c>
      <c r="E104826">
        <v>90600</v>
      </c>
      <c r="F104826">
        <v>296700</v>
      </c>
      <c r="G104826">
        <v>0.27300000000000002</v>
      </c>
      <c r="H104826">
        <v>352200</v>
      </c>
      <c r="I104826">
        <v>353700</v>
      </c>
    </row>
    <row r="104827" spans="1:9" x14ac:dyDescent="0.25">
      <c r="A104827" t="s">
        <v>496</v>
      </c>
      <c r="B104827" t="s">
        <v>500</v>
      </c>
      <c r="C104827">
        <v>48029120800</v>
      </c>
      <c r="D104827">
        <v>2017</v>
      </c>
      <c r="E104827">
        <v>86300</v>
      </c>
      <c r="F104827">
        <v>280600</v>
      </c>
      <c r="G104827">
        <v>0.249</v>
      </c>
      <c r="H104827">
        <v>368800</v>
      </c>
      <c r="I104827">
        <v>368100</v>
      </c>
    </row>
    <row r="104828" spans="1:9" x14ac:dyDescent="0.25">
      <c r="A104828" t="s">
        <v>496</v>
      </c>
      <c r="B104828" t="s">
        <v>500</v>
      </c>
      <c r="C104828">
        <v>48029120800</v>
      </c>
      <c r="D104828">
        <v>2018</v>
      </c>
      <c r="E104828">
        <v>129600</v>
      </c>
      <c r="F104828">
        <v>421800</v>
      </c>
      <c r="G104828">
        <v>0.35599999999999998</v>
      </c>
      <c r="H104828">
        <v>382200</v>
      </c>
      <c r="I104828">
        <v>387500</v>
      </c>
    </row>
    <row r="104829" spans="1:9" x14ac:dyDescent="0.25">
      <c r="A104829" t="s">
        <v>496</v>
      </c>
      <c r="B104829" t="s">
        <v>500</v>
      </c>
      <c r="C104829">
        <v>48029120800</v>
      </c>
      <c r="D104829">
        <v>2019</v>
      </c>
      <c r="E104829">
        <v>128000</v>
      </c>
      <c r="F104829">
        <v>416900</v>
      </c>
      <c r="G104829">
        <v>0.33200000000000002</v>
      </c>
      <c r="H104829">
        <v>408700</v>
      </c>
      <c r="I104829">
        <v>412800</v>
      </c>
    </row>
    <row r="104830" spans="1:9" x14ac:dyDescent="0.25">
      <c r="A104830" t="s">
        <v>496</v>
      </c>
      <c r="B104830" t="s">
        <v>500</v>
      </c>
      <c r="C104830">
        <v>48029120800</v>
      </c>
      <c r="D104830">
        <v>2020</v>
      </c>
      <c r="E104830">
        <v>132000</v>
      </c>
      <c r="F104830">
        <v>436000</v>
      </c>
      <c r="G104830">
        <v>0.33800000000000002</v>
      </c>
      <c r="H104830">
        <v>419000</v>
      </c>
      <c r="I104830">
        <v>418100</v>
      </c>
    </row>
    <row r="104831" spans="1:9" x14ac:dyDescent="0.25">
      <c r="A104831" t="s">
        <v>496</v>
      </c>
      <c r="B104831" t="s">
        <v>500</v>
      </c>
      <c r="C104831">
        <v>48029120800</v>
      </c>
      <c r="D104831">
        <v>2021</v>
      </c>
      <c r="E104831">
        <v>166500</v>
      </c>
      <c r="F104831">
        <v>548000</v>
      </c>
      <c r="G104831">
        <v>0.38800000000000001</v>
      </c>
      <c r="H104831">
        <v>459100</v>
      </c>
      <c r="I104831">
        <v>457400</v>
      </c>
    </row>
    <row r="104832" spans="1:9" x14ac:dyDescent="0.25">
      <c r="A104832" t="s">
        <v>496</v>
      </c>
      <c r="B104832" t="s">
        <v>500</v>
      </c>
      <c r="C104832">
        <v>48029120800</v>
      </c>
      <c r="D104832">
        <v>2022</v>
      </c>
      <c r="E104832">
        <v>201000</v>
      </c>
      <c r="F104832">
        <v>660000</v>
      </c>
      <c r="G104832">
        <v>0.438</v>
      </c>
      <c r="H104832">
        <v>499200</v>
      </c>
      <c r="I104832">
        <v>496700</v>
      </c>
    </row>
    <row r="104833" spans="1:9" x14ac:dyDescent="0.25">
      <c r="A104833" t="s">
        <v>496</v>
      </c>
      <c r="B104833" t="s">
        <v>500</v>
      </c>
      <c r="C104833">
        <v>48029121119</v>
      </c>
      <c r="D104833">
        <v>2012</v>
      </c>
      <c r="E104833">
        <v>32100</v>
      </c>
      <c r="F104833">
        <v>163100</v>
      </c>
      <c r="G104833">
        <v>0.21299999999999999</v>
      </c>
      <c r="H104833">
        <v>166500</v>
      </c>
      <c r="I104833">
        <v>121900</v>
      </c>
    </row>
    <row r="104834" spans="1:9" x14ac:dyDescent="0.25">
      <c r="A104834" t="s">
        <v>496</v>
      </c>
      <c r="B104834" t="s">
        <v>500</v>
      </c>
      <c r="C104834">
        <v>48029121119</v>
      </c>
      <c r="D104834">
        <v>2013</v>
      </c>
      <c r="E104834">
        <v>34800</v>
      </c>
      <c r="F104834">
        <v>175900</v>
      </c>
      <c r="G104834">
        <v>0.221</v>
      </c>
      <c r="H104834">
        <v>176000</v>
      </c>
      <c r="I104834">
        <v>127000</v>
      </c>
    </row>
    <row r="104835" spans="1:9" x14ac:dyDescent="0.25">
      <c r="A104835" t="s">
        <v>496</v>
      </c>
      <c r="B104835" t="s">
        <v>500</v>
      </c>
      <c r="C104835">
        <v>48029121119</v>
      </c>
      <c r="D104835">
        <v>2014</v>
      </c>
      <c r="E104835">
        <v>35600</v>
      </c>
      <c r="F104835">
        <v>180900</v>
      </c>
      <c r="G104835">
        <v>0.21299999999999999</v>
      </c>
      <c r="H104835">
        <v>188100</v>
      </c>
      <c r="I104835">
        <v>135200</v>
      </c>
    </row>
    <row r="104836" spans="1:9" x14ac:dyDescent="0.25">
      <c r="A104836" t="s">
        <v>496</v>
      </c>
      <c r="B104836" t="s">
        <v>500</v>
      </c>
      <c r="C104836">
        <v>48029121119</v>
      </c>
      <c r="D104836">
        <v>2015</v>
      </c>
      <c r="E104836">
        <v>35100</v>
      </c>
      <c r="F104836">
        <v>179400</v>
      </c>
      <c r="G104836">
        <v>0.2</v>
      </c>
      <c r="H104836">
        <v>201400</v>
      </c>
      <c r="I104836">
        <v>142600</v>
      </c>
    </row>
    <row r="104837" spans="1:9" x14ac:dyDescent="0.25">
      <c r="A104837" t="s">
        <v>496</v>
      </c>
      <c r="B104837" t="s">
        <v>500</v>
      </c>
      <c r="C104837">
        <v>48029121119</v>
      </c>
      <c r="D104837">
        <v>2016</v>
      </c>
      <c r="E104837">
        <v>39600</v>
      </c>
      <c r="F104837">
        <v>201100</v>
      </c>
      <c r="G104837">
        <v>0.20399999999999999</v>
      </c>
      <c r="H104837">
        <v>222600</v>
      </c>
      <c r="I104837">
        <v>156900</v>
      </c>
    </row>
    <row r="104838" spans="1:9" x14ac:dyDescent="0.25">
      <c r="A104838" t="s">
        <v>496</v>
      </c>
      <c r="B104838" t="s">
        <v>500</v>
      </c>
      <c r="C104838">
        <v>48029121119</v>
      </c>
      <c r="D104838">
        <v>2017</v>
      </c>
      <c r="E104838">
        <v>45200</v>
      </c>
      <c r="F104838">
        <v>230500</v>
      </c>
      <c r="G104838">
        <v>0.223</v>
      </c>
      <c r="H104838">
        <v>234400</v>
      </c>
      <c r="I104838">
        <v>164300</v>
      </c>
    </row>
    <row r="104839" spans="1:9" x14ac:dyDescent="0.25">
      <c r="A104839" t="s">
        <v>496</v>
      </c>
      <c r="B104839" t="s">
        <v>500</v>
      </c>
      <c r="C104839">
        <v>48029121119</v>
      </c>
      <c r="D104839">
        <v>2018</v>
      </c>
      <c r="E104839">
        <v>45100</v>
      </c>
      <c r="F104839">
        <v>230300</v>
      </c>
      <c r="G104839">
        <v>0.21099999999999999</v>
      </c>
      <c r="H104839">
        <v>249800</v>
      </c>
      <c r="I104839">
        <v>174000</v>
      </c>
    </row>
    <row r="104840" spans="1:9" x14ac:dyDescent="0.25">
      <c r="A104840" t="s">
        <v>496</v>
      </c>
      <c r="B104840" t="s">
        <v>500</v>
      </c>
      <c r="C104840">
        <v>48029121119</v>
      </c>
      <c r="D104840">
        <v>2019</v>
      </c>
      <c r="E104840">
        <v>45700</v>
      </c>
      <c r="F104840">
        <v>231900</v>
      </c>
      <c r="G104840">
        <v>0.2</v>
      </c>
      <c r="H104840">
        <v>264500</v>
      </c>
      <c r="I104840">
        <v>184600</v>
      </c>
    </row>
    <row r="104841" spans="1:9" x14ac:dyDescent="0.25">
      <c r="A104841" t="s">
        <v>496</v>
      </c>
      <c r="B104841" t="s">
        <v>500</v>
      </c>
      <c r="C104841">
        <v>48029121119</v>
      </c>
      <c r="D104841">
        <v>2020</v>
      </c>
      <c r="E104841">
        <v>51000</v>
      </c>
      <c r="F104841">
        <v>262100</v>
      </c>
      <c r="G104841">
        <v>0.216</v>
      </c>
      <c r="H104841">
        <v>276900</v>
      </c>
      <c r="I104841">
        <v>193500</v>
      </c>
    </row>
    <row r="104842" spans="1:9" x14ac:dyDescent="0.25">
      <c r="A104842" t="s">
        <v>496</v>
      </c>
      <c r="B104842" t="s">
        <v>500</v>
      </c>
      <c r="C104842">
        <v>48029121119</v>
      </c>
      <c r="D104842">
        <v>2021</v>
      </c>
      <c r="E104842">
        <v>55300</v>
      </c>
      <c r="F104842">
        <v>282900</v>
      </c>
      <c r="G104842">
        <v>0.20399999999999999</v>
      </c>
      <c r="H104842">
        <v>316000</v>
      </c>
      <c r="I104842">
        <v>220800</v>
      </c>
    </row>
    <row r="104843" spans="1:9" x14ac:dyDescent="0.25">
      <c r="A104843" t="s">
        <v>496</v>
      </c>
      <c r="B104843" t="s">
        <v>500</v>
      </c>
      <c r="C104843">
        <v>48029121119</v>
      </c>
      <c r="D104843">
        <v>2022</v>
      </c>
      <c r="E104843">
        <v>66600</v>
      </c>
      <c r="F104843">
        <v>340100</v>
      </c>
      <c r="G104843">
        <v>0.20799999999999999</v>
      </c>
      <c r="H104843">
        <v>374700</v>
      </c>
      <c r="I104843">
        <v>259400</v>
      </c>
    </row>
    <row r="104844" spans="1:9" x14ac:dyDescent="0.25">
      <c r="A104844" t="s">
        <v>496</v>
      </c>
      <c r="B104844" t="s">
        <v>500</v>
      </c>
      <c r="C104844">
        <v>48029121122</v>
      </c>
      <c r="D104844">
        <v>2012</v>
      </c>
      <c r="E104844">
        <v>31500</v>
      </c>
      <c r="F104844">
        <v>141500</v>
      </c>
      <c r="G104844">
        <v>0.188</v>
      </c>
      <c r="H104844">
        <v>157900</v>
      </c>
      <c r="I104844">
        <v>153800</v>
      </c>
    </row>
    <row r="104845" spans="1:9" x14ac:dyDescent="0.25">
      <c r="A104845" t="s">
        <v>496</v>
      </c>
      <c r="B104845" t="s">
        <v>500</v>
      </c>
      <c r="C104845">
        <v>48029121122</v>
      </c>
      <c r="D104845">
        <v>2013</v>
      </c>
      <c r="E104845">
        <v>32200</v>
      </c>
      <c r="F104845">
        <v>144700</v>
      </c>
      <c r="G104845">
        <v>0.192</v>
      </c>
      <c r="H104845">
        <v>161200</v>
      </c>
      <c r="I104845">
        <v>154400</v>
      </c>
    </row>
    <row r="104846" spans="1:9" x14ac:dyDescent="0.25">
      <c r="A104846" t="s">
        <v>496</v>
      </c>
      <c r="B104846" t="s">
        <v>500</v>
      </c>
      <c r="C104846">
        <v>48029121122</v>
      </c>
      <c r="D104846">
        <v>2014</v>
      </c>
      <c r="E104846">
        <v>32900</v>
      </c>
      <c r="F104846">
        <v>147500</v>
      </c>
      <c r="G104846">
        <v>0.182</v>
      </c>
      <c r="H104846">
        <v>174300</v>
      </c>
      <c r="I104846">
        <v>166400</v>
      </c>
    </row>
    <row r="104847" spans="1:9" x14ac:dyDescent="0.25">
      <c r="A104847" t="s">
        <v>496</v>
      </c>
      <c r="B104847" t="s">
        <v>500</v>
      </c>
      <c r="C104847">
        <v>48029121122</v>
      </c>
      <c r="D104847">
        <v>2015</v>
      </c>
      <c r="E104847">
        <v>35500</v>
      </c>
      <c r="F104847">
        <v>160000</v>
      </c>
      <c r="G104847">
        <v>0.17899999999999999</v>
      </c>
      <c r="H104847">
        <v>192300</v>
      </c>
      <c r="I104847">
        <v>182500</v>
      </c>
    </row>
    <row r="104848" spans="1:9" x14ac:dyDescent="0.25">
      <c r="A104848" t="s">
        <v>496</v>
      </c>
      <c r="B104848" t="s">
        <v>500</v>
      </c>
      <c r="C104848">
        <v>48029121122</v>
      </c>
      <c r="D104848">
        <v>2016</v>
      </c>
      <c r="E104848">
        <v>41400</v>
      </c>
      <c r="F104848">
        <v>186100</v>
      </c>
      <c r="G104848">
        <v>0.20499999999999999</v>
      </c>
      <c r="H104848">
        <v>197700</v>
      </c>
      <c r="I104848">
        <v>186000</v>
      </c>
    </row>
    <row r="104849" spans="1:9" x14ac:dyDescent="0.25">
      <c r="A104849" t="s">
        <v>496</v>
      </c>
      <c r="B104849" t="s">
        <v>500</v>
      </c>
      <c r="C104849">
        <v>48029121122</v>
      </c>
      <c r="D104849">
        <v>2017</v>
      </c>
      <c r="E104849">
        <v>43200</v>
      </c>
      <c r="F104849">
        <v>194200</v>
      </c>
      <c r="G104849">
        <v>0.19900000000000001</v>
      </c>
      <c r="H104849">
        <v>214300</v>
      </c>
      <c r="I104849">
        <v>199800</v>
      </c>
    </row>
    <row r="104850" spans="1:9" x14ac:dyDescent="0.25">
      <c r="A104850" t="s">
        <v>496</v>
      </c>
      <c r="B104850" t="s">
        <v>500</v>
      </c>
      <c r="C104850">
        <v>48029121122</v>
      </c>
      <c r="D104850">
        <v>2018</v>
      </c>
      <c r="E104850">
        <v>46000</v>
      </c>
      <c r="F104850">
        <v>206100</v>
      </c>
      <c r="G104850">
        <v>0.19600000000000001</v>
      </c>
      <c r="H104850">
        <v>230900</v>
      </c>
      <c r="I104850">
        <v>215500</v>
      </c>
    </row>
    <row r="104851" spans="1:9" x14ac:dyDescent="0.25">
      <c r="A104851" t="s">
        <v>496</v>
      </c>
      <c r="B104851" t="s">
        <v>500</v>
      </c>
      <c r="C104851">
        <v>48029121122</v>
      </c>
      <c r="D104851">
        <v>2019</v>
      </c>
      <c r="E104851">
        <v>42300</v>
      </c>
      <c r="F104851">
        <v>189600</v>
      </c>
      <c r="G104851">
        <v>0.17899999999999999</v>
      </c>
      <c r="H104851">
        <v>233600</v>
      </c>
      <c r="I104851">
        <v>217600</v>
      </c>
    </row>
    <row r="104852" spans="1:9" x14ac:dyDescent="0.25">
      <c r="A104852" t="s">
        <v>496</v>
      </c>
      <c r="B104852" t="s">
        <v>500</v>
      </c>
      <c r="C104852">
        <v>48029121122</v>
      </c>
      <c r="D104852">
        <v>2020</v>
      </c>
      <c r="E104852">
        <v>48500</v>
      </c>
      <c r="F104852">
        <v>216300</v>
      </c>
      <c r="G104852">
        <v>0.188</v>
      </c>
      <c r="H104852">
        <v>255200</v>
      </c>
      <c r="I104852">
        <v>237700</v>
      </c>
    </row>
    <row r="104853" spans="1:9" x14ac:dyDescent="0.25">
      <c r="A104853" t="s">
        <v>496</v>
      </c>
      <c r="B104853" t="s">
        <v>500</v>
      </c>
      <c r="C104853">
        <v>48029121122</v>
      </c>
      <c r="D104853">
        <v>2021</v>
      </c>
      <c r="E104853">
        <v>54600</v>
      </c>
      <c r="F104853">
        <v>243000</v>
      </c>
      <c r="G104853">
        <v>0.19600000000000001</v>
      </c>
      <c r="H104853">
        <v>276700</v>
      </c>
      <c r="I104853">
        <v>257700</v>
      </c>
    </row>
    <row r="104854" spans="1:9" x14ac:dyDescent="0.25">
      <c r="A104854" t="s">
        <v>496</v>
      </c>
      <c r="B104854" t="s">
        <v>500</v>
      </c>
      <c r="C104854">
        <v>48029121122</v>
      </c>
      <c r="D104854">
        <v>2022</v>
      </c>
      <c r="E104854">
        <v>60800</v>
      </c>
      <c r="F104854">
        <v>269700</v>
      </c>
      <c r="G104854">
        <v>0.20399999999999999</v>
      </c>
      <c r="H104854">
        <v>298300</v>
      </c>
      <c r="I104854">
        <v>277800</v>
      </c>
    </row>
    <row r="104855" spans="1:9" x14ac:dyDescent="0.25">
      <c r="A104855" t="s">
        <v>496</v>
      </c>
      <c r="B104855" t="s">
        <v>500</v>
      </c>
      <c r="C104855">
        <v>48029121402</v>
      </c>
      <c r="D104855">
        <v>2012</v>
      </c>
      <c r="E104855">
        <v>24300</v>
      </c>
      <c r="F104855">
        <v>124500</v>
      </c>
      <c r="G104855">
        <v>0.25</v>
      </c>
      <c r="H104855">
        <v>108900</v>
      </c>
      <c r="I104855">
        <v>82700</v>
      </c>
    </row>
    <row r="104856" spans="1:9" x14ac:dyDescent="0.25">
      <c r="A104856" t="s">
        <v>496</v>
      </c>
      <c r="B104856" t="s">
        <v>500</v>
      </c>
      <c r="C104856">
        <v>48029121402</v>
      </c>
      <c r="D104856">
        <v>2013</v>
      </c>
      <c r="E104856">
        <v>25000</v>
      </c>
      <c r="F104856">
        <v>127500</v>
      </c>
      <c r="G104856">
        <v>0.23799999999999999</v>
      </c>
      <c r="H104856">
        <v>118700</v>
      </c>
      <c r="I104856">
        <v>89400</v>
      </c>
    </row>
    <row r="104857" spans="1:9" x14ac:dyDescent="0.25">
      <c r="A104857" t="s">
        <v>496</v>
      </c>
      <c r="B104857" t="s">
        <v>500</v>
      </c>
      <c r="C104857">
        <v>48029121402</v>
      </c>
      <c r="D104857">
        <v>2014</v>
      </c>
      <c r="E104857">
        <v>25700</v>
      </c>
      <c r="F104857">
        <v>130500</v>
      </c>
      <c r="G104857">
        <v>0.22600000000000001</v>
      </c>
      <c r="H104857">
        <v>128500</v>
      </c>
      <c r="I104857">
        <v>96100</v>
      </c>
    </row>
    <row r="104858" spans="1:9" x14ac:dyDescent="0.25">
      <c r="A104858" t="s">
        <v>496</v>
      </c>
      <c r="B104858" t="s">
        <v>500</v>
      </c>
      <c r="C104858">
        <v>48029121402</v>
      </c>
      <c r="D104858">
        <v>2015</v>
      </c>
      <c r="E104858">
        <v>27900</v>
      </c>
      <c r="F104858">
        <v>140900</v>
      </c>
      <c r="G104858">
        <v>0.22800000000000001</v>
      </c>
      <c r="H104858">
        <v>138000</v>
      </c>
      <c r="I104858">
        <v>102800</v>
      </c>
    </row>
    <row r="104859" spans="1:9" x14ac:dyDescent="0.25">
      <c r="A104859" t="s">
        <v>496</v>
      </c>
      <c r="B104859" t="s">
        <v>500</v>
      </c>
      <c r="C104859">
        <v>48029121402</v>
      </c>
      <c r="D104859">
        <v>2016</v>
      </c>
      <c r="E104859">
        <v>27800</v>
      </c>
      <c r="F104859">
        <v>140700</v>
      </c>
      <c r="G104859">
        <v>0.21199999999999999</v>
      </c>
      <c r="H104859">
        <v>145600</v>
      </c>
      <c r="I104859">
        <v>110200</v>
      </c>
    </row>
    <row r="104860" spans="1:9" x14ac:dyDescent="0.25">
      <c r="A104860" t="s">
        <v>496</v>
      </c>
      <c r="B104860" t="s">
        <v>500</v>
      </c>
      <c r="C104860">
        <v>48029121402</v>
      </c>
      <c r="D104860">
        <v>2017</v>
      </c>
      <c r="E104860">
        <v>32100</v>
      </c>
      <c r="F104860">
        <v>163100</v>
      </c>
      <c r="G104860">
        <v>0.221</v>
      </c>
      <c r="H104860">
        <v>164200</v>
      </c>
      <c r="I104860">
        <v>123000</v>
      </c>
    </row>
    <row r="104861" spans="1:9" x14ac:dyDescent="0.25">
      <c r="A104861" t="s">
        <v>496</v>
      </c>
      <c r="B104861" t="s">
        <v>500</v>
      </c>
      <c r="C104861">
        <v>48029121402</v>
      </c>
      <c r="D104861">
        <v>2018</v>
      </c>
      <c r="E104861">
        <v>30800</v>
      </c>
      <c r="F104861">
        <v>155800</v>
      </c>
      <c r="G104861">
        <v>0.19900000000000001</v>
      </c>
      <c r="H104861">
        <v>172200</v>
      </c>
      <c r="I104861">
        <v>130400</v>
      </c>
    </row>
    <row r="104862" spans="1:9" x14ac:dyDescent="0.25">
      <c r="A104862" t="s">
        <v>496</v>
      </c>
      <c r="B104862" t="s">
        <v>500</v>
      </c>
      <c r="C104862">
        <v>48029121402</v>
      </c>
      <c r="D104862">
        <v>2019</v>
      </c>
      <c r="E104862">
        <v>33800</v>
      </c>
      <c r="F104862">
        <v>172400</v>
      </c>
      <c r="G104862">
        <v>0.19900000000000001</v>
      </c>
      <c r="H104862">
        <v>192000</v>
      </c>
      <c r="I104862">
        <v>143600</v>
      </c>
    </row>
    <row r="104863" spans="1:9" x14ac:dyDescent="0.25">
      <c r="A104863" t="s">
        <v>496</v>
      </c>
      <c r="B104863" t="s">
        <v>500</v>
      </c>
      <c r="C104863">
        <v>48029121402</v>
      </c>
      <c r="D104863">
        <v>2020</v>
      </c>
      <c r="E104863">
        <v>38000</v>
      </c>
      <c r="F104863">
        <v>194800</v>
      </c>
      <c r="G104863">
        <v>0.216</v>
      </c>
      <c r="H104863">
        <v>201100</v>
      </c>
      <c r="I104863">
        <v>149900</v>
      </c>
    </row>
    <row r="104864" spans="1:9" x14ac:dyDescent="0.25">
      <c r="A104864" t="s">
        <v>496</v>
      </c>
      <c r="B104864" t="s">
        <v>500</v>
      </c>
      <c r="C104864">
        <v>48029121402</v>
      </c>
      <c r="D104864">
        <v>2021</v>
      </c>
      <c r="E104864">
        <v>41500</v>
      </c>
      <c r="F104864">
        <v>225600</v>
      </c>
      <c r="G104864">
        <v>0.185</v>
      </c>
      <c r="H104864">
        <v>233100</v>
      </c>
      <c r="I104864">
        <v>184200</v>
      </c>
    </row>
    <row r="104865" spans="1:9" x14ac:dyDescent="0.25">
      <c r="A104865" t="s">
        <v>496</v>
      </c>
      <c r="B104865" t="s">
        <v>500</v>
      </c>
      <c r="C104865">
        <v>48029121402</v>
      </c>
      <c r="D104865">
        <v>2022</v>
      </c>
      <c r="E104865">
        <v>54300</v>
      </c>
      <c r="F104865">
        <v>277800</v>
      </c>
      <c r="G104865">
        <v>0.22800000000000001</v>
      </c>
      <c r="H104865">
        <v>269800</v>
      </c>
      <c r="I104865">
        <v>201900</v>
      </c>
    </row>
    <row r="104866" spans="1:9" x14ac:dyDescent="0.25">
      <c r="A104866" t="s">
        <v>496</v>
      </c>
      <c r="B104866" t="s">
        <v>500</v>
      </c>
      <c r="C104866">
        <v>48029121501</v>
      </c>
      <c r="D104866">
        <v>2012</v>
      </c>
      <c r="E104866">
        <v>26500</v>
      </c>
      <c r="F104866">
        <v>121400</v>
      </c>
      <c r="G104866">
        <v>0.182</v>
      </c>
      <c r="H104866">
        <v>134000</v>
      </c>
      <c r="I104866">
        <v>130500</v>
      </c>
    </row>
    <row r="104867" spans="1:9" x14ac:dyDescent="0.25">
      <c r="A104867" t="s">
        <v>496</v>
      </c>
      <c r="B104867" t="s">
        <v>500</v>
      </c>
      <c r="C104867">
        <v>48029121501</v>
      </c>
      <c r="D104867">
        <v>2013</v>
      </c>
      <c r="E104867">
        <v>24500</v>
      </c>
      <c r="F104867">
        <v>112300</v>
      </c>
      <c r="G104867">
        <v>0.17</v>
      </c>
      <c r="H104867">
        <v>137000</v>
      </c>
      <c r="I104867">
        <v>129100</v>
      </c>
    </row>
    <row r="104868" spans="1:9" x14ac:dyDescent="0.25">
      <c r="A104868" t="s">
        <v>496</v>
      </c>
      <c r="B104868" t="s">
        <v>500</v>
      </c>
      <c r="C104868">
        <v>48029121501</v>
      </c>
      <c r="D104868">
        <v>2014</v>
      </c>
      <c r="E104868">
        <v>26900</v>
      </c>
      <c r="F104868">
        <v>123400</v>
      </c>
      <c r="G104868">
        <v>0.17899999999999999</v>
      </c>
      <c r="H104868">
        <v>143500</v>
      </c>
      <c r="I104868">
        <v>134900</v>
      </c>
    </row>
    <row r="104869" spans="1:9" x14ac:dyDescent="0.25">
      <c r="A104869" t="s">
        <v>496</v>
      </c>
      <c r="B104869" t="s">
        <v>500</v>
      </c>
      <c r="C104869">
        <v>48029121501</v>
      </c>
      <c r="D104869">
        <v>2015</v>
      </c>
      <c r="E104869">
        <v>26500</v>
      </c>
      <c r="F104869">
        <v>121500</v>
      </c>
      <c r="G104869">
        <v>0.161</v>
      </c>
      <c r="H104869">
        <v>159900</v>
      </c>
      <c r="I104869">
        <v>147700</v>
      </c>
    </row>
    <row r="104870" spans="1:9" x14ac:dyDescent="0.25">
      <c r="A104870" t="s">
        <v>496</v>
      </c>
      <c r="B104870" t="s">
        <v>500</v>
      </c>
      <c r="C104870">
        <v>48029121501</v>
      </c>
      <c r="D104870">
        <v>2016</v>
      </c>
      <c r="E104870">
        <v>30400</v>
      </c>
      <c r="F104870">
        <v>139300</v>
      </c>
      <c r="G104870">
        <v>0.18</v>
      </c>
      <c r="H104870">
        <v>166300</v>
      </c>
      <c r="I104870">
        <v>152000</v>
      </c>
    </row>
    <row r="104871" spans="1:9" x14ac:dyDescent="0.25">
      <c r="A104871" t="s">
        <v>496</v>
      </c>
      <c r="B104871" t="s">
        <v>500</v>
      </c>
      <c r="C104871">
        <v>48029121501</v>
      </c>
      <c r="D104871">
        <v>2017</v>
      </c>
      <c r="E104871">
        <v>30700</v>
      </c>
      <c r="F104871">
        <v>140800</v>
      </c>
      <c r="G104871">
        <v>0.16700000000000001</v>
      </c>
      <c r="H104871">
        <v>180900</v>
      </c>
      <c r="I104871">
        <v>165300</v>
      </c>
    </row>
    <row r="104872" spans="1:9" x14ac:dyDescent="0.25">
      <c r="A104872" t="s">
        <v>496</v>
      </c>
      <c r="B104872" t="s">
        <v>500</v>
      </c>
      <c r="C104872">
        <v>48029121501</v>
      </c>
      <c r="D104872">
        <v>2018</v>
      </c>
      <c r="E104872">
        <v>31500</v>
      </c>
      <c r="F104872">
        <v>144400</v>
      </c>
      <c r="G104872">
        <v>0.158</v>
      </c>
      <c r="H104872">
        <v>194700</v>
      </c>
      <c r="I104872">
        <v>178500</v>
      </c>
    </row>
    <row r="104873" spans="1:9" x14ac:dyDescent="0.25">
      <c r="A104873" t="s">
        <v>496</v>
      </c>
      <c r="B104873" t="s">
        <v>500</v>
      </c>
      <c r="C104873">
        <v>48029121501</v>
      </c>
      <c r="D104873">
        <v>2019</v>
      </c>
      <c r="E104873">
        <v>33500</v>
      </c>
      <c r="F104873">
        <v>153400</v>
      </c>
      <c r="G104873">
        <v>0.16200000000000001</v>
      </c>
      <c r="H104873">
        <v>203800</v>
      </c>
      <c r="I104873">
        <v>185100</v>
      </c>
    </row>
    <row r="104874" spans="1:9" x14ac:dyDescent="0.25">
      <c r="A104874" t="s">
        <v>496</v>
      </c>
      <c r="B104874" t="s">
        <v>500</v>
      </c>
      <c r="C104874">
        <v>48029121501</v>
      </c>
      <c r="D104874">
        <v>2020</v>
      </c>
      <c r="E104874">
        <v>34600</v>
      </c>
      <c r="F104874">
        <v>158800</v>
      </c>
      <c r="G104874">
        <v>0.158</v>
      </c>
      <c r="H104874">
        <v>216100</v>
      </c>
      <c r="I104874">
        <v>196600</v>
      </c>
    </row>
    <row r="104875" spans="1:9" x14ac:dyDescent="0.25">
      <c r="A104875" t="s">
        <v>496</v>
      </c>
      <c r="B104875" t="s">
        <v>500</v>
      </c>
      <c r="C104875">
        <v>48029121501</v>
      </c>
      <c r="D104875">
        <v>2021</v>
      </c>
      <c r="E104875">
        <v>43400</v>
      </c>
      <c r="F104875">
        <v>198900</v>
      </c>
      <c r="G104875">
        <v>0.17</v>
      </c>
      <c r="H104875">
        <v>251600</v>
      </c>
      <c r="I104875">
        <v>228700</v>
      </c>
    </row>
    <row r="104876" spans="1:9" x14ac:dyDescent="0.25">
      <c r="A104876" t="s">
        <v>496</v>
      </c>
      <c r="B104876" t="s">
        <v>500</v>
      </c>
      <c r="C104876">
        <v>48029121501</v>
      </c>
      <c r="D104876">
        <v>2022</v>
      </c>
      <c r="E104876">
        <v>50400</v>
      </c>
      <c r="F104876">
        <v>230900</v>
      </c>
      <c r="G104876">
        <v>0.16800000000000001</v>
      </c>
      <c r="H104876">
        <v>295700</v>
      </c>
      <c r="I104876">
        <v>268500</v>
      </c>
    </row>
    <row r="104877" spans="1:9" x14ac:dyDescent="0.25">
      <c r="A104877" t="s">
        <v>496</v>
      </c>
      <c r="B104877" t="s">
        <v>500</v>
      </c>
      <c r="C104877">
        <v>48029121504</v>
      </c>
      <c r="D104877">
        <v>2012</v>
      </c>
      <c r="E104877">
        <v>24700</v>
      </c>
      <c r="F104877">
        <v>126000</v>
      </c>
      <c r="G104877">
        <v>0.186</v>
      </c>
      <c r="H104877">
        <v>131100</v>
      </c>
      <c r="I104877">
        <v>110000</v>
      </c>
    </row>
    <row r="104878" spans="1:9" x14ac:dyDescent="0.25">
      <c r="A104878" t="s">
        <v>496</v>
      </c>
      <c r="B104878" t="s">
        <v>500</v>
      </c>
      <c r="C104878">
        <v>48029121504</v>
      </c>
      <c r="D104878">
        <v>2013</v>
      </c>
      <c r="E104878">
        <v>28500</v>
      </c>
      <c r="F104878">
        <v>146100</v>
      </c>
      <c r="G104878">
        <v>0.19900000000000001</v>
      </c>
      <c r="H104878">
        <v>142400</v>
      </c>
      <c r="I104878">
        <v>119400</v>
      </c>
    </row>
    <row r="104879" spans="1:9" x14ac:dyDescent="0.25">
      <c r="A104879" t="s">
        <v>496</v>
      </c>
      <c r="B104879" t="s">
        <v>500</v>
      </c>
      <c r="C104879">
        <v>48029121504</v>
      </c>
      <c r="D104879">
        <v>2014</v>
      </c>
      <c r="E104879">
        <v>27100</v>
      </c>
      <c r="F104879">
        <v>138300</v>
      </c>
      <c r="G104879">
        <v>0.18</v>
      </c>
      <c r="H104879">
        <v>149100</v>
      </c>
      <c r="I104879">
        <v>125000</v>
      </c>
    </row>
    <row r="104880" spans="1:9" x14ac:dyDescent="0.25">
      <c r="A104880" t="s">
        <v>496</v>
      </c>
      <c r="B104880" t="s">
        <v>500</v>
      </c>
      <c r="C104880">
        <v>48029121504</v>
      </c>
      <c r="D104880">
        <v>2015</v>
      </c>
      <c r="E104880">
        <v>29100</v>
      </c>
      <c r="F104880">
        <v>148100</v>
      </c>
      <c r="G104880">
        <v>0.184</v>
      </c>
      <c r="H104880">
        <v>158100</v>
      </c>
      <c r="I104880">
        <v>131600</v>
      </c>
    </row>
    <row r="104881" spans="1:9" x14ac:dyDescent="0.25">
      <c r="A104881" t="s">
        <v>496</v>
      </c>
      <c r="B104881" t="s">
        <v>500</v>
      </c>
      <c r="C104881">
        <v>48029121504</v>
      </c>
      <c r="D104881">
        <v>2016</v>
      </c>
      <c r="E104881">
        <v>28300</v>
      </c>
      <c r="F104881">
        <v>144800</v>
      </c>
      <c r="G104881">
        <v>0.17199999999999999</v>
      </c>
      <c r="H104881">
        <v>165800</v>
      </c>
      <c r="I104881">
        <v>137400</v>
      </c>
    </row>
    <row r="104882" spans="1:9" x14ac:dyDescent="0.25">
      <c r="A104882" t="s">
        <v>496</v>
      </c>
      <c r="B104882" t="s">
        <v>500</v>
      </c>
      <c r="C104882">
        <v>48029121504</v>
      </c>
      <c r="D104882">
        <v>2017</v>
      </c>
      <c r="E104882">
        <v>34500</v>
      </c>
      <c r="F104882">
        <v>176000</v>
      </c>
      <c r="G104882">
        <v>0.191</v>
      </c>
      <c r="H104882">
        <v>179800</v>
      </c>
      <c r="I104882">
        <v>149800</v>
      </c>
    </row>
    <row r="104883" spans="1:9" x14ac:dyDescent="0.25">
      <c r="A104883" t="s">
        <v>496</v>
      </c>
      <c r="B104883" t="s">
        <v>500</v>
      </c>
      <c r="C104883">
        <v>48029121504</v>
      </c>
      <c r="D104883">
        <v>2018</v>
      </c>
      <c r="E104883">
        <v>35200</v>
      </c>
      <c r="F104883">
        <v>180300</v>
      </c>
      <c r="G104883">
        <v>0.186</v>
      </c>
      <c r="H104883">
        <v>191000</v>
      </c>
      <c r="I104883">
        <v>157600</v>
      </c>
    </row>
    <row r="104884" spans="1:9" x14ac:dyDescent="0.25">
      <c r="A104884" t="s">
        <v>496</v>
      </c>
      <c r="B104884" t="s">
        <v>500</v>
      </c>
      <c r="C104884">
        <v>48029121504</v>
      </c>
      <c r="D104884">
        <v>2019</v>
      </c>
      <c r="E104884">
        <v>33300</v>
      </c>
      <c r="F104884">
        <v>170200</v>
      </c>
      <c r="G104884">
        <v>0.16700000000000001</v>
      </c>
      <c r="H104884">
        <v>204900</v>
      </c>
      <c r="I104884">
        <v>165900</v>
      </c>
    </row>
    <row r="104885" spans="1:9" x14ac:dyDescent="0.25">
      <c r="A104885" t="s">
        <v>496</v>
      </c>
      <c r="B104885" t="s">
        <v>500</v>
      </c>
      <c r="C104885">
        <v>48029121504</v>
      </c>
      <c r="D104885">
        <v>2020</v>
      </c>
      <c r="E104885">
        <v>34500</v>
      </c>
      <c r="F104885">
        <v>175200</v>
      </c>
      <c r="G104885">
        <v>0.16800000000000001</v>
      </c>
      <c r="H104885">
        <v>211800</v>
      </c>
      <c r="I104885">
        <v>171000</v>
      </c>
    </row>
    <row r="104886" spans="1:9" x14ac:dyDescent="0.25">
      <c r="A104886" t="s">
        <v>496</v>
      </c>
      <c r="B104886" t="s">
        <v>500</v>
      </c>
      <c r="C104886">
        <v>48029121504</v>
      </c>
      <c r="D104886">
        <v>2021</v>
      </c>
      <c r="E104886">
        <v>42800</v>
      </c>
      <c r="F104886">
        <v>218200</v>
      </c>
      <c r="G104886">
        <v>0.17299999999999999</v>
      </c>
      <c r="H104886">
        <v>252200</v>
      </c>
      <c r="I104886">
        <v>205800</v>
      </c>
    </row>
    <row r="104887" spans="1:9" x14ac:dyDescent="0.25">
      <c r="A104887" t="s">
        <v>496</v>
      </c>
      <c r="B104887" t="s">
        <v>500</v>
      </c>
      <c r="C104887">
        <v>48029121504</v>
      </c>
      <c r="D104887">
        <v>2022</v>
      </c>
      <c r="E104887">
        <v>51100</v>
      </c>
      <c r="F104887">
        <v>261200</v>
      </c>
      <c r="G104887">
        <v>0.17799999999999999</v>
      </c>
      <c r="H104887">
        <v>292600</v>
      </c>
      <c r="I104887">
        <v>240600</v>
      </c>
    </row>
    <row r="104888" spans="1:9" x14ac:dyDescent="0.25">
      <c r="A104888" t="s">
        <v>496</v>
      </c>
      <c r="B104888" t="s">
        <v>500</v>
      </c>
      <c r="C104888">
        <v>48029121604</v>
      </c>
      <c r="D104888">
        <v>2012</v>
      </c>
      <c r="E104888">
        <v>28900</v>
      </c>
      <c r="F104888">
        <v>142800</v>
      </c>
      <c r="G104888">
        <v>0.22500000000000001</v>
      </c>
      <c r="H104888">
        <v>133500</v>
      </c>
      <c r="I104888">
        <v>110500</v>
      </c>
    </row>
    <row r="104889" spans="1:9" x14ac:dyDescent="0.25">
      <c r="A104889" t="s">
        <v>496</v>
      </c>
      <c r="B104889" t="s">
        <v>500</v>
      </c>
      <c r="C104889">
        <v>48029121604</v>
      </c>
      <c r="D104889">
        <v>2013</v>
      </c>
      <c r="E104889">
        <v>27800</v>
      </c>
      <c r="F104889">
        <v>137600</v>
      </c>
      <c r="G104889">
        <v>0.20699999999999999</v>
      </c>
      <c r="H104889">
        <v>142200</v>
      </c>
      <c r="I104889">
        <v>116000</v>
      </c>
    </row>
    <row r="104890" spans="1:9" x14ac:dyDescent="0.25">
      <c r="A104890" t="s">
        <v>496</v>
      </c>
      <c r="B104890" t="s">
        <v>500</v>
      </c>
      <c r="C104890">
        <v>48029121604</v>
      </c>
      <c r="D104890">
        <v>2014</v>
      </c>
      <c r="E104890">
        <v>31100</v>
      </c>
      <c r="F104890">
        <v>153900</v>
      </c>
      <c r="G104890">
        <v>0.216</v>
      </c>
      <c r="H104890">
        <v>151400</v>
      </c>
      <c r="I104890">
        <v>123900</v>
      </c>
    </row>
    <row r="104891" spans="1:9" x14ac:dyDescent="0.25">
      <c r="A104891" t="s">
        <v>496</v>
      </c>
      <c r="B104891" t="s">
        <v>500</v>
      </c>
      <c r="C104891">
        <v>48029121604</v>
      </c>
      <c r="D104891">
        <v>2015</v>
      </c>
      <c r="E104891">
        <v>30400</v>
      </c>
      <c r="F104891">
        <v>150100</v>
      </c>
      <c r="G104891">
        <v>0.19900000000000001</v>
      </c>
      <c r="H104891">
        <v>158900</v>
      </c>
      <c r="I104891">
        <v>131100</v>
      </c>
    </row>
    <row r="104892" spans="1:9" x14ac:dyDescent="0.25">
      <c r="A104892" t="s">
        <v>496</v>
      </c>
      <c r="B104892" t="s">
        <v>500</v>
      </c>
      <c r="C104892">
        <v>48029121604</v>
      </c>
      <c r="D104892">
        <v>2016</v>
      </c>
      <c r="E104892">
        <v>32400</v>
      </c>
      <c r="F104892">
        <v>160300</v>
      </c>
      <c r="G104892">
        <v>0.20100000000000001</v>
      </c>
      <c r="H104892">
        <v>171900</v>
      </c>
      <c r="I104892">
        <v>139400</v>
      </c>
    </row>
    <row r="104893" spans="1:9" x14ac:dyDescent="0.25">
      <c r="A104893" t="s">
        <v>496</v>
      </c>
      <c r="B104893" t="s">
        <v>500</v>
      </c>
      <c r="C104893">
        <v>48029121604</v>
      </c>
      <c r="D104893">
        <v>2017</v>
      </c>
      <c r="E104893">
        <v>36000</v>
      </c>
      <c r="F104893">
        <v>178800</v>
      </c>
      <c r="G104893">
        <v>0.20699999999999999</v>
      </c>
      <c r="H104893">
        <v>182200</v>
      </c>
      <c r="I104893">
        <v>150300</v>
      </c>
    </row>
    <row r="104894" spans="1:9" x14ac:dyDescent="0.25">
      <c r="A104894" t="s">
        <v>496</v>
      </c>
      <c r="B104894" t="s">
        <v>500</v>
      </c>
      <c r="C104894">
        <v>48029121604</v>
      </c>
      <c r="D104894">
        <v>2018</v>
      </c>
      <c r="E104894">
        <v>36400</v>
      </c>
      <c r="F104894">
        <v>180600</v>
      </c>
      <c r="G104894">
        <v>0.19600000000000001</v>
      </c>
      <c r="H104894">
        <v>193500</v>
      </c>
      <c r="I104894">
        <v>160200</v>
      </c>
    </row>
    <row r="104895" spans="1:9" x14ac:dyDescent="0.25">
      <c r="A104895" t="s">
        <v>496</v>
      </c>
      <c r="B104895" t="s">
        <v>500</v>
      </c>
      <c r="C104895">
        <v>48029121604</v>
      </c>
      <c r="D104895">
        <v>2019</v>
      </c>
      <c r="E104895">
        <v>39900</v>
      </c>
      <c r="F104895">
        <v>197800</v>
      </c>
      <c r="G104895">
        <v>0.20599999999999999</v>
      </c>
      <c r="H104895">
        <v>202300</v>
      </c>
      <c r="I104895">
        <v>166600</v>
      </c>
    </row>
    <row r="104896" spans="1:9" x14ac:dyDescent="0.25">
      <c r="A104896" t="s">
        <v>496</v>
      </c>
      <c r="B104896" t="s">
        <v>500</v>
      </c>
      <c r="C104896">
        <v>48029121604</v>
      </c>
      <c r="D104896">
        <v>2020</v>
      </c>
      <c r="E104896">
        <v>39600</v>
      </c>
      <c r="F104896">
        <v>196000</v>
      </c>
      <c r="G104896">
        <v>0.192</v>
      </c>
      <c r="H104896">
        <v>217200</v>
      </c>
      <c r="I104896">
        <v>177700</v>
      </c>
    </row>
    <row r="104897" spans="1:9" x14ac:dyDescent="0.25">
      <c r="A104897" t="s">
        <v>496</v>
      </c>
      <c r="B104897" t="s">
        <v>500</v>
      </c>
      <c r="C104897">
        <v>48029121604</v>
      </c>
      <c r="D104897">
        <v>2021</v>
      </c>
      <c r="E104897">
        <v>45900</v>
      </c>
      <c r="F104897">
        <v>228100</v>
      </c>
      <c r="G104897">
        <v>0.19</v>
      </c>
      <c r="H104897">
        <v>253800</v>
      </c>
      <c r="I104897">
        <v>208400</v>
      </c>
    </row>
    <row r="104898" spans="1:9" x14ac:dyDescent="0.25">
      <c r="A104898" t="s">
        <v>496</v>
      </c>
      <c r="B104898" t="s">
        <v>500</v>
      </c>
      <c r="C104898">
        <v>48029121604</v>
      </c>
      <c r="D104898">
        <v>2022</v>
      </c>
      <c r="E104898">
        <v>53500</v>
      </c>
      <c r="F104898">
        <v>265500</v>
      </c>
      <c r="G104898">
        <v>0.19400000000000001</v>
      </c>
      <c r="H104898">
        <v>294300</v>
      </c>
      <c r="I104898">
        <v>238000</v>
      </c>
    </row>
    <row r="104899" spans="1:9" x14ac:dyDescent="0.25">
      <c r="A104899" t="s">
        <v>496</v>
      </c>
      <c r="B104899" t="s">
        <v>500</v>
      </c>
      <c r="C104899">
        <v>48029121702</v>
      </c>
      <c r="D104899">
        <v>2012</v>
      </c>
      <c r="E104899">
        <v>39600</v>
      </c>
      <c r="F104899">
        <v>157700</v>
      </c>
      <c r="G104899">
        <v>0.20699999999999999</v>
      </c>
      <c r="H104899">
        <v>176800</v>
      </c>
      <c r="I104899">
        <v>184700</v>
      </c>
    </row>
    <row r="104900" spans="1:9" x14ac:dyDescent="0.25">
      <c r="A104900" t="s">
        <v>496</v>
      </c>
      <c r="B104900" t="s">
        <v>500</v>
      </c>
      <c r="C104900">
        <v>48029121702</v>
      </c>
      <c r="D104900">
        <v>2013</v>
      </c>
      <c r="E104900">
        <v>34100</v>
      </c>
      <c r="F104900">
        <v>135700</v>
      </c>
      <c r="G104900">
        <v>0.19700000000000001</v>
      </c>
      <c r="H104900">
        <v>163500</v>
      </c>
      <c r="I104900">
        <v>167400</v>
      </c>
    </row>
    <row r="104901" spans="1:9" x14ac:dyDescent="0.25">
      <c r="A104901" t="s">
        <v>496</v>
      </c>
      <c r="B104901" t="s">
        <v>500</v>
      </c>
      <c r="C104901">
        <v>48029121702</v>
      </c>
      <c r="D104901">
        <v>2014</v>
      </c>
      <c r="E104901">
        <v>33100</v>
      </c>
      <c r="F104901">
        <v>132000</v>
      </c>
      <c r="G104901">
        <v>0.17399999999999999</v>
      </c>
      <c r="H104901">
        <v>181100</v>
      </c>
      <c r="I104901">
        <v>184500</v>
      </c>
    </row>
    <row r="104902" spans="1:9" x14ac:dyDescent="0.25">
      <c r="A104902" t="s">
        <v>496</v>
      </c>
      <c r="B104902" t="s">
        <v>500</v>
      </c>
      <c r="C104902">
        <v>48029121702</v>
      </c>
      <c r="D104902">
        <v>2015</v>
      </c>
      <c r="E104902">
        <v>41100</v>
      </c>
      <c r="F104902">
        <v>164100</v>
      </c>
      <c r="G104902">
        <v>0.19400000000000001</v>
      </c>
      <c r="H104902">
        <v>196400</v>
      </c>
      <c r="I104902">
        <v>205500</v>
      </c>
    </row>
    <row r="104903" spans="1:9" x14ac:dyDescent="0.25">
      <c r="A104903" t="s">
        <v>496</v>
      </c>
      <c r="B104903" t="s">
        <v>500</v>
      </c>
      <c r="C104903">
        <v>48029121702</v>
      </c>
      <c r="D104903">
        <v>2016</v>
      </c>
      <c r="E104903">
        <v>31600</v>
      </c>
      <c r="F104903">
        <v>125700</v>
      </c>
      <c r="G104903">
        <v>0.14699999999999999</v>
      </c>
      <c r="H104903">
        <v>203100</v>
      </c>
      <c r="I104903">
        <v>207600</v>
      </c>
    </row>
    <row r="104904" spans="1:9" x14ac:dyDescent="0.25">
      <c r="A104904" t="s">
        <v>496</v>
      </c>
      <c r="B104904" t="s">
        <v>500</v>
      </c>
      <c r="C104904">
        <v>48029121702</v>
      </c>
      <c r="D104904">
        <v>2017</v>
      </c>
      <c r="E104904">
        <v>37500</v>
      </c>
      <c r="F104904">
        <v>149100</v>
      </c>
      <c r="G104904">
        <v>0.16700000000000001</v>
      </c>
      <c r="H104904">
        <v>208600</v>
      </c>
      <c r="I104904">
        <v>216500</v>
      </c>
    </row>
    <row r="104905" spans="1:9" x14ac:dyDescent="0.25">
      <c r="A104905" t="s">
        <v>496</v>
      </c>
      <c r="B104905" t="s">
        <v>500</v>
      </c>
      <c r="C104905">
        <v>48029121702</v>
      </c>
      <c r="D104905">
        <v>2018</v>
      </c>
      <c r="E104905">
        <v>41000</v>
      </c>
      <c r="F104905">
        <v>162900</v>
      </c>
      <c r="G104905">
        <v>0.17</v>
      </c>
      <c r="H104905">
        <v>225000</v>
      </c>
      <c r="I104905">
        <v>233600</v>
      </c>
    </row>
    <row r="104906" spans="1:9" x14ac:dyDescent="0.25">
      <c r="A104906" t="s">
        <v>496</v>
      </c>
      <c r="B104906" t="s">
        <v>500</v>
      </c>
      <c r="C104906">
        <v>48029121702</v>
      </c>
      <c r="D104906">
        <v>2019</v>
      </c>
      <c r="E104906">
        <v>38000</v>
      </c>
      <c r="F104906">
        <v>151900</v>
      </c>
      <c r="G104906">
        <v>0.152</v>
      </c>
      <c r="H104906">
        <v>234700</v>
      </c>
      <c r="I104906">
        <v>242700</v>
      </c>
    </row>
    <row r="104907" spans="1:9" x14ac:dyDescent="0.25">
      <c r="A104907" t="s">
        <v>496</v>
      </c>
      <c r="B104907" t="s">
        <v>500</v>
      </c>
      <c r="C104907">
        <v>48029121702</v>
      </c>
      <c r="D104907">
        <v>2020</v>
      </c>
      <c r="E104907">
        <v>41500</v>
      </c>
      <c r="F104907">
        <v>165500</v>
      </c>
      <c r="G104907">
        <v>0.159</v>
      </c>
      <c r="H104907">
        <v>247700</v>
      </c>
      <c r="I104907">
        <v>252400</v>
      </c>
    </row>
    <row r="104908" spans="1:9" x14ac:dyDescent="0.25">
      <c r="A104908" t="s">
        <v>496</v>
      </c>
      <c r="B104908" t="s">
        <v>500</v>
      </c>
      <c r="C104908">
        <v>48029121702</v>
      </c>
      <c r="D104908">
        <v>2021</v>
      </c>
      <c r="E104908">
        <v>47900</v>
      </c>
      <c r="F104908">
        <v>191200</v>
      </c>
      <c r="G104908">
        <v>0.161</v>
      </c>
      <c r="H104908">
        <v>282200</v>
      </c>
      <c r="I104908">
        <v>286900</v>
      </c>
    </row>
    <row r="104909" spans="1:9" x14ac:dyDescent="0.25">
      <c r="A104909" t="s">
        <v>496</v>
      </c>
      <c r="B104909" t="s">
        <v>500</v>
      </c>
      <c r="C104909">
        <v>48029121702</v>
      </c>
      <c r="D104909">
        <v>2022</v>
      </c>
      <c r="E104909">
        <v>61800</v>
      </c>
      <c r="F104909">
        <v>246400</v>
      </c>
      <c r="G104909">
        <v>0.182</v>
      </c>
      <c r="H104909">
        <v>328800</v>
      </c>
      <c r="I104909">
        <v>328300</v>
      </c>
    </row>
    <row r="104910" spans="1:9" x14ac:dyDescent="0.25">
      <c r="A104910" t="s">
        <v>496</v>
      </c>
      <c r="B104910" t="s">
        <v>500</v>
      </c>
      <c r="C104910">
        <v>48029121802</v>
      </c>
      <c r="D104910">
        <v>2012</v>
      </c>
      <c r="E104910">
        <v>27400</v>
      </c>
      <c r="F104910">
        <v>133600</v>
      </c>
      <c r="G104910">
        <v>0.191</v>
      </c>
      <c r="H104910">
        <v>135500</v>
      </c>
      <c r="I104910">
        <v>124500</v>
      </c>
    </row>
    <row r="104911" spans="1:9" x14ac:dyDescent="0.25">
      <c r="A104911" t="s">
        <v>496</v>
      </c>
      <c r="B104911" t="s">
        <v>500</v>
      </c>
      <c r="C104911">
        <v>48029121802</v>
      </c>
      <c r="D104911">
        <v>2013</v>
      </c>
      <c r="E104911">
        <v>27600</v>
      </c>
      <c r="F104911">
        <v>133800</v>
      </c>
      <c r="G104911">
        <v>0.188</v>
      </c>
      <c r="H104911">
        <v>142500</v>
      </c>
      <c r="I104911">
        <v>126600</v>
      </c>
    </row>
    <row r="104912" spans="1:9" x14ac:dyDescent="0.25">
      <c r="A104912" t="s">
        <v>496</v>
      </c>
      <c r="B104912" t="s">
        <v>500</v>
      </c>
      <c r="C104912">
        <v>48029121802</v>
      </c>
      <c r="D104912">
        <v>2014</v>
      </c>
      <c r="E104912">
        <v>30500</v>
      </c>
      <c r="F104912">
        <v>148400</v>
      </c>
      <c r="G104912">
        <v>0.193</v>
      </c>
      <c r="H104912">
        <v>154600</v>
      </c>
      <c r="I104912">
        <v>136500</v>
      </c>
    </row>
    <row r="104913" spans="1:9" x14ac:dyDescent="0.25">
      <c r="A104913" t="s">
        <v>496</v>
      </c>
      <c r="B104913" t="s">
        <v>500</v>
      </c>
      <c r="C104913">
        <v>48029121802</v>
      </c>
      <c r="D104913">
        <v>2015</v>
      </c>
      <c r="E104913">
        <v>30000</v>
      </c>
      <c r="F104913">
        <v>146200</v>
      </c>
      <c r="G104913">
        <v>0.185</v>
      </c>
      <c r="H104913">
        <v>162600</v>
      </c>
      <c r="I104913">
        <v>140300</v>
      </c>
    </row>
    <row r="104914" spans="1:9" x14ac:dyDescent="0.25">
      <c r="A104914" t="s">
        <v>496</v>
      </c>
      <c r="B104914" t="s">
        <v>500</v>
      </c>
      <c r="C104914">
        <v>48029121802</v>
      </c>
      <c r="D104914">
        <v>2016</v>
      </c>
      <c r="E104914">
        <v>31000</v>
      </c>
      <c r="F104914">
        <v>151500</v>
      </c>
      <c r="G104914">
        <v>0.185</v>
      </c>
      <c r="H104914">
        <v>170800</v>
      </c>
      <c r="I104914">
        <v>145700</v>
      </c>
    </row>
    <row r="104915" spans="1:9" x14ac:dyDescent="0.25">
      <c r="A104915" t="s">
        <v>496</v>
      </c>
      <c r="B104915" t="s">
        <v>500</v>
      </c>
      <c r="C104915">
        <v>48029121802</v>
      </c>
      <c r="D104915">
        <v>2017</v>
      </c>
      <c r="E104915">
        <v>36600</v>
      </c>
      <c r="F104915">
        <v>178900</v>
      </c>
      <c r="G104915">
        <v>0.20200000000000001</v>
      </c>
      <c r="H104915">
        <v>185400</v>
      </c>
      <c r="I104915">
        <v>157200</v>
      </c>
    </row>
    <row r="104916" spans="1:9" x14ac:dyDescent="0.25">
      <c r="A104916" t="s">
        <v>496</v>
      </c>
      <c r="B104916" t="s">
        <v>500</v>
      </c>
      <c r="C104916">
        <v>48029121802</v>
      </c>
      <c r="D104916">
        <v>2018</v>
      </c>
      <c r="E104916">
        <v>35300</v>
      </c>
      <c r="F104916">
        <v>171900</v>
      </c>
      <c r="G104916">
        <v>0.184</v>
      </c>
      <c r="H104916">
        <v>196700</v>
      </c>
      <c r="I104916">
        <v>166300</v>
      </c>
    </row>
    <row r="104917" spans="1:9" x14ac:dyDescent="0.25">
      <c r="A104917" t="s">
        <v>496</v>
      </c>
      <c r="B104917" t="s">
        <v>500</v>
      </c>
      <c r="C104917">
        <v>48029121802</v>
      </c>
      <c r="D104917">
        <v>2019</v>
      </c>
      <c r="E104917">
        <v>36800</v>
      </c>
      <c r="F104917">
        <v>179500</v>
      </c>
      <c r="G104917">
        <v>0.18099999999999999</v>
      </c>
      <c r="H104917">
        <v>208000</v>
      </c>
      <c r="I104917">
        <v>175800</v>
      </c>
    </row>
    <row r="104918" spans="1:9" x14ac:dyDescent="0.25">
      <c r="A104918" t="s">
        <v>496</v>
      </c>
      <c r="B104918" t="s">
        <v>500</v>
      </c>
      <c r="C104918">
        <v>48029121802</v>
      </c>
      <c r="D104918">
        <v>2020</v>
      </c>
      <c r="E104918">
        <v>39500</v>
      </c>
      <c r="F104918">
        <v>192300</v>
      </c>
      <c r="G104918">
        <v>0.18099999999999999</v>
      </c>
      <c r="H104918">
        <v>221900</v>
      </c>
      <c r="I104918">
        <v>188200</v>
      </c>
    </row>
    <row r="104919" spans="1:9" x14ac:dyDescent="0.25">
      <c r="A104919" t="s">
        <v>496</v>
      </c>
      <c r="B104919" t="s">
        <v>500</v>
      </c>
      <c r="C104919">
        <v>48029121802</v>
      </c>
      <c r="D104919">
        <v>2021</v>
      </c>
      <c r="E104919">
        <v>46400</v>
      </c>
      <c r="F104919">
        <v>226300</v>
      </c>
      <c r="G104919">
        <v>0.189</v>
      </c>
      <c r="H104919">
        <v>251400</v>
      </c>
      <c r="I104919">
        <v>212800</v>
      </c>
    </row>
    <row r="104920" spans="1:9" x14ac:dyDescent="0.25">
      <c r="A104920" t="s">
        <v>496</v>
      </c>
      <c r="B104920" t="s">
        <v>500</v>
      </c>
      <c r="C104920">
        <v>48029121802</v>
      </c>
      <c r="D104920">
        <v>2022</v>
      </c>
      <c r="E104920">
        <v>54200</v>
      </c>
      <c r="F104920">
        <v>264500</v>
      </c>
      <c r="G104920">
        <v>0.187</v>
      </c>
      <c r="H104920">
        <v>298700</v>
      </c>
      <c r="I104920">
        <v>251400</v>
      </c>
    </row>
    <row r="104921" spans="1:9" x14ac:dyDescent="0.25">
      <c r="A104921" t="s">
        <v>496</v>
      </c>
      <c r="B104921" t="s">
        <v>500</v>
      </c>
      <c r="C104921">
        <v>48029121810</v>
      </c>
      <c r="D104921">
        <v>2012</v>
      </c>
      <c r="E104921">
        <v>31000</v>
      </c>
      <c r="F104921">
        <v>156500</v>
      </c>
      <c r="G104921">
        <v>0.192</v>
      </c>
      <c r="H104921">
        <v>149200</v>
      </c>
      <c r="I104921">
        <v>138600</v>
      </c>
    </row>
    <row r="104922" spans="1:9" x14ac:dyDescent="0.25">
      <c r="A104922" t="s">
        <v>496</v>
      </c>
      <c r="B104922" t="s">
        <v>500</v>
      </c>
      <c r="C104922">
        <v>48029121810</v>
      </c>
      <c r="D104922">
        <v>2013</v>
      </c>
      <c r="E104922">
        <v>31200</v>
      </c>
      <c r="F104922">
        <v>157700</v>
      </c>
      <c r="G104922">
        <v>0.193</v>
      </c>
      <c r="H104922">
        <v>151600</v>
      </c>
      <c r="I104922">
        <v>138300</v>
      </c>
    </row>
    <row r="104923" spans="1:9" x14ac:dyDescent="0.25">
      <c r="A104923" t="s">
        <v>496</v>
      </c>
      <c r="B104923" t="s">
        <v>500</v>
      </c>
      <c r="C104923">
        <v>48029121810</v>
      </c>
      <c r="D104923">
        <v>2014</v>
      </c>
      <c r="E104923">
        <v>33600</v>
      </c>
      <c r="F104923">
        <v>170100</v>
      </c>
      <c r="G104923">
        <v>0.19500000000000001</v>
      </c>
      <c r="H104923">
        <v>162600</v>
      </c>
      <c r="I104923">
        <v>147600</v>
      </c>
    </row>
    <row r="104924" spans="1:9" x14ac:dyDescent="0.25">
      <c r="A104924" t="s">
        <v>496</v>
      </c>
      <c r="B104924" t="s">
        <v>500</v>
      </c>
      <c r="C104924">
        <v>48029121810</v>
      </c>
      <c r="D104924">
        <v>2015</v>
      </c>
      <c r="E104924">
        <v>36200</v>
      </c>
      <c r="F104924">
        <v>182800</v>
      </c>
      <c r="G104924">
        <v>0.2</v>
      </c>
      <c r="H104924">
        <v>171500</v>
      </c>
      <c r="I104924">
        <v>155000</v>
      </c>
    </row>
    <row r="104925" spans="1:9" x14ac:dyDescent="0.25">
      <c r="A104925" t="s">
        <v>496</v>
      </c>
      <c r="B104925" t="s">
        <v>500</v>
      </c>
      <c r="C104925">
        <v>48029121810</v>
      </c>
      <c r="D104925">
        <v>2016</v>
      </c>
      <c r="E104925">
        <v>35900</v>
      </c>
      <c r="F104925">
        <v>180600</v>
      </c>
      <c r="G104925">
        <v>0.183</v>
      </c>
      <c r="H104925">
        <v>187700</v>
      </c>
      <c r="I104925">
        <v>168000</v>
      </c>
    </row>
    <row r="104926" spans="1:9" x14ac:dyDescent="0.25">
      <c r="A104926" t="s">
        <v>496</v>
      </c>
      <c r="B104926" t="s">
        <v>500</v>
      </c>
      <c r="C104926">
        <v>48029121810</v>
      </c>
      <c r="D104926">
        <v>2017</v>
      </c>
      <c r="E104926">
        <v>42700</v>
      </c>
      <c r="F104926">
        <v>215700</v>
      </c>
      <c r="G104926">
        <v>0.20100000000000001</v>
      </c>
      <c r="H104926">
        <v>203700</v>
      </c>
      <c r="I104926">
        <v>181900</v>
      </c>
    </row>
    <row r="104927" spans="1:9" x14ac:dyDescent="0.25">
      <c r="A104927" t="s">
        <v>496</v>
      </c>
      <c r="B104927" t="s">
        <v>500</v>
      </c>
      <c r="C104927">
        <v>48029121810</v>
      </c>
      <c r="D104927">
        <v>2018</v>
      </c>
      <c r="E104927">
        <v>44900</v>
      </c>
      <c r="F104927">
        <v>226400</v>
      </c>
      <c r="G104927">
        <v>0.20100000000000001</v>
      </c>
      <c r="H104927">
        <v>213700</v>
      </c>
      <c r="I104927">
        <v>191100</v>
      </c>
    </row>
    <row r="104928" spans="1:9" x14ac:dyDescent="0.25">
      <c r="A104928" t="s">
        <v>496</v>
      </c>
      <c r="B104928" t="s">
        <v>500</v>
      </c>
      <c r="C104928">
        <v>48029121810</v>
      </c>
      <c r="D104928">
        <v>2019</v>
      </c>
      <c r="E104928">
        <v>44600</v>
      </c>
      <c r="F104928">
        <v>225800</v>
      </c>
      <c r="G104928">
        <v>0.189</v>
      </c>
      <c r="H104928">
        <v>229600</v>
      </c>
      <c r="I104928">
        <v>202700</v>
      </c>
    </row>
    <row r="104929" spans="1:9" x14ac:dyDescent="0.25">
      <c r="A104929" t="s">
        <v>496</v>
      </c>
      <c r="B104929" t="s">
        <v>500</v>
      </c>
      <c r="C104929">
        <v>48029121810</v>
      </c>
      <c r="D104929">
        <v>2020</v>
      </c>
      <c r="E104929">
        <v>46300</v>
      </c>
      <c r="F104929">
        <v>233200</v>
      </c>
      <c r="G104929">
        <v>0.187</v>
      </c>
      <c r="H104929">
        <v>239200</v>
      </c>
      <c r="I104929">
        <v>211700</v>
      </c>
    </row>
    <row r="104930" spans="1:9" x14ac:dyDescent="0.25">
      <c r="A104930" t="s">
        <v>496</v>
      </c>
      <c r="B104930" t="s">
        <v>500</v>
      </c>
      <c r="C104930">
        <v>48029121810</v>
      </c>
      <c r="D104930">
        <v>2021</v>
      </c>
      <c r="E104930">
        <v>55100</v>
      </c>
      <c r="F104930">
        <v>277500</v>
      </c>
      <c r="G104930">
        <v>0.187</v>
      </c>
      <c r="H104930">
        <v>286100</v>
      </c>
      <c r="I104930">
        <v>251400</v>
      </c>
    </row>
    <row r="104931" spans="1:9" x14ac:dyDescent="0.25">
      <c r="A104931" t="s">
        <v>496</v>
      </c>
      <c r="B104931" t="s">
        <v>500</v>
      </c>
      <c r="C104931">
        <v>48029121810</v>
      </c>
      <c r="D104931">
        <v>2022</v>
      </c>
      <c r="E104931">
        <v>63800</v>
      </c>
      <c r="F104931">
        <v>321800</v>
      </c>
      <c r="G104931">
        <v>0.187</v>
      </c>
      <c r="H104931">
        <v>333000</v>
      </c>
      <c r="I104931">
        <v>291100</v>
      </c>
    </row>
    <row r="104932" spans="1:9" x14ac:dyDescent="0.25">
      <c r="A104932" t="s">
        <v>496</v>
      </c>
      <c r="B104932" t="s">
        <v>500</v>
      </c>
      <c r="C104932">
        <v>48029121811</v>
      </c>
      <c r="D104932">
        <v>2012</v>
      </c>
      <c r="E104932">
        <v>35100</v>
      </c>
      <c r="F104932">
        <v>194800</v>
      </c>
      <c r="G104932">
        <v>0.19600000000000001</v>
      </c>
      <c r="H104932">
        <v>158800</v>
      </c>
      <c r="I104932">
        <v>145800</v>
      </c>
    </row>
    <row r="104933" spans="1:9" x14ac:dyDescent="0.25">
      <c r="A104933" t="s">
        <v>496</v>
      </c>
      <c r="B104933" t="s">
        <v>500</v>
      </c>
      <c r="C104933">
        <v>48029121811</v>
      </c>
      <c r="D104933">
        <v>2013</v>
      </c>
      <c r="E104933">
        <v>33600</v>
      </c>
      <c r="F104933">
        <v>186400</v>
      </c>
      <c r="G104933">
        <v>0.18099999999999999</v>
      </c>
      <c r="H104933">
        <v>167000</v>
      </c>
      <c r="I104933">
        <v>150800</v>
      </c>
    </row>
    <row r="104934" spans="1:9" x14ac:dyDescent="0.25">
      <c r="A104934" t="s">
        <v>496</v>
      </c>
      <c r="B104934" t="s">
        <v>500</v>
      </c>
      <c r="C104934">
        <v>48029121811</v>
      </c>
      <c r="D104934">
        <v>2014</v>
      </c>
      <c r="E104934">
        <v>34300</v>
      </c>
      <c r="F104934">
        <v>189700</v>
      </c>
      <c r="G104934">
        <v>0.17299999999999999</v>
      </c>
      <c r="H104934">
        <v>178200</v>
      </c>
      <c r="I104934">
        <v>161100</v>
      </c>
    </row>
    <row r="104935" spans="1:9" x14ac:dyDescent="0.25">
      <c r="A104935" t="s">
        <v>496</v>
      </c>
      <c r="B104935" t="s">
        <v>500</v>
      </c>
      <c r="C104935">
        <v>48029121811</v>
      </c>
      <c r="D104935">
        <v>2015</v>
      </c>
      <c r="E104935">
        <v>36800</v>
      </c>
      <c r="F104935">
        <v>203600</v>
      </c>
      <c r="G104935">
        <v>0.17899999999999999</v>
      </c>
      <c r="H104935">
        <v>185800</v>
      </c>
      <c r="I104935">
        <v>166400</v>
      </c>
    </row>
    <row r="104936" spans="1:9" x14ac:dyDescent="0.25">
      <c r="A104936" t="s">
        <v>496</v>
      </c>
      <c r="B104936" t="s">
        <v>500</v>
      </c>
      <c r="C104936">
        <v>48029121811</v>
      </c>
      <c r="D104936">
        <v>2016</v>
      </c>
      <c r="E104936">
        <v>39500</v>
      </c>
      <c r="F104936">
        <v>218200</v>
      </c>
      <c r="G104936">
        <v>0.183</v>
      </c>
      <c r="H104936">
        <v>197000</v>
      </c>
      <c r="I104936">
        <v>175000</v>
      </c>
    </row>
    <row r="104937" spans="1:9" x14ac:dyDescent="0.25">
      <c r="A104937" t="s">
        <v>496</v>
      </c>
      <c r="B104937" t="s">
        <v>500</v>
      </c>
      <c r="C104937">
        <v>48029121811</v>
      </c>
      <c r="D104937">
        <v>2017</v>
      </c>
      <c r="E104937">
        <v>45100</v>
      </c>
      <c r="F104937">
        <v>250200</v>
      </c>
      <c r="G104937">
        <v>0.188</v>
      </c>
      <c r="H104937">
        <v>218000</v>
      </c>
      <c r="I104937">
        <v>194300</v>
      </c>
    </row>
    <row r="104938" spans="1:9" x14ac:dyDescent="0.25">
      <c r="A104938" t="s">
        <v>496</v>
      </c>
      <c r="B104938" t="s">
        <v>500</v>
      </c>
      <c r="C104938">
        <v>48029121811</v>
      </c>
      <c r="D104938">
        <v>2018</v>
      </c>
      <c r="E104938">
        <v>48200</v>
      </c>
      <c r="F104938">
        <v>267100</v>
      </c>
      <c r="G104938">
        <v>0.19900000000000001</v>
      </c>
      <c r="H104938">
        <v>222200</v>
      </c>
      <c r="I104938">
        <v>196000</v>
      </c>
    </row>
    <row r="104939" spans="1:9" x14ac:dyDescent="0.25">
      <c r="A104939" t="s">
        <v>496</v>
      </c>
      <c r="B104939" t="s">
        <v>500</v>
      </c>
      <c r="C104939">
        <v>48029121811</v>
      </c>
      <c r="D104939">
        <v>2019</v>
      </c>
      <c r="E104939">
        <v>46700</v>
      </c>
      <c r="F104939">
        <v>258800</v>
      </c>
      <c r="G104939">
        <v>0.186</v>
      </c>
      <c r="H104939">
        <v>232200</v>
      </c>
      <c r="I104939">
        <v>203700</v>
      </c>
    </row>
    <row r="104940" spans="1:9" x14ac:dyDescent="0.25">
      <c r="A104940" t="s">
        <v>496</v>
      </c>
      <c r="B104940" t="s">
        <v>500</v>
      </c>
      <c r="C104940">
        <v>48029121811</v>
      </c>
      <c r="D104940">
        <v>2020</v>
      </c>
      <c r="E104940">
        <v>50100</v>
      </c>
      <c r="F104940">
        <v>277900</v>
      </c>
      <c r="G104940">
        <v>0.189</v>
      </c>
      <c r="H104940">
        <v>246500</v>
      </c>
      <c r="I104940">
        <v>215400</v>
      </c>
    </row>
    <row r="104941" spans="1:9" x14ac:dyDescent="0.25">
      <c r="A104941" t="s">
        <v>496</v>
      </c>
      <c r="B104941" t="s">
        <v>500</v>
      </c>
      <c r="C104941">
        <v>48029121811</v>
      </c>
      <c r="D104941">
        <v>2021</v>
      </c>
      <c r="E104941">
        <v>53500</v>
      </c>
      <c r="F104941">
        <v>296700</v>
      </c>
      <c r="G104941">
        <v>0.17199999999999999</v>
      </c>
      <c r="H104941">
        <v>288500</v>
      </c>
      <c r="I104941">
        <v>251400</v>
      </c>
    </row>
    <row r="104942" spans="1:9" x14ac:dyDescent="0.25">
      <c r="A104942" t="s">
        <v>496</v>
      </c>
      <c r="B104942" t="s">
        <v>500</v>
      </c>
      <c r="C104942">
        <v>48029121811</v>
      </c>
      <c r="D104942">
        <v>2022</v>
      </c>
      <c r="E104942">
        <v>59300</v>
      </c>
      <c r="F104942">
        <v>328600</v>
      </c>
      <c r="G104942">
        <v>0.16800000000000001</v>
      </c>
      <c r="H104942">
        <v>330500</v>
      </c>
      <c r="I104942">
        <v>285900</v>
      </c>
    </row>
    <row r="104943" spans="1:9" x14ac:dyDescent="0.25">
      <c r="A104943" t="s">
        <v>496</v>
      </c>
      <c r="B104943" t="s">
        <v>500</v>
      </c>
      <c r="C104943">
        <v>48029121905</v>
      </c>
      <c r="D104943">
        <v>2012</v>
      </c>
      <c r="E104943">
        <v>48000</v>
      </c>
      <c r="F104943">
        <v>121500</v>
      </c>
      <c r="G104943">
        <v>0.17899999999999999</v>
      </c>
      <c r="H104943">
        <v>202300</v>
      </c>
      <c r="I104943">
        <v>313200</v>
      </c>
    </row>
    <row r="104944" spans="1:9" x14ac:dyDescent="0.25">
      <c r="A104944" t="s">
        <v>496</v>
      </c>
      <c r="B104944" t="s">
        <v>500</v>
      </c>
      <c r="C104944">
        <v>48029121905</v>
      </c>
      <c r="D104944">
        <v>2013</v>
      </c>
      <c r="E104944">
        <v>53500</v>
      </c>
      <c r="F104944">
        <v>134700</v>
      </c>
      <c r="G104944">
        <v>0.19</v>
      </c>
      <c r="H104944">
        <v>207500</v>
      </c>
      <c r="I104944">
        <v>327300</v>
      </c>
    </row>
    <row r="104945" spans="1:9" x14ac:dyDescent="0.25">
      <c r="A104945" t="s">
        <v>496</v>
      </c>
      <c r="B104945" t="s">
        <v>500</v>
      </c>
      <c r="C104945">
        <v>48029121905</v>
      </c>
      <c r="D104945">
        <v>2014</v>
      </c>
      <c r="E104945">
        <v>56300</v>
      </c>
      <c r="F104945">
        <v>141800</v>
      </c>
      <c r="G104945">
        <v>0.19700000000000001</v>
      </c>
      <c r="H104945">
        <v>213700</v>
      </c>
      <c r="I104945">
        <v>330200</v>
      </c>
    </row>
    <row r="104946" spans="1:9" x14ac:dyDescent="0.25">
      <c r="A104946" t="s">
        <v>496</v>
      </c>
      <c r="B104946" t="s">
        <v>500</v>
      </c>
      <c r="C104946">
        <v>48029121905</v>
      </c>
      <c r="D104946">
        <v>2015</v>
      </c>
      <c r="E104946">
        <v>57300</v>
      </c>
      <c r="F104946">
        <v>143100</v>
      </c>
      <c r="G104946">
        <v>0.183</v>
      </c>
      <c r="H104946">
        <v>234800</v>
      </c>
      <c r="I104946">
        <v>363600</v>
      </c>
    </row>
    <row r="104947" spans="1:9" x14ac:dyDescent="0.25">
      <c r="A104947" t="s">
        <v>496</v>
      </c>
      <c r="B104947" t="s">
        <v>500</v>
      </c>
      <c r="C104947">
        <v>48029121905</v>
      </c>
      <c r="D104947">
        <v>2016</v>
      </c>
      <c r="E104947">
        <v>62800</v>
      </c>
      <c r="F104947">
        <v>158600</v>
      </c>
      <c r="G104947">
        <v>0.2</v>
      </c>
      <c r="H104947">
        <v>242000</v>
      </c>
      <c r="I104947">
        <v>367900</v>
      </c>
    </row>
    <row r="104948" spans="1:9" x14ac:dyDescent="0.25">
      <c r="A104948" t="s">
        <v>496</v>
      </c>
      <c r="B104948" t="s">
        <v>500</v>
      </c>
      <c r="C104948">
        <v>48029121905</v>
      </c>
      <c r="D104948">
        <v>2017</v>
      </c>
      <c r="E104948">
        <v>64000</v>
      </c>
      <c r="F104948">
        <v>160000</v>
      </c>
      <c r="G104948">
        <v>0.20499999999999999</v>
      </c>
      <c r="H104948">
        <v>242300</v>
      </c>
      <c r="I104948">
        <v>366700</v>
      </c>
    </row>
    <row r="104949" spans="1:9" x14ac:dyDescent="0.25">
      <c r="A104949" t="s">
        <v>496</v>
      </c>
      <c r="B104949" t="s">
        <v>500</v>
      </c>
      <c r="C104949">
        <v>48029121905</v>
      </c>
      <c r="D104949">
        <v>2018</v>
      </c>
      <c r="E104949">
        <v>64400</v>
      </c>
      <c r="F104949">
        <v>161000</v>
      </c>
      <c r="G104949">
        <v>0.19900000000000001</v>
      </c>
      <c r="H104949">
        <v>253400</v>
      </c>
      <c r="I104949">
        <v>375700</v>
      </c>
    </row>
    <row r="104950" spans="1:9" x14ac:dyDescent="0.25">
      <c r="A104950" t="s">
        <v>496</v>
      </c>
      <c r="B104950" t="s">
        <v>500</v>
      </c>
      <c r="C104950">
        <v>48029121905</v>
      </c>
      <c r="D104950">
        <v>2019</v>
      </c>
      <c r="E104950">
        <v>66300</v>
      </c>
      <c r="F104950">
        <v>168000</v>
      </c>
      <c r="G104950">
        <v>0.193</v>
      </c>
      <c r="H104950">
        <v>272800</v>
      </c>
      <c r="I104950">
        <v>404900</v>
      </c>
    </row>
    <row r="104951" spans="1:9" x14ac:dyDescent="0.25">
      <c r="A104951" t="s">
        <v>496</v>
      </c>
      <c r="B104951" t="s">
        <v>500</v>
      </c>
      <c r="C104951">
        <v>48029121905</v>
      </c>
      <c r="D104951">
        <v>2020</v>
      </c>
      <c r="E104951">
        <v>66400</v>
      </c>
      <c r="F104951">
        <v>166000</v>
      </c>
      <c r="G104951">
        <v>0.192</v>
      </c>
      <c r="H104951">
        <v>274600</v>
      </c>
      <c r="I104951">
        <v>405300</v>
      </c>
    </row>
    <row r="104952" spans="1:9" x14ac:dyDescent="0.25">
      <c r="A104952" t="s">
        <v>496</v>
      </c>
      <c r="B104952" t="s">
        <v>500</v>
      </c>
      <c r="C104952">
        <v>48029121905</v>
      </c>
      <c r="D104952">
        <v>2021</v>
      </c>
      <c r="E104952">
        <v>80800</v>
      </c>
      <c r="F104952">
        <v>208300</v>
      </c>
      <c r="G104952">
        <v>0.20499999999999999</v>
      </c>
      <c r="H104952">
        <v>319400</v>
      </c>
      <c r="I104952">
        <v>461000</v>
      </c>
    </row>
    <row r="104953" spans="1:9" x14ac:dyDescent="0.25">
      <c r="A104953" t="s">
        <v>496</v>
      </c>
      <c r="B104953" t="s">
        <v>500</v>
      </c>
      <c r="C104953">
        <v>48029121905</v>
      </c>
      <c r="D104953">
        <v>2022</v>
      </c>
      <c r="E104953">
        <v>81800</v>
      </c>
      <c r="F104953">
        <v>208900</v>
      </c>
      <c r="G104953">
        <v>0.185</v>
      </c>
      <c r="H104953">
        <v>362300</v>
      </c>
      <c r="I104953">
        <v>519700</v>
      </c>
    </row>
    <row r="104954" spans="1:9" x14ac:dyDescent="0.25">
      <c r="A104954" t="s">
        <v>496</v>
      </c>
      <c r="B104954" t="s">
        <v>500</v>
      </c>
      <c r="C104954">
        <v>48029121907</v>
      </c>
      <c r="D104954">
        <v>2012</v>
      </c>
      <c r="E104954">
        <v>39400</v>
      </c>
      <c r="F104954">
        <v>160000</v>
      </c>
      <c r="G104954">
        <v>0.16</v>
      </c>
      <c r="H104954">
        <v>173400</v>
      </c>
      <c r="I104954">
        <v>226300</v>
      </c>
    </row>
    <row r="104955" spans="1:9" x14ac:dyDescent="0.25">
      <c r="A104955" t="s">
        <v>496</v>
      </c>
      <c r="B104955" t="s">
        <v>500</v>
      </c>
      <c r="C104955">
        <v>48029121907</v>
      </c>
      <c r="D104955">
        <v>2013</v>
      </c>
      <c r="E104955">
        <v>45800</v>
      </c>
      <c r="F104955">
        <v>185400</v>
      </c>
      <c r="G104955">
        <v>0.18</v>
      </c>
      <c r="H104955">
        <v>180700</v>
      </c>
      <c r="I104955">
        <v>234900</v>
      </c>
    </row>
    <row r="104956" spans="1:9" x14ac:dyDescent="0.25">
      <c r="A104956" t="s">
        <v>496</v>
      </c>
      <c r="B104956" t="s">
        <v>500</v>
      </c>
      <c r="C104956">
        <v>48029121907</v>
      </c>
      <c r="D104956">
        <v>2014</v>
      </c>
      <c r="E104956">
        <v>47200</v>
      </c>
      <c r="F104956">
        <v>191800</v>
      </c>
      <c r="G104956">
        <v>0.17100000000000001</v>
      </c>
      <c r="H104956">
        <v>194900</v>
      </c>
      <c r="I104956">
        <v>253300</v>
      </c>
    </row>
    <row r="104957" spans="1:9" x14ac:dyDescent="0.25">
      <c r="A104957" t="s">
        <v>496</v>
      </c>
      <c r="B104957" t="s">
        <v>500</v>
      </c>
      <c r="C104957">
        <v>48029121907</v>
      </c>
      <c r="D104957">
        <v>2015</v>
      </c>
      <c r="E104957">
        <v>48800</v>
      </c>
      <c r="F104957">
        <v>196700</v>
      </c>
      <c r="G104957">
        <v>0.17</v>
      </c>
      <c r="H104957">
        <v>206000</v>
      </c>
      <c r="I104957">
        <v>262800</v>
      </c>
    </row>
    <row r="104958" spans="1:9" x14ac:dyDescent="0.25">
      <c r="A104958" t="s">
        <v>496</v>
      </c>
      <c r="B104958" t="s">
        <v>500</v>
      </c>
      <c r="C104958">
        <v>48029121907</v>
      </c>
      <c r="D104958">
        <v>2016</v>
      </c>
      <c r="E104958">
        <v>53300</v>
      </c>
      <c r="F104958">
        <v>215700</v>
      </c>
      <c r="G104958">
        <v>0.18</v>
      </c>
      <c r="H104958">
        <v>216700</v>
      </c>
      <c r="I104958">
        <v>270900</v>
      </c>
    </row>
    <row r="104959" spans="1:9" x14ac:dyDescent="0.25">
      <c r="A104959" t="s">
        <v>496</v>
      </c>
      <c r="B104959" t="s">
        <v>500</v>
      </c>
      <c r="C104959">
        <v>48029121907</v>
      </c>
      <c r="D104959">
        <v>2017</v>
      </c>
      <c r="E104959">
        <v>58300</v>
      </c>
      <c r="F104959">
        <v>235000</v>
      </c>
      <c r="G104959">
        <v>0.189</v>
      </c>
      <c r="H104959">
        <v>226600</v>
      </c>
      <c r="I104959">
        <v>282700</v>
      </c>
    </row>
    <row r="104960" spans="1:9" x14ac:dyDescent="0.25">
      <c r="A104960" t="s">
        <v>496</v>
      </c>
      <c r="B104960" t="s">
        <v>500</v>
      </c>
      <c r="C104960">
        <v>48029121907</v>
      </c>
      <c r="D104960">
        <v>2018</v>
      </c>
      <c r="E104960">
        <v>59000</v>
      </c>
      <c r="F104960">
        <v>237400</v>
      </c>
      <c r="G104960">
        <v>0.184</v>
      </c>
      <c r="H104960">
        <v>236700</v>
      </c>
      <c r="I104960">
        <v>294100</v>
      </c>
    </row>
    <row r="104961" spans="1:9" x14ac:dyDescent="0.25">
      <c r="A104961" t="s">
        <v>496</v>
      </c>
      <c r="B104961" t="s">
        <v>500</v>
      </c>
      <c r="C104961">
        <v>48029121907</v>
      </c>
      <c r="D104961">
        <v>2019</v>
      </c>
      <c r="E104961">
        <v>60500</v>
      </c>
      <c r="F104961">
        <v>244800</v>
      </c>
      <c r="G104961">
        <v>0.17899999999999999</v>
      </c>
      <c r="H104961">
        <v>251700</v>
      </c>
      <c r="I104961">
        <v>309600</v>
      </c>
    </row>
    <row r="104962" spans="1:9" x14ac:dyDescent="0.25">
      <c r="A104962" t="s">
        <v>496</v>
      </c>
      <c r="B104962" t="s">
        <v>500</v>
      </c>
      <c r="C104962">
        <v>48029121907</v>
      </c>
      <c r="D104962">
        <v>2020</v>
      </c>
      <c r="E104962">
        <v>57600</v>
      </c>
      <c r="F104962">
        <v>234500</v>
      </c>
      <c r="G104962">
        <v>0.17199999999999999</v>
      </c>
      <c r="H104962">
        <v>255700</v>
      </c>
      <c r="I104962">
        <v>308000</v>
      </c>
    </row>
    <row r="104963" spans="1:9" x14ac:dyDescent="0.25">
      <c r="A104963" t="s">
        <v>496</v>
      </c>
      <c r="B104963" t="s">
        <v>500</v>
      </c>
      <c r="C104963">
        <v>48029121907</v>
      </c>
      <c r="D104963">
        <v>2021</v>
      </c>
      <c r="E104963">
        <v>66700</v>
      </c>
      <c r="F104963">
        <v>271500</v>
      </c>
      <c r="G104963">
        <v>0.17199999999999999</v>
      </c>
      <c r="H104963">
        <v>300000</v>
      </c>
      <c r="I104963">
        <v>356500</v>
      </c>
    </row>
    <row r="104964" spans="1:9" x14ac:dyDescent="0.25">
      <c r="A104964" t="s">
        <v>496</v>
      </c>
      <c r="B104964" t="s">
        <v>500</v>
      </c>
      <c r="C104964">
        <v>48029121907</v>
      </c>
      <c r="D104964">
        <v>2022</v>
      </c>
      <c r="E104964">
        <v>78500</v>
      </c>
      <c r="F104964">
        <v>315900</v>
      </c>
      <c r="G104964">
        <v>0.16900000000000001</v>
      </c>
      <c r="H104964">
        <v>358300</v>
      </c>
      <c r="I104964">
        <v>424100</v>
      </c>
    </row>
    <row r="104965" spans="1:9" x14ac:dyDescent="0.25">
      <c r="A104965" t="s">
        <v>496</v>
      </c>
      <c r="B104965" t="s">
        <v>500</v>
      </c>
      <c r="C104965">
        <v>48029121909</v>
      </c>
      <c r="D104965">
        <v>2012</v>
      </c>
      <c r="E104965">
        <v>32200</v>
      </c>
      <c r="F104965">
        <v>143300</v>
      </c>
      <c r="G104965">
        <v>0.17899999999999999</v>
      </c>
      <c r="H104965">
        <v>146000</v>
      </c>
      <c r="I104965">
        <v>163000</v>
      </c>
    </row>
    <row r="104966" spans="1:9" x14ac:dyDescent="0.25">
      <c r="A104966" t="s">
        <v>496</v>
      </c>
      <c r="B104966" t="s">
        <v>500</v>
      </c>
      <c r="C104966">
        <v>48029121909</v>
      </c>
      <c r="D104966">
        <v>2013</v>
      </c>
      <c r="E104966">
        <v>30200</v>
      </c>
      <c r="F104966">
        <v>133900</v>
      </c>
      <c r="G104966">
        <v>0.16400000000000001</v>
      </c>
      <c r="H104966">
        <v>148900</v>
      </c>
      <c r="I104966">
        <v>165600</v>
      </c>
    </row>
    <row r="104967" spans="1:9" x14ac:dyDescent="0.25">
      <c r="A104967" t="s">
        <v>496</v>
      </c>
      <c r="B104967" t="s">
        <v>500</v>
      </c>
      <c r="C104967">
        <v>48029121909</v>
      </c>
      <c r="D104967">
        <v>2014</v>
      </c>
      <c r="E104967">
        <v>31200</v>
      </c>
      <c r="F104967">
        <v>138900</v>
      </c>
      <c r="G104967">
        <v>0.156</v>
      </c>
      <c r="H104967">
        <v>161700</v>
      </c>
      <c r="I104967">
        <v>180000</v>
      </c>
    </row>
    <row r="104968" spans="1:9" x14ac:dyDescent="0.25">
      <c r="A104968" t="s">
        <v>496</v>
      </c>
      <c r="B104968" t="s">
        <v>500</v>
      </c>
      <c r="C104968">
        <v>48029121909</v>
      </c>
      <c r="D104968">
        <v>2015</v>
      </c>
      <c r="E104968">
        <v>32100</v>
      </c>
      <c r="F104968">
        <v>143300</v>
      </c>
      <c r="G104968">
        <v>0.159</v>
      </c>
      <c r="H104968">
        <v>167400</v>
      </c>
      <c r="I104968">
        <v>182800</v>
      </c>
    </row>
    <row r="104969" spans="1:9" x14ac:dyDescent="0.25">
      <c r="A104969" t="s">
        <v>496</v>
      </c>
      <c r="B104969" t="s">
        <v>500</v>
      </c>
      <c r="C104969">
        <v>48029121909</v>
      </c>
      <c r="D104969">
        <v>2016</v>
      </c>
      <c r="E104969">
        <v>32400</v>
      </c>
      <c r="F104969">
        <v>144400</v>
      </c>
      <c r="G104969">
        <v>0.153</v>
      </c>
      <c r="H104969">
        <v>176600</v>
      </c>
      <c r="I104969">
        <v>191200</v>
      </c>
    </row>
    <row r="104970" spans="1:9" x14ac:dyDescent="0.25">
      <c r="A104970" t="s">
        <v>496</v>
      </c>
      <c r="B104970" t="s">
        <v>500</v>
      </c>
      <c r="C104970">
        <v>48029121909</v>
      </c>
      <c r="D104970">
        <v>2017</v>
      </c>
      <c r="E104970">
        <v>35000</v>
      </c>
      <c r="F104970">
        <v>155600</v>
      </c>
      <c r="G104970">
        <v>0.157</v>
      </c>
      <c r="H104970">
        <v>187200</v>
      </c>
      <c r="I104970">
        <v>200700</v>
      </c>
    </row>
    <row r="104971" spans="1:9" x14ac:dyDescent="0.25">
      <c r="A104971" t="s">
        <v>496</v>
      </c>
      <c r="B104971" t="s">
        <v>500</v>
      </c>
      <c r="C104971">
        <v>48029121909</v>
      </c>
      <c r="D104971">
        <v>2018</v>
      </c>
      <c r="E104971">
        <v>37600</v>
      </c>
      <c r="F104971">
        <v>166600</v>
      </c>
      <c r="G104971">
        <v>0.161</v>
      </c>
      <c r="H104971">
        <v>193800</v>
      </c>
      <c r="I104971">
        <v>209700</v>
      </c>
    </row>
    <row r="104972" spans="1:9" x14ac:dyDescent="0.25">
      <c r="A104972" t="s">
        <v>496</v>
      </c>
      <c r="B104972" t="s">
        <v>500</v>
      </c>
      <c r="C104972">
        <v>48029121909</v>
      </c>
      <c r="D104972">
        <v>2019</v>
      </c>
      <c r="E104972">
        <v>40900</v>
      </c>
      <c r="F104972">
        <v>181500</v>
      </c>
      <c r="G104972">
        <v>0.16200000000000001</v>
      </c>
      <c r="H104972">
        <v>211400</v>
      </c>
      <c r="I104972">
        <v>228400</v>
      </c>
    </row>
    <row r="104973" spans="1:9" x14ac:dyDescent="0.25">
      <c r="A104973" t="s">
        <v>496</v>
      </c>
      <c r="B104973" t="s">
        <v>500</v>
      </c>
      <c r="C104973">
        <v>48029121909</v>
      </c>
      <c r="D104973">
        <v>2020</v>
      </c>
      <c r="E104973">
        <v>41600</v>
      </c>
      <c r="F104973">
        <v>184900</v>
      </c>
      <c r="G104973">
        <v>0.158</v>
      </c>
      <c r="H104973">
        <v>224200</v>
      </c>
      <c r="I104973">
        <v>238200</v>
      </c>
    </row>
    <row r="104974" spans="1:9" x14ac:dyDescent="0.25">
      <c r="A104974" t="s">
        <v>496</v>
      </c>
      <c r="B104974" t="s">
        <v>500</v>
      </c>
      <c r="C104974">
        <v>48029121909</v>
      </c>
      <c r="D104974">
        <v>2021</v>
      </c>
      <c r="E104974">
        <v>47000</v>
      </c>
      <c r="F104974">
        <v>210200</v>
      </c>
      <c r="G104974">
        <v>0.158</v>
      </c>
      <c r="H104974">
        <v>255700</v>
      </c>
      <c r="I104974">
        <v>269500</v>
      </c>
    </row>
    <row r="104975" spans="1:9" x14ac:dyDescent="0.25">
      <c r="A104975" t="s">
        <v>496</v>
      </c>
      <c r="B104975" t="s">
        <v>500</v>
      </c>
      <c r="C104975">
        <v>48029121909</v>
      </c>
      <c r="D104975">
        <v>2022</v>
      </c>
      <c r="E104975">
        <v>62900</v>
      </c>
      <c r="F104975">
        <v>280200</v>
      </c>
      <c r="G104975">
        <v>0.18</v>
      </c>
      <c r="H104975">
        <v>305300</v>
      </c>
      <c r="I104975">
        <v>318200</v>
      </c>
    </row>
    <row r="104976" spans="1:9" x14ac:dyDescent="0.25">
      <c r="A104976" t="s">
        <v>496</v>
      </c>
      <c r="B104976" t="s">
        <v>500</v>
      </c>
      <c r="C104976">
        <v>48029121910</v>
      </c>
      <c r="D104976">
        <v>2012</v>
      </c>
      <c r="E104976">
        <v>37400</v>
      </c>
      <c r="F104976">
        <v>136100</v>
      </c>
      <c r="G104976">
        <v>0.184</v>
      </c>
      <c r="H104976">
        <v>173700</v>
      </c>
      <c r="I104976">
        <v>196800</v>
      </c>
    </row>
    <row r="104977" spans="1:9" x14ac:dyDescent="0.25">
      <c r="A104977" t="s">
        <v>496</v>
      </c>
      <c r="B104977" t="s">
        <v>500</v>
      </c>
      <c r="C104977">
        <v>48029121910</v>
      </c>
      <c r="D104977">
        <v>2013</v>
      </c>
      <c r="E104977">
        <v>45800</v>
      </c>
      <c r="F104977">
        <v>163800</v>
      </c>
      <c r="G104977">
        <v>0.20699999999999999</v>
      </c>
      <c r="H104977">
        <v>185900</v>
      </c>
      <c r="I104977">
        <v>210600</v>
      </c>
    </row>
    <row r="104978" spans="1:9" x14ac:dyDescent="0.25">
      <c r="A104978" t="s">
        <v>496</v>
      </c>
      <c r="B104978" t="s">
        <v>500</v>
      </c>
      <c r="C104978">
        <v>48029121910</v>
      </c>
      <c r="D104978">
        <v>2014</v>
      </c>
      <c r="E104978">
        <v>46100</v>
      </c>
      <c r="F104978">
        <v>166700</v>
      </c>
      <c r="G104978">
        <v>0.20599999999999999</v>
      </c>
      <c r="H104978">
        <v>187400</v>
      </c>
      <c r="I104978">
        <v>213100</v>
      </c>
    </row>
    <row r="104979" spans="1:9" x14ac:dyDescent="0.25">
      <c r="A104979" t="s">
        <v>496</v>
      </c>
      <c r="B104979" t="s">
        <v>500</v>
      </c>
      <c r="C104979">
        <v>48029121910</v>
      </c>
      <c r="D104979">
        <v>2015</v>
      </c>
      <c r="E104979">
        <v>51600</v>
      </c>
      <c r="F104979">
        <v>187100</v>
      </c>
      <c r="G104979">
        <v>0.20799999999999999</v>
      </c>
      <c r="H104979">
        <v>205100</v>
      </c>
      <c r="I104979">
        <v>234900</v>
      </c>
    </row>
    <row r="104980" spans="1:9" x14ac:dyDescent="0.25">
      <c r="A104980" t="s">
        <v>496</v>
      </c>
      <c r="B104980" t="s">
        <v>500</v>
      </c>
      <c r="C104980">
        <v>48029121910</v>
      </c>
      <c r="D104980">
        <v>2016</v>
      </c>
      <c r="E104980">
        <v>53500</v>
      </c>
      <c r="F104980">
        <v>196300</v>
      </c>
      <c r="G104980">
        <v>0.20699999999999999</v>
      </c>
      <c r="H104980">
        <v>213500</v>
      </c>
      <c r="I104980">
        <v>246500</v>
      </c>
    </row>
    <row r="104981" spans="1:9" x14ac:dyDescent="0.25">
      <c r="A104981" t="s">
        <v>496</v>
      </c>
      <c r="B104981" t="s">
        <v>500</v>
      </c>
      <c r="C104981">
        <v>48029121910</v>
      </c>
      <c r="D104981">
        <v>2017</v>
      </c>
      <c r="E104981">
        <v>54400</v>
      </c>
      <c r="F104981">
        <v>194600</v>
      </c>
      <c r="G104981">
        <v>0.20899999999999999</v>
      </c>
      <c r="H104981">
        <v>223600</v>
      </c>
      <c r="I104981">
        <v>246700</v>
      </c>
    </row>
    <row r="104982" spans="1:9" x14ac:dyDescent="0.25">
      <c r="A104982" t="s">
        <v>496</v>
      </c>
      <c r="B104982" t="s">
        <v>500</v>
      </c>
      <c r="C104982">
        <v>48029121910</v>
      </c>
      <c r="D104982">
        <v>2018</v>
      </c>
      <c r="E104982">
        <v>53800</v>
      </c>
      <c r="F104982">
        <v>194400</v>
      </c>
      <c r="G104982">
        <v>0.20499999999999999</v>
      </c>
      <c r="H104982">
        <v>231100</v>
      </c>
      <c r="I104982">
        <v>249000</v>
      </c>
    </row>
    <row r="104983" spans="1:9" x14ac:dyDescent="0.25">
      <c r="A104983" t="s">
        <v>496</v>
      </c>
      <c r="B104983" t="s">
        <v>500</v>
      </c>
      <c r="C104983">
        <v>48029121910</v>
      </c>
      <c r="D104983">
        <v>2019</v>
      </c>
      <c r="E104983">
        <v>55100</v>
      </c>
      <c r="F104983">
        <v>198100</v>
      </c>
      <c r="G104983">
        <v>0.2</v>
      </c>
      <c r="H104983">
        <v>243900</v>
      </c>
      <c r="I104983">
        <v>263800</v>
      </c>
    </row>
    <row r="104984" spans="1:9" x14ac:dyDescent="0.25">
      <c r="A104984" t="s">
        <v>496</v>
      </c>
      <c r="B104984" t="s">
        <v>500</v>
      </c>
      <c r="C104984">
        <v>48029121910</v>
      </c>
      <c r="D104984">
        <v>2020</v>
      </c>
      <c r="E104984">
        <v>59400</v>
      </c>
      <c r="F104984">
        <v>236500</v>
      </c>
      <c r="G104984">
        <v>0.2</v>
      </c>
      <c r="H104984">
        <v>257400</v>
      </c>
      <c r="I104984">
        <v>276300</v>
      </c>
    </row>
    <row r="104985" spans="1:9" x14ac:dyDescent="0.25">
      <c r="A104985" t="s">
        <v>496</v>
      </c>
      <c r="B104985" t="s">
        <v>500</v>
      </c>
      <c r="C104985">
        <v>48029121910</v>
      </c>
      <c r="D104985">
        <v>2021</v>
      </c>
      <c r="E104985">
        <v>62700</v>
      </c>
      <c r="F104985">
        <v>227200</v>
      </c>
      <c r="G104985">
        <v>0.19500000000000001</v>
      </c>
      <c r="H104985">
        <v>293000</v>
      </c>
      <c r="I104985">
        <v>308400</v>
      </c>
    </row>
    <row r="104986" spans="1:9" x14ac:dyDescent="0.25">
      <c r="A104986" t="s">
        <v>496</v>
      </c>
      <c r="B104986" t="s">
        <v>500</v>
      </c>
      <c r="C104986">
        <v>48029121910</v>
      </c>
      <c r="D104986">
        <v>2022</v>
      </c>
      <c r="E104986">
        <v>71100</v>
      </c>
      <c r="F104986">
        <v>257200</v>
      </c>
      <c r="G104986">
        <v>0.187</v>
      </c>
      <c r="H104986">
        <v>344600</v>
      </c>
      <c r="I104986">
        <v>365100</v>
      </c>
    </row>
    <row r="104987" spans="1:9" x14ac:dyDescent="0.25">
      <c r="A104987" t="s">
        <v>496</v>
      </c>
      <c r="B104987" t="s">
        <v>500</v>
      </c>
      <c r="C104987">
        <v>48029131401</v>
      </c>
      <c r="D104987">
        <v>2012</v>
      </c>
      <c r="E104987">
        <v>29300</v>
      </c>
      <c r="F104987">
        <v>149700</v>
      </c>
      <c r="G104987">
        <v>0.22700000000000001</v>
      </c>
      <c r="H104987">
        <v>122300</v>
      </c>
      <c r="I104987">
        <v>107800</v>
      </c>
    </row>
    <row r="104988" spans="1:9" x14ac:dyDescent="0.25">
      <c r="A104988" t="s">
        <v>496</v>
      </c>
      <c r="B104988" t="s">
        <v>500</v>
      </c>
      <c r="C104988">
        <v>48029131401</v>
      </c>
      <c r="D104988">
        <v>2013</v>
      </c>
      <c r="E104988">
        <v>26700</v>
      </c>
      <c r="F104988">
        <v>136600</v>
      </c>
      <c r="G104988">
        <v>0.20399999999999999</v>
      </c>
      <c r="H104988">
        <v>130300</v>
      </c>
      <c r="I104988">
        <v>110000</v>
      </c>
    </row>
    <row r="104989" spans="1:9" x14ac:dyDescent="0.25">
      <c r="A104989" t="s">
        <v>496</v>
      </c>
      <c r="B104989" t="s">
        <v>500</v>
      </c>
      <c r="C104989">
        <v>48029131401</v>
      </c>
      <c r="D104989">
        <v>2014</v>
      </c>
      <c r="E104989">
        <v>24100</v>
      </c>
      <c r="F104989">
        <v>123500</v>
      </c>
      <c r="G104989">
        <v>0.18099999999999999</v>
      </c>
      <c r="H104989">
        <v>138300</v>
      </c>
      <c r="I104989">
        <v>112200</v>
      </c>
    </row>
    <row r="104990" spans="1:9" x14ac:dyDescent="0.25">
      <c r="A104990" t="s">
        <v>496</v>
      </c>
      <c r="B104990" t="s">
        <v>500</v>
      </c>
      <c r="C104990">
        <v>48029131401</v>
      </c>
      <c r="D104990">
        <v>2015</v>
      </c>
      <c r="E104990">
        <v>23400</v>
      </c>
      <c r="F104990">
        <v>119900</v>
      </c>
      <c r="G104990">
        <v>0.17</v>
      </c>
      <c r="H104990">
        <v>145200</v>
      </c>
      <c r="I104990">
        <v>115300</v>
      </c>
    </row>
    <row r="104991" spans="1:9" x14ac:dyDescent="0.25">
      <c r="A104991" t="s">
        <v>496</v>
      </c>
      <c r="B104991" t="s">
        <v>500</v>
      </c>
      <c r="C104991">
        <v>48029131401</v>
      </c>
      <c r="D104991">
        <v>2016</v>
      </c>
      <c r="E104991">
        <v>29300</v>
      </c>
      <c r="F104991">
        <v>150400</v>
      </c>
      <c r="G104991">
        <v>0.2</v>
      </c>
      <c r="H104991">
        <v>159000</v>
      </c>
      <c r="I104991">
        <v>123300</v>
      </c>
    </row>
    <row r="104992" spans="1:9" x14ac:dyDescent="0.25">
      <c r="A104992" t="s">
        <v>496</v>
      </c>
      <c r="B104992" t="s">
        <v>500</v>
      </c>
      <c r="C104992">
        <v>48029131401</v>
      </c>
      <c r="D104992">
        <v>2017</v>
      </c>
      <c r="E104992">
        <v>31700</v>
      </c>
      <c r="F104992">
        <v>162400</v>
      </c>
      <c r="G104992">
        <v>0.20300000000000001</v>
      </c>
      <c r="H104992">
        <v>167500</v>
      </c>
      <c r="I104992">
        <v>131200</v>
      </c>
    </row>
    <row r="104993" spans="1:9" x14ac:dyDescent="0.25">
      <c r="A104993" t="s">
        <v>496</v>
      </c>
      <c r="B104993" t="s">
        <v>500</v>
      </c>
      <c r="C104993">
        <v>48029131401</v>
      </c>
      <c r="D104993">
        <v>2018</v>
      </c>
      <c r="E104993">
        <v>29600</v>
      </c>
      <c r="F104993">
        <v>151900</v>
      </c>
      <c r="G104993">
        <v>0.188</v>
      </c>
      <c r="H104993">
        <v>171700</v>
      </c>
      <c r="I104993">
        <v>132900</v>
      </c>
    </row>
    <row r="104994" spans="1:9" x14ac:dyDescent="0.25">
      <c r="A104994" t="s">
        <v>496</v>
      </c>
      <c r="B104994" t="s">
        <v>500</v>
      </c>
      <c r="C104994">
        <v>48029131401</v>
      </c>
      <c r="D104994">
        <v>2019</v>
      </c>
      <c r="E104994">
        <v>33800</v>
      </c>
      <c r="F104994">
        <v>173800</v>
      </c>
      <c r="G104994">
        <v>0.19700000000000001</v>
      </c>
      <c r="H104994">
        <v>184100</v>
      </c>
      <c r="I104994">
        <v>144200</v>
      </c>
    </row>
    <row r="104995" spans="1:9" x14ac:dyDescent="0.25">
      <c r="A104995" t="s">
        <v>496</v>
      </c>
      <c r="B104995" t="s">
        <v>500</v>
      </c>
      <c r="C104995">
        <v>48029131401</v>
      </c>
      <c r="D104995">
        <v>2020</v>
      </c>
      <c r="E104995">
        <v>36200</v>
      </c>
      <c r="F104995">
        <v>185900</v>
      </c>
      <c r="G104995">
        <v>0.191</v>
      </c>
      <c r="H104995">
        <v>196300</v>
      </c>
      <c r="I104995">
        <v>159400</v>
      </c>
    </row>
    <row r="104996" spans="1:9" x14ac:dyDescent="0.25">
      <c r="A104996" t="s">
        <v>496</v>
      </c>
      <c r="B104996" t="s">
        <v>500</v>
      </c>
      <c r="C104996">
        <v>48029131401</v>
      </c>
      <c r="D104996">
        <v>2021</v>
      </c>
      <c r="E104996">
        <v>42400</v>
      </c>
      <c r="F104996">
        <v>215600</v>
      </c>
      <c r="G104996">
        <v>0.193</v>
      </c>
      <c r="H104996">
        <v>235700</v>
      </c>
      <c r="I104996">
        <v>184700</v>
      </c>
    </row>
    <row r="104997" spans="1:9" x14ac:dyDescent="0.25">
      <c r="A104997" t="s">
        <v>496</v>
      </c>
      <c r="B104997" t="s">
        <v>500</v>
      </c>
      <c r="C104997">
        <v>48029131401</v>
      </c>
      <c r="D104997">
        <v>2022</v>
      </c>
      <c r="E104997">
        <v>49700</v>
      </c>
      <c r="F104997">
        <v>254900</v>
      </c>
      <c r="G104997">
        <v>0.19700000000000001</v>
      </c>
      <c r="H104997">
        <v>267400</v>
      </c>
      <c r="I104997">
        <v>211900</v>
      </c>
    </row>
    <row r="104998" spans="1:9" x14ac:dyDescent="0.25">
      <c r="A104998" t="s">
        <v>496</v>
      </c>
      <c r="B104998" t="s">
        <v>500</v>
      </c>
      <c r="C104998">
        <v>48029131601</v>
      </c>
      <c r="D104998">
        <v>2012</v>
      </c>
      <c r="E104998">
        <v>26000</v>
      </c>
      <c r="F104998">
        <v>63300</v>
      </c>
      <c r="G104998">
        <v>0.16600000000000001</v>
      </c>
      <c r="H104998">
        <v>143700</v>
      </c>
      <c r="I104998">
        <v>188300</v>
      </c>
    </row>
    <row r="104999" spans="1:9" x14ac:dyDescent="0.25">
      <c r="A104999" t="s">
        <v>496</v>
      </c>
      <c r="B104999" t="s">
        <v>500</v>
      </c>
      <c r="C104999">
        <v>48029131601</v>
      </c>
      <c r="D104999">
        <v>2013</v>
      </c>
      <c r="E104999">
        <v>30400</v>
      </c>
      <c r="F104999">
        <v>73400</v>
      </c>
      <c r="G104999">
        <v>0.17699999999999999</v>
      </c>
      <c r="H104999">
        <v>157500</v>
      </c>
      <c r="I104999">
        <v>205200</v>
      </c>
    </row>
    <row r="105000" spans="1:9" x14ac:dyDescent="0.25">
      <c r="A105000" t="s">
        <v>496</v>
      </c>
      <c r="B105000" t="s">
        <v>500</v>
      </c>
      <c r="C105000">
        <v>48029131601</v>
      </c>
      <c r="D105000">
        <v>2014</v>
      </c>
      <c r="E105000">
        <v>37100</v>
      </c>
      <c r="F105000">
        <v>89400</v>
      </c>
      <c r="G105000">
        <v>0.20499999999999999</v>
      </c>
      <c r="H105000">
        <v>163900</v>
      </c>
      <c r="I105000">
        <v>215600</v>
      </c>
    </row>
    <row r="105001" spans="1:9" x14ac:dyDescent="0.25">
      <c r="A105001" t="s">
        <v>496</v>
      </c>
      <c r="B105001" t="s">
        <v>500</v>
      </c>
      <c r="C105001">
        <v>48029131601</v>
      </c>
      <c r="D105001">
        <v>2015</v>
      </c>
      <c r="E105001">
        <v>38300</v>
      </c>
      <c r="F105001">
        <v>94000</v>
      </c>
      <c r="G105001">
        <v>0.19700000000000001</v>
      </c>
      <c r="H105001">
        <v>179300</v>
      </c>
      <c r="I105001">
        <v>230800</v>
      </c>
    </row>
    <row r="105002" spans="1:9" x14ac:dyDescent="0.25">
      <c r="A105002" t="s">
        <v>496</v>
      </c>
      <c r="B105002" t="s">
        <v>500</v>
      </c>
      <c r="C105002">
        <v>48029131601</v>
      </c>
      <c r="D105002">
        <v>2016</v>
      </c>
      <c r="E105002">
        <v>39900</v>
      </c>
      <c r="F105002">
        <v>96400</v>
      </c>
      <c r="G105002">
        <v>0.193</v>
      </c>
      <c r="H105002">
        <v>188800</v>
      </c>
      <c r="I105002">
        <v>243600</v>
      </c>
    </row>
    <row r="105003" spans="1:9" x14ac:dyDescent="0.25">
      <c r="A105003" t="s">
        <v>496</v>
      </c>
      <c r="B105003" t="s">
        <v>500</v>
      </c>
      <c r="C105003">
        <v>48029131601</v>
      </c>
      <c r="D105003">
        <v>2017</v>
      </c>
      <c r="E105003">
        <v>44800</v>
      </c>
      <c r="F105003">
        <v>106700</v>
      </c>
      <c r="G105003">
        <v>0.20499999999999999</v>
      </c>
      <c r="H105003">
        <v>194700</v>
      </c>
      <c r="I105003">
        <v>252700</v>
      </c>
    </row>
    <row r="105004" spans="1:9" x14ac:dyDescent="0.25">
      <c r="A105004" t="s">
        <v>496</v>
      </c>
      <c r="B105004" t="s">
        <v>500</v>
      </c>
      <c r="C105004">
        <v>48029131601</v>
      </c>
      <c r="D105004">
        <v>2018</v>
      </c>
      <c r="E105004">
        <v>46500</v>
      </c>
      <c r="F105004">
        <v>117100</v>
      </c>
      <c r="G105004">
        <v>0.21</v>
      </c>
      <c r="H105004">
        <v>203300</v>
      </c>
      <c r="I105004">
        <v>255500</v>
      </c>
    </row>
    <row r="105005" spans="1:9" x14ac:dyDescent="0.25">
      <c r="A105005" t="s">
        <v>496</v>
      </c>
      <c r="B105005" t="s">
        <v>500</v>
      </c>
      <c r="C105005">
        <v>48029131601</v>
      </c>
      <c r="D105005">
        <v>2019</v>
      </c>
      <c r="E105005">
        <v>44400</v>
      </c>
      <c r="F105005">
        <v>109600</v>
      </c>
      <c r="G105005">
        <v>0.188</v>
      </c>
      <c r="H105005">
        <v>217400</v>
      </c>
      <c r="I105005">
        <v>275300</v>
      </c>
    </row>
    <row r="105006" spans="1:9" x14ac:dyDescent="0.25">
      <c r="A105006" t="s">
        <v>496</v>
      </c>
      <c r="B105006" t="s">
        <v>500</v>
      </c>
      <c r="C105006">
        <v>48029131601</v>
      </c>
      <c r="D105006">
        <v>2020</v>
      </c>
      <c r="E105006">
        <v>48900</v>
      </c>
      <c r="F105006">
        <v>123100</v>
      </c>
      <c r="G105006">
        <v>0.19600000000000001</v>
      </c>
      <c r="H105006">
        <v>227800</v>
      </c>
      <c r="I105006">
        <v>293800</v>
      </c>
    </row>
    <row r="105007" spans="1:9" x14ac:dyDescent="0.25">
      <c r="A105007" t="s">
        <v>496</v>
      </c>
      <c r="B105007" t="s">
        <v>500</v>
      </c>
      <c r="C105007">
        <v>48029131601</v>
      </c>
      <c r="D105007">
        <v>2021</v>
      </c>
      <c r="E105007">
        <v>55600</v>
      </c>
      <c r="F105007">
        <v>138800</v>
      </c>
      <c r="G105007">
        <v>0.186</v>
      </c>
      <c r="H105007">
        <v>267300</v>
      </c>
      <c r="I105007">
        <v>341000</v>
      </c>
    </row>
    <row r="105008" spans="1:9" x14ac:dyDescent="0.25">
      <c r="A105008" t="s">
        <v>496</v>
      </c>
      <c r="B105008" t="s">
        <v>500</v>
      </c>
      <c r="C105008">
        <v>48029131601</v>
      </c>
      <c r="D105008">
        <v>2022</v>
      </c>
      <c r="E105008">
        <v>69500</v>
      </c>
      <c r="F105008">
        <v>175300</v>
      </c>
      <c r="G105008">
        <v>0.214</v>
      </c>
      <c r="H105008">
        <v>309500</v>
      </c>
      <c r="I105008">
        <v>367600</v>
      </c>
    </row>
    <row r="105009" spans="1:9" x14ac:dyDescent="0.25">
      <c r="A105009" t="s">
        <v>496</v>
      </c>
      <c r="B105009" t="s">
        <v>500</v>
      </c>
      <c r="C105009">
        <v>48029131606</v>
      </c>
      <c r="D105009">
        <v>2012</v>
      </c>
      <c r="E105009">
        <v>27900</v>
      </c>
      <c r="F105009">
        <v>132800</v>
      </c>
      <c r="G105009">
        <v>0.20599999999999999</v>
      </c>
      <c r="H105009">
        <v>125500</v>
      </c>
      <c r="I105009">
        <v>117600</v>
      </c>
    </row>
    <row r="105010" spans="1:9" x14ac:dyDescent="0.25">
      <c r="A105010" t="s">
        <v>496</v>
      </c>
      <c r="B105010" t="s">
        <v>500</v>
      </c>
      <c r="C105010">
        <v>48029131606</v>
      </c>
      <c r="D105010">
        <v>2013</v>
      </c>
      <c r="E105010">
        <v>26400</v>
      </c>
      <c r="F105010">
        <v>126300</v>
      </c>
      <c r="G105010">
        <v>0.182</v>
      </c>
      <c r="H105010">
        <v>138500</v>
      </c>
      <c r="I105010">
        <v>126700</v>
      </c>
    </row>
    <row r="105011" spans="1:9" x14ac:dyDescent="0.25">
      <c r="A105011" t="s">
        <v>496</v>
      </c>
      <c r="B105011" t="s">
        <v>500</v>
      </c>
      <c r="C105011">
        <v>48029131606</v>
      </c>
      <c r="D105011">
        <v>2014</v>
      </c>
      <c r="E105011">
        <v>30900</v>
      </c>
      <c r="F105011">
        <v>146500</v>
      </c>
      <c r="G105011">
        <v>0.20300000000000001</v>
      </c>
      <c r="H105011">
        <v>141000</v>
      </c>
      <c r="I105011">
        <v>131800</v>
      </c>
    </row>
    <row r="105012" spans="1:9" x14ac:dyDescent="0.25">
      <c r="A105012" t="s">
        <v>496</v>
      </c>
      <c r="B105012" t="s">
        <v>500</v>
      </c>
      <c r="C105012">
        <v>48029131606</v>
      </c>
      <c r="D105012">
        <v>2015</v>
      </c>
      <c r="E105012">
        <v>30300</v>
      </c>
      <c r="F105012">
        <v>144900</v>
      </c>
      <c r="G105012">
        <v>0.188</v>
      </c>
      <c r="H105012">
        <v>152900</v>
      </c>
      <c r="I105012">
        <v>139800</v>
      </c>
    </row>
    <row r="105013" spans="1:9" x14ac:dyDescent="0.25">
      <c r="A105013" t="s">
        <v>496</v>
      </c>
      <c r="B105013" t="s">
        <v>500</v>
      </c>
      <c r="C105013">
        <v>48029131606</v>
      </c>
      <c r="D105013">
        <v>2016</v>
      </c>
      <c r="E105013">
        <v>31100</v>
      </c>
      <c r="F105013">
        <v>148500</v>
      </c>
      <c r="G105013">
        <v>0.186</v>
      </c>
      <c r="H105013">
        <v>159900</v>
      </c>
      <c r="I105013">
        <v>145100</v>
      </c>
    </row>
    <row r="105014" spans="1:9" x14ac:dyDescent="0.25">
      <c r="A105014" t="s">
        <v>496</v>
      </c>
      <c r="B105014" t="s">
        <v>500</v>
      </c>
      <c r="C105014">
        <v>48029131606</v>
      </c>
      <c r="D105014">
        <v>2017</v>
      </c>
      <c r="E105014">
        <v>36900</v>
      </c>
      <c r="F105014">
        <v>175300</v>
      </c>
      <c r="G105014">
        <v>0.2</v>
      </c>
      <c r="H105014">
        <v>175100</v>
      </c>
      <c r="I105014">
        <v>160200</v>
      </c>
    </row>
    <row r="105015" spans="1:9" x14ac:dyDescent="0.25">
      <c r="A105015" t="s">
        <v>496</v>
      </c>
      <c r="B105015" t="s">
        <v>500</v>
      </c>
      <c r="C105015">
        <v>48029131606</v>
      </c>
      <c r="D105015">
        <v>2018</v>
      </c>
      <c r="E105015">
        <v>37200</v>
      </c>
      <c r="F105015">
        <v>178400</v>
      </c>
      <c r="G105015">
        <v>0.186</v>
      </c>
      <c r="H105015">
        <v>188200</v>
      </c>
      <c r="I105015">
        <v>173500</v>
      </c>
    </row>
    <row r="105016" spans="1:9" x14ac:dyDescent="0.25">
      <c r="A105016" t="s">
        <v>496</v>
      </c>
      <c r="B105016" t="s">
        <v>500</v>
      </c>
      <c r="C105016">
        <v>48029131606</v>
      </c>
      <c r="D105016">
        <v>2019</v>
      </c>
      <c r="E105016">
        <v>36900</v>
      </c>
      <c r="F105016">
        <v>176600</v>
      </c>
      <c r="G105016">
        <v>0.182</v>
      </c>
      <c r="H105016">
        <v>193500</v>
      </c>
      <c r="I105016">
        <v>176100</v>
      </c>
    </row>
    <row r="105017" spans="1:9" x14ac:dyDescent="0.25">
      <c r="A105017" t="s">
        <v>496</v>
      </c>
      <c r="B105017" t="s">
        <v>500</v>
      </c>
      <c r="C105017">
        <v>48029131606</v>
      </c>
      <c r="D105017">
        <v>2020</v>
      </c>
      <c r="E105017">
        <v>36600</v>
      </c>
      <c r="F105017">
        <v>174000</v>
      </c>
      <c r="G105017">
        <v>0.16700000000000001</v>
      </c>
      <c r="H105017">
        <v>206400</v>
      </c>
      <c r="I105017">
        <v>189100</v>
      </c>
    </row>
    <row r="105018" spans="1:9" x14ac:dyDescent="0.25">
      <c r="A105018" t="s">
        <v>496</v>
      </c>
      <c r="B105018" t="s">
        <v>500</v>
      </c>
      <c r="C105018">
        <v>48029131606</v>
      </c>
      <c r="D105018">
        <v>2021</v>
      </c>
      <c r="E105018">
        <v>51100</v>
      </c>
      <c r="F105018">
        <v>244800</v>
      </c>
      <c r="G105018">
        <v>0.20699999999999999</v>
      </c>
      <c r="H105018">
        <v>232900</v>
      </c>
      <c r="I105018">
        <v>213400</v>
      </c>
    </row>
    <row r="105019" spans="1:9" x14ac:dyDescent="0.25">
      <c r="A105019" t="s">
        <v>496</v>
      </c>
      <c r="B105019" t="s">
        <v>500</v>
      </c>
      <c r="C105019">
        <v>48029131606</v>
      </c>
      <c r="D105019">
        <v>2022</v>
      </c>
      <c r="E105019">
        <v>55300</v>
      </c>
      <c r="F105019">
        <v>264000</v>
      </c>
      <c r="G105019">
        <v>0.185</v>
      </c>
      <c r="H105019">
        <v>282800</v>
      </c>
      <c r="I105019">
        <v>258400</v>
      </c>
    </row>
    <row r="105020" spans="1:9" x14ac:dyDescent="0.25">
      <c r="A105020" t="s">
        <v>496</v>
      </c>
      <c r="B105020" t="s">
        <v>500</v>
      </c>
      <c r="C105020">
        <v>48029131615</v>
      </c>
      <c r="D105020">
        <v>2012</v>
      </c>
      <c r="E105020">
        <v>25700</v>
      </c>
      <c r="F105020">
        <v>125700</v>
      </c>
      <c r="G105020">
        <v>0.19900000000000001</v>
      </c>
      <c r="H105020">
        <v>122700</v>
      </c>
      <c r="I105020">
        <v>111200</v>
      </c>
    </row>
    <row r="105021" spans="1:9" x14ac:dyDescent="0.25">
      <c r="A105021" t="s">
        <v>496</v>
      </c>
      <c r="B105021" t="s">
        <v>500</v>
      </c>
      <c r="C105021">
        <v>48029131615</v>
      </c>
      <c r="D105021">
        <v>2013</v>
      </c>
      <c r="E105021">
        <v>25400</v>
      </c>
      <c r="F105021">
        <v>124300</v>
      </c>
      <c r="G105021">
        <v>0.19400000000000001</v>
      </c>
      <c r="H105021">
        <v>130400</v>
      </c>
      <c r="I105021">
        <v>113100</v>
      </c>
    </row>
    <row r="105022" spans="1:9" x14ac:dyDescent="0.25">
      <c r="A105022" t="s">
        <v>496</v>
      </c>
      <c r="B105022" t="s">
        <v>500</v>
      </c>
      <c r="C105022">
        <v>48029131615</v>
      </c>
      <c r="D105022">
        <v>2014</v>
      </c>
      <c r="E105022">
        <v>26200</v>
      </c>
      <c r="F105022">
        <v>128500</v>
      </c>
      <c r="G105022">
        <v>0.191</v>
      </c>
      <c r="H105022">
        <v>137700</v>
      </c>
      <c r="I105022">
        <v>118500</v>
      </c>
    </row>
    <row r="105023" spans="1:9" x14ac:dyDescent="0.25">
      <c r="A105023" t="s">
        <v>496</v>
      </c>
      <c r="B105023" t="s">
        <v>500</v>
      </c>
      <c r="C105023">
        <v>48029131615</v>
      </c>
      <c r="D105023">
        <v>2015</v>
      </c>
      <c r="E105023">
        <v>26300</v>
      </c>
      <c r="F105023">
        <v>128600</v>
      </c>
      <c r="G105023">
        <v>0.17599999999999999</v>
      </c>
      <c r="H105023">
        <v>149900</v>
      </c>
      <c r="I105023">
        <v>128700</v>
      </c>
    </row>
    <row r="105024" spans="1:9" x14ac:dyDescent="0.25">
      <c r="A105024" t="s">
        <v>496</v>
      </c>
      <c r="B105024" t="s">
        <v>500</v>
      </c>
      <c r="C105024">
        <v>48029131615</v>
      </c>
      <c r="D105024">
        <v>2016</v>
      </c>
      <c r="E105024">
        <v>29200</v>
      </c>
      <c r="F105024">
        <v>142800</v>
      </c>
      <c r="G105024">
        <v>0.182</v>
      </c>
      <c r="H105024">
        <v>161100</v>
      </c>
      <c r="I105024">
        <v>138200</v>
      </c>
    </row>
    <row r="105025" spans="1:9" x14ac:dyDescent="0.25">
      <c r="A105025" t="s">
        <v>496</v>
      </c>
      <c r="B105025" t="s">
        <v>500</v>
      </c>
      <c r="C105025">
        <v>48029131615</v>
      </c>
      <c r="D105025">
        <v>2017</v>
      </c>
      <c r="E105025">
        <v>30700</v>
      </c>
      <c r="F105025">
        <v>150000</v>
      </c>
      <c r="G105025">
        <v>0.183</v>
      </c>
      <c r="H105025">
        <v>167500</v>
      </c>
      <c r="I105025">
        <v>144100</v>
      </c>
    </row>
    <row r="105026" spans="1:9" x14ac:dyDescent="0.25">
      <c r="A105026" t="s">
        <v>496</v>
      </c>
      <c r="B105026" t="s">
        <v>500</v>
      </c>
      <c r="C105026">
        <v>48029131615</v>
      </c>
      <c r="D105026">
        <v>2018</v>
      </c>
      <c r="E105026">
        <v>30300</v>
      </c>
      <c r="F105026">
        <v>148400</v>
      </c>
      <c r="G105026">
        <v>0.16700000000000001</v>
      </c>
      <c r="H105026">
        <v>181500</v>
      </c>
      <c r="I105026">
        <v>156000</v>
      </c>
    </row>
    <row r="105027" spans="1:9" x14ac:dyDescent="0.25">
      <c r="A105027" t="s">
        <v>496</v>
      </c>
      <c r="B105027" t="s">
        <v>500</v>
      </c>
      <c r="C105027">
        <v>48029131615</v>
      </c>
      <c r="D105027">
        <v>2019</v>
      </c>
      <c r="E105027">
        <v>35400</v>
      </c>
      <c r="F105027">
        <v>173400</v>
      </c>
      <c r="G105027">
        <v>0.185</v>
      </c>
      <c r="H105027">
        <v>191800</v>
      </c>
      <c r="I105027">
        <v>165000</v>
      </c>
    </row>
    <row r="105028" spans="1:9" x14ac:dyDescent="0.25">
      <c r="A105028" t="s">
        <v>496</v>
      </c>
      <c r="B105028" t="s">
        <v>500</v>
      </c>
      <c r="C105028">
        <v>48029131615</v>
      </c>
      <c r="D105028">
        <v>2020</v>
      </c>
      <c r="E105028">
        <v>36900</v>
      </c>
      <c r="F105028">
        <v>181100</v>
      </c>
      <c r="G105028">
        <v>0.18099999999999999</v>
      </c>
      <c r="H105028">
        <v>203300</v>
      </c>
      <c r="I105028">
        <v>175500</v>
      </c>
    </row>
    <row r="105029" spans="1:9" x14ac:dyDescent="0.25">
      <c r="A105029" t="s">
        <v>496</v>
      </c>
      <c r="B105029" t="s">
        <v>500</v>
      </c>
      <c r="C105029">
        <v>48029131615</v>
      </c>
      <c r="D105029">
        <v>2021</v>
      </c>
      <c r="E105029">
        <v>43100</v>
      </c>
      <c r="F105029">
        <v>211600</v>
      </c>
      <c r="G105029">
        <v>0.184</v>
      </c>
      <c r="H105029">
        <v>237100</v>
      </c>
      <c r="I105029">
        <v>201900</v>
      </c>
    </row>
    <row r="105030" spans="1:9" x14ac:dyDescent="0.25">
      <c r="A105030" t="s">
        <v>496</v>
      </c>
      <c r="B105030" t="s">
        <v>500</v>
      </c>
      <c r="C105030">
        <v>48029131615</v>
      </c>
      <c r="D105030">
        <v>2022</v>
      </c>
      <c r="E105030">
        <v>51800</v>
      </c>
      <c r="F105030">
        <v>258500</v>
      </c>
      <c r="G105030">
        <v>0.188</v>
      </c>
      <c r="H105030">
        <v>283400</v>
      </c>
      <c r="I105030">
        <v>235800</v>
      </c>
    </row>
    <row r="105031" spans="1:9" x14ac:dyDescent="0.25">
      <c r="A105031" t="s">
        <v>496</v>
      </c>
      <c r="B105031" t="s">
        <v>500</v>
      </c>
      <c r="C105031">
        <v>48029141700</v>
      </c>
      <c r="D105031">
        <v>2012</v>
      </c>
      <c r="E105031">
        <v>17000</v>
      </c>
      <c r="F105031">
        <v>53700</v>
      </c>
      <c r="G105031">
        <v>0.155</v>
      </c>
      <c r="H105031">
        <v>127100</v>
      </c>
      <c r="I105031">
        <v>112000</v>
      </c>
    </row>
    <row r="105032" spans="1:9" x14ac:dyDescent="0.25">
      <c r="A105032" t="s">
        <v>496</v>
      </c>
      <c r="B105032" t="s">
        <v>500</v>
      </c>
      <c r="C105032">
        <v>48029141700</v>
      </c>
      <c r="D105032">
        <v>2013</v>
      </c>
      <c r="E105032">
        <v>22000</v>
      </c>
      <c r="F105032">
        <v>68300</v>
      </c>
      <c r="G105032">
        <v>0.191</v>
      </c>
      <c r="H105032">
        <v>129600</v>
      </c>
      <c r="I105032">
        <v>113200</v>
      </c>
    </row>
    <row r="105033" spans="1:9" x14ac:dyDescent="0.25">
      <c r="A105033" t="s">
        <v>496</v>
      </c>
      <c r="B105033" t="s">
        <v>500</v>
      </c>
      <c r="C105033">
        <v>48029141700</v>
      </c>
      <c r="D105033">
        <v>2014</v>
      </c>
      <c r="E105033">
        <v>27000</v>
      </c>
      <c r="F105033">
        <v>82900</v>
      </c>
      <c r="G105033">
        <v>0.22700000000000001</v>
      </c>
      <c r="H105033">
        <v>132100</v>
      </c>
      <c r="I105033">
        <v>114400</v>
      </c>
    </row>
    <row r="105034" spans="1:9" x14ac:dyDescent="0.25">
      <c r="A105034" t="s">
        <v>496</v>
      </c>
      <c r="B105034" t="s">
        <v>500</v>
      </c>
      <c r="C105034">
        <v>48029141700</v>
      </c>
      <c r="D105034">
        <v>2015</v>
      </c>
      <c r="E105034">
        <v>25300</v>
      </c>
      <c r="F105034">
        <v>78200</v>
      </c>
      <c r="G105034">
        <v>0.20100000000000001</v>
      </c>
      <c r="H105034">
        <v>144600</v>
      </c>
      <c r="I105034">
        <v>121900</v>
      </c>
    </row>
    <row r="105035" spans="1:9" x14ac:dyDescent="0.25">
      <c r="A105035" t="s">
        <v>496</v>
      </c>
      <c r="B105035" t="s">
        <v>500</v>
      </c>
      <c r="C105035">
        <v>48029141700</v>
      </c>
      <c r="D105035">
        <v>2016</v>
      </c>
      <c r="E105035">
        <v>26200</v>
      </c>
      <c r="F105035">
        <v>80200</v>
      </c>
      <c r="G105035">
        <v>0.19800000000000001</v>
      </c>
      <c r="H105035">
        <v>151200</v>
      </c>
      <c r="I105035">
        <v>127900</v>
      </c>
    </row>
    <row r="105036" spans="1:9" x14ac:dyDescent="0.25">
      <c r="A105036" t="s">
        <v>496</v>
      </c>
      <c r="B105036" t="s">
        <v>500</v>
      </c>
      <c r="C105036">
        <v>48029141700</v>
      </c>
      <c r="D105036">
        <v>2017</v>
      </c>
      <c r="E105036">
        <v>28500</v>
      </c>
      <c r="F105036">
        <v>88400</v>
      </c>
      <c r="G105036">
        <v>0.19900000000000001</v>
      </c>
      <c r="H105036">
        <v>165500</v>
      </c>
      <c r="I105036">
        <v>138900</v>
      </c>
    </row>
    <row r="105037" spans="1:9" x14ac:dyDescent="0.25">
      <c r="A105037" t="s">
        <v>496</v>
      </c>
      <c r="B105037" t="s">
        <v>500</v>
      </c>
      <c r="C105037">
        <v>48029141700</v>
      </c>
      <c r="D105037">
        <v>2018</v>
      </c>
      <c r="E105037">
        <v>31700</v>
      </c>
      <c r="F105037">
        <v>98000</v>
      </c>
      <c r="G105037">
        <v>0.20899999999999999</v>
      </c>
      <c r="H105037">
        <v>176300</v>
      </c>
      <c r="I105037">
        <v>147000</v>
      </c>
    </row>
    <row r="105038" spans="1:9" x14ac:dyDescent="0.25">
      <c r="A105038" t="s">
        <v>496</v>
      </c>
      <c r="B105038" t="s">
        <v>500</v>
      </c>
      <c r="C105038">
        <v>48029141700</v>
      </c>
      <c r="D105038">
        <v>2019</v>
      </c>
      <c r="E105038">
        <v>36300</v>
      </c>
      <c r="F105038">
        <v>112600</v>
      </c>
      <c r="G105038">
        <v>0.221</v>
      </c>
      <c r="H105038">
        <v>191100</v>
      </c>
      <c r="I105038">
        <v>158700</v>
      </c>
    </row>
    <row r="105039" spans="1:9" x14ac:dyDescent="0.25">
      <c r="A105039" t="s">
        <v>496</v>
      </c>
      <c r="B105039" t="s">
        <v>500</v>
      </c>
      <c r="C105039">
        <v>48029141700</v>
      </c>
      <c r="D105039">
        <v>2020</v>
      </c>
      <c r="E105039">
        <v>34600</v>
      </c>
      <c r="F105039">
        <v>107300</v>
      </c>
      <c r="G105039">
        <v>0.2</v>
      </c>
      <c r="H105039">
        <v>195100</v>
      </c>
      <c r="I105039">
        <v>165800</v>
      </c>
    </row>
    <row r="105040" spans="1:9" x14ac:dyDescent="0.25">
      <c r="A105040" t="s">
        <v>496</v>
      </c>
      <c r="B105040" t="s">
        <v>500</v>
      </c>
      <c r="C105040">
        <v>48029141700</v>
      </c>
      <c r="D105040">
        <v>2021</v>
      </c>
      <c r="E105040">
        <v>44100</v>
      </c>
      <c r="F105040">
        <v>137600</v>
      </c>
      <c r="G105040">
        <v>0.21</v>
      </c>
      <c r="H105040">
        <v>238300</v>
      </c>
      <c r="I105040">
        <v>201100</v>
      </c>
    </row>
    <row r="105041" spans="1:9" x14ac:dyDescent="0.25">
      <c r="A105041" t="s">
        <v>496</v>
      </c>
      <c r="B105041" t="s">
        <v>500</v>
      </c>
      <c r="C105041">
        <v>48029141700</v>
      </c>
      <c r="D105041">
        <v>2022</v>
      </c>
      <c r="E105041">
        <v>50800</v>
      </c>
      <c r="F105041">
        <v>159200</v>
      </c>
      <c r="G105041">
        <v>0.223</v>
      </c>
      <c r="H105041">
        <v>264300</v>
      </c>
      <c r="I105041">
        <v>219900</v>
      </c>
    </row>
    <row r="105042" spans="1:9" x14ac:dyDescent="0.25">
      <c r="A105042" t="s">
        <v>496</v>
      </c>
      <c r="B105042" t="s">
        <v>500</v>
      </c>
      <c r="C105042">
        <v>48029171912</v>
      </c>
      <c r="D105042">
        <v>2012</v>
      </c>
      <c r="E105042">
        <v>34100</v>
      </c>
      <c r="F105042">
        <v>137500</v>
      </c>
      <c r="G105042">
        <v>0.223</v>
      </c>
      <c r="H105042">
        <v>143800</v>
      </c>
      <c r="I105042">
        <v>142000</v>
      </c>
    </row>
    <row r="105043" spans="1:9" x14ac:dyDescent="0.25">
      <c r="A105043" t="s">
        <v>496</v>
      </c>
      <c r="B105043" t="s">
        <v>500</v>
      </c>
      <c r="C105043">
        <v>48029171912</v>
      </c>
      <c r="D105043">
        <v>2013</v>
      </c>
      <c r="E105043">
        <v>31000</v>
      </c>
      <c r="F105043">
        <v>125900</v>
      </c>
      <c r="G105043">
        <v>0.20200000000000001</v>
      </c>
      <c r="H105043">
        <v>146800</v>
      </c>
      <c r="I105043">
        <v>142700</v>
      </c>
    </row>
    <row r="105044" spans="1:9" x14ac:dyDescent="0.25">
      <c r="A105044" t="s">
        <v>496</v>
      </c>
      <c r="B105044" t="s">
        <v>500</v>
      </c>
      <c r="C105044">
        <v>48029171912</v>
      </c>
      <c r="D105044">
        <v>2014</v>
      </c>
      <c r="E105044">
        <v>32600</v>
      </c>
      <c r="F105044">
        <v>131700</v>
      </c>
      <c r="G105044">
        <v>0.20300000000000001</v>
      </c>
      <c r="H105044">
        <v>155300</v>
      </c>
      <c r="I105044">
        <v>149300</v>
      </c>
    </row>
    <row r="105045" spans="1:9" x14ac:dyDescent="0.25">
      <c r="A105045" t="s">
        <v>496</v>
      </c>
      <c r="B105045" t="s">
        <v>500</v>
      </c>
      <c r="C105045">
        <v>48029171912</v>
      </c>
      <c r="D105045">
        <v>2015</v>
      </c>
      <c r="E105045">
        <v>31300</v>
      </c>
      <c r="F105045">
        <v>125900</v>
      </c>
      <c r="G105045">
        <v>0.183</v>
      </c>
      <c r="H105045">
        <v>171200</v>
      </c>
      <c r="I105045">
        <v>158400</v>
      </c>
    </row>
    <row r="105046" spans="1:9" x14ac:dyDescent="0.25">
      <c r="A105046" t="s">
        <v>496</v>
      </c>
      <c r="B105046" t="s">
        <v>500</v>
      </c>
      <c r="C105046">
        <v>48029171912</v>
      </c>
      <c r="D105046">
        <v>2016</v>
      </c>
      <c r="E105046">
        <v>34600</v>
      </c>
      <c r="F105046">
        <v>140300</v>
      </c>
      <c r="G105046">
        <v>0.193</v>
      </c>
      <c r="H105046">
        <v>179300</v>
      </c>
      <c r="I105046">
        <v>166300</v>
      </c>
    </row>
    <row r="105047" spans="1:9" x14ac:dyDescent="0.25">
      <c r="A105047" t="s">
        <v>496</v>
      </c>
      <c r="B105047" t="s">
        <v>500</v>
      </c>
      <c r="C105047">
        <v>48029171912</v>
      </c>
      <c r="D105047">
        <v>2017</v>
      </c>
      <c r="E105047">
        <v>36700</v>
      </c>
      <c r="F105047">
        <v>147700</v>
      </c>
      <c r="G105047">
        <v>0.19</v>
      </c>
      <c r="H105047">
        <v>194800</v>
      </c>
      <c r="I105047">
        <v>178300</v>
      </c>
    </row>
    <row r="105048" spans="1:9" x14ac:dyDescent="0.25">
      <c r="A105048" t="s">
        <v>496</v>
      </c>
      <c r="B105048" t="s">
        <v>500</v>
      </c>
      <c r="C105048">
        <v>48029171912</v>
      </c>
      <c r="D105048">
        <v>2018</v>
      </c>
      <c r="E105048">
        <v>34700</v>
      </c>
      <c r="F105048">
        <v>140200</v>
      </c>
      <c r="G105048">
        <v>0.17100000000000001</v>
      </c>
      <c r="H105048">
        <v>206600</v>
      </c>
      <c r="I105048">
        <v>187700</v>
      </c>
    </row>
    <row r="105049" spans="1:9" x14ac:dyDescent="0.25">
      <c r="A105049" t="s">
        <v>496</v>
      </c>
      <c r="B105049" t="s">
        <v>500</v>
      </c>
      <c r="C105049">
        <v>48029171912</v>
      </c>
      <c r="D105049">
        <v>2019</v>
      </c>
      <c r="E105049">
        <v>39600</v>
      </c>
      <c r="F105049">
        <v>161200</v>
      </c>
      <c r="G105049">
        <v>0.183</v>
      </c>
      <c r="H105049">
        <v>222500</v>
      </c>
      <c r="I105049">
        <v>200600</v>
      </c>
    </row>
    <row r="105050" spans="1:9" x14ac:dyDescent="0.25">
      <c r="A105050" t="s">
        <v>496</v>
      </c>
      <c r="B105050" t="s">
        <v>500</v>
      </c>
      <c r="C105050">
        <v>48029171912</v>
      </c>
      <c r="D105050">
        <v>2020</v>
      </c>
      <c r="E105050">
        <v>42300</v>
      </c>
      <c r="F105050">
        <v>169200</v>
      </c>
      <c r="G105050">
        <v>0.193</v>
      </c>
      <c r="H105050">
        <v>224700</v>
      </c>
      <c r="I105050">
        <v>204100</v>
      </c>
    </row>
    <row r="105051" spans="1:9" x14ac:dyDescent="0.25">
      <c r="A105051" t="s">
        <v>496</v>
      </c>
      <c r="B105051" t="s">
        <v>500</v>
      </c>
      <c r="C105051">
        <v>48029171912</v>
      </c>
      <c r="D105051">
        <v>2021</v>
      </c>
      <c r="E105051">
        <v>45000</v>
      </c>
      <c r="F105051">
        <v>177200</v>
      </c>
      <c r="G105051">
        <v>0.20300000000000001</v>
      </c>
      <c r="H105051">
        <v>226900</v>
      </c>
      <c r="I105051">
        <v>207600</v>
      </c>
    </row>
    <row r="105052" spans="1:9" x14ac:dyDescent="0.25">
      <c r="A105052" t="s">
        <v>496</v>
      </c>
      <c r="B105052" t="s">
        <v>500</v>
      </c>
      <c r="C105052">
        <v>48029171912</v>
      </c>
      <c r="D105052">
        <v>2022</v>
      </c>
      <c r="E105052">
        <v>47700</v>
      </c>
      <c r="F105052">
        <v>185200</v>
      </c>
      <c r="G105052">
        <v>0.21299999999999999</v>
      </c>
      <c r="H105052">
        <v>229100</v>
      </c>
      <c r="I105052">
        <v>211100</v>
      </c>
    </row>
    <row r="105053" spans="1:9" x14ac:dyDescent="0.25">
      <c r="A105053" t="s">
        <v>496</v>
      </c>
      <c r="B105053" t="s">
        <v>500</v>
      </c>
      <c r="C105053">
        <v>48029171916</v>
      </c>
      <c r="D105053">
        <v>2012</v>
      </c>
      <c r="E105053">
        <v>31500</v>
      </c>
      <c r="F105053">
        <v>160100</v>
      </c>
      <c r="G105053">
        <v>0.19400000000000001</v>
      </c>
      <c r="H105053">
        <v>138100</v>
      </c>
      <c r="I105053">
        <v>138500</v>
      </c>
    </row>
    <row r="105054" spans="1:9" x14ac:dyDescent="0.25">
      <c r="A105054" t="s">
        <v>496</v>
      </c>
      <c r="B105054" t="s">
        <v>500</v>
      </c>
      <c r="C105054">
        <v>48029171916</v>
      </c>
      <c r="D105054">
        <v>2013</v>
      </c>
      <c r="E105054">
        <v>31700</v>
      </c>
      <c r="F105054">
        <v>161100</v>
      </c>
      <c r="G105054">
        <v>0.19500000000000001</v>
      </c>
      <c r="H105054">
        <v>141600</v>
      </c>
      <c r="I105054">
        <v>139400</v>
      </c>
    </row>
    <row r="105055" spans="1:9" x14ac:dyDescent="0.25">
      <c r="A105055" t="s">
        <v>496</v>
      </c>
      <c r="B105055" t="s">
        <v>500</v>
      </c>
      <c r="C105055">
        <v>48029171916</v>
      </c>
      <c r="D105055">
        <v>2014</v>
      </c>
      <c r="E105055">
        <v>29500</v>
      </c>
      <c r="F105055">
        <v>149700</v>
      </c>
      <c r="G105055">
        <v>0.16700000000000001</v>
      </c>
      <c r="H105055">
        <v>151800</v>
      </c>
      <c r="I105055">
        <v>150500</v>
      </c>
    </row>
    <row r="105056" spans="1:9" x14ac:dyDescent="0.25">
      <c r="A105056" t="s">
        <v>496</v>
      </c>
      <c r="B105056" t="s">
        <v>500</v>
      </c>
      <c r="C105056">
        <v>48029171916</v>
      </c>
      <c r="D105056">
        <v>2015</v>
      </c>
      <c r="E105056">
        <v>32700</v>
      </c>
      <c r="F105056">
        <v>166100</v>
      </c>
      <c r="G105056">
        <v>0.17799999999999999</v>
      </c>
      <c r="H105056">
        <v>160600</v>
      </c>
      <c r="I105056">
        <v>156900</v>
      </c>
    </row>
    <row r="105057" spans="1:9" x14ac:dyDescent="0.25">
      <c r="A105057" t="s">
        <v>496</v>
      </c>
      <c r="B105057" t="s">
        <v>500</v>
      </c>
      <c r="C105057">
        <v>48029171916</v>
      </c>
      <c r="D105057">
        <v>2016</v>
      </c>
      <c r="E105057">
        <v>35900</v>
      </c>
      <c r="F105057">
        <v>182100</v>
      </c>
      <c r="G105057">
        <v>0.19</v>
      </c>
      <c r="H105057">
        <v>166700</v>
      </c>
      <c r="I105057">
        <v>161100</v>
      </c>
    </row>
    <row r="105058" spans="1:9" x14ac:dyDescent="0.25">
      <c r="A105058" t="s">
        <v>496</v>
      </c>
      <c r="B105058" t="s">
        <v>500</v>
      </c>
      <c r="C105058">
        <v>48029171916</v>
      </c>
      <c r="D105058">
        <v>2017</v>
      </c>
      <c r="E105058">
        <v>41200</v>
      </c>
      <c r="F105058">
        <v>209700</v>
      </c>
      <c r="G105058">
        <v>0.20399999999999999</v>
      </c>
      <c r="H105058">
        <v>180600</v>
      </c>
      <c r="I105058">
        <v>172500</v>
      </c>
    </row>
    <row r="105059" spans="1:9" x14ac:dyDescent="0.25">
      <c r="A105059" t="s">
        <v>496</v>
      </c>
      <c r="B105059" t="s">
        <v>500</v>
      </c>
      <c r="C105059">
        <v>48029171916</v>
      </c>
      <c r="D105059">
        <v>2018</v>
      </c>
      <c r="E105059">
        <v>39700</v>
      </c>
      <c r="F105059">
        <v>203200</v>
      </c>
      <c r="G105059">
        <v>0.186</v>
      </c>
      <c r="H105059">
        <v>191800</v>
      </c>
      <c r="I105059">
        <v>182300</v>
      </c>
    </row>
    <row r="105060" spans="1:9" x14ac:dyDescent="0.25">
      <c r="A105060" t="s">
        <v>496</v>
      </c>
      <c r="B105060" t="s">
        <v>500</v>
      </c>
      <c r="C105060">
        <v>48029171916</v>
      </c>
      <c r="D105060">
        <v>2019</v>
      </c>
      <c r="E105060">
        <v>39000</v>
      </c>
      <c r="F105060">
        <v>198200</v>
      </c>
      <c r="G105060">
        <v>0.17199999999999999</v>
      </c>
      <c r="H105060">
        <v>203300</v>
      </c>
      <c r="I105060">
        <v>193300</v>
      </c>
    </row>
    <row r="105061" spans="1:9" x14ac:dyDescent="0.25">
      <c r="A105061" t="s">
        <v>496</v>
      </c>
      <c r="B105061" t="s">
        <v>500</v>
      </c>
      <c r="C105061">
        <v>48029171916</v>
      </c>
      <c r="D105061">
        <v>2020</v>
      </c>
      <c r="E105061">
        <v>46800</v>
      </c>
      <c r="F105061">
        <v>237900</v>
      </c>
      <c r="G105061">
        <v>0.19400000000000001</v>
      </c>
      <c r="H105061">
        <v>218000</v>
      </c>
      <c r="I105061">
        <v>206100</v>
      </c>
    </row>
    <row r="105062" spans="1:9" x14ac:dyDescent="0.25">
      <c r="A105062" t="s">
        <v>496</v>
      </c>
      <c r="B105062" t="s">
        <v>500</v>
      </c>
      <c r="C105062">
        <v>48029171916</v>
      </c>
      <c r="D105062">
        <v>2021</v>
      </c>
      <c r="E105062">
        <v>51600</v>
      </c>
      <c r="F105062">
        <v>262200</v>
      </c>
      <c r="G105062">
        <v>0.193</v>
      </c>
      <c r="H105062">
        <v>245500</v>
      </c>
      <c r="I105062">
        <v>227700</v>
      </c>
    </row>
    <row r="105063" spans="1:9" x14ac:dyDescent="0.25">
      <c r="A105063" t="s">
        <v>496</v>
      </c>
      <c r="B105063" t="s">
        <v>500</v>
      </c>
      <c r="C105063">
        <v>48029171916</v>
      </c>
      <c r="D105063">
        <v>2022</v>
      </c>
      <c r="E105063">
        <v>57600</v>
      </c>
      <c r="F105063">
        <v>293000</v>
      </c>
      <c r="G105063">
        <v>0.185</v>
      </c>
      <c r="H105063">
        <v>293500</v>
      </c>
      <c r="I105063">
        <v>266500</v>
      </c>
    </row>
    <row r="105064" spans="1:9" x14ac:dyDescent="0.25">
      <c r="A105064" t="s">
        <v>496</v>
      </c>
      <c r="B105064" t="s">
        <v>500</v>
      </c>
      <c r="C105064">
        <v>48029171917</v>
      </c>
      <c r="D105064">
        <v>2012</v>
      </c>
      <c r="E105064">
        <v>29900</v>
      </c>
      <c r="F105064">
        <v>159500</v>
      </c>
      <c r="G105064">
        <v>0.189</v>
      </c>
      <c r="H105064">
        <v>144000</v>
      </c>
      <c r="I105064">
        <v>130400</v>
      </c>
    </row>
    <row r="105065" spans="1:9" x14ac:dyDescent="0.25">
      <c r="A105065" t="s">
        <v>496</v>
      </c>
      <c r="B105065" t="s">
        <v>500</v>
      </c>
      <c r="C105065">
        <v>48029171917</v>
      </c>
      <c r="D105065">
        <v>2013</v>
      </c>
      <c r="E105065">
        <v>31700</v>
      </c>
      <c r="F105065">
        <v>169200</v>
      </c>
      <c r="G105065">
        <v>0.20399999999999999</v>
      </c>
      <c r="H105065">
        <v>143200</v>
      </c>
      <c r="I105065">
        <v>128000</v>
      </c>
    </row>
    <row r="105066" spans="1:9" x14ac:dyDescent="0.25">
      <c r="A105066" t="s">
        <v>496</v>
      </c>
      <c r="B105066" t="s">
        <v>500</v>
      </c>
      <c r="C105066">
        <v>48029171917</v>
      </c>
      <c r="D105066">
        <v>2014</v>
      </c>
      <c r="E105066">
        <v>30000</v>
      </c>
      <c r="F105066">
        <v>160200</v>
      </c>
      <c r="G105066">
        <v>0.183</v>
      </c>
      <c r="H105066">
        <v>153000</v>
      </c>
      <c r="I105066">
        <v>135000</v>
      </c>
    </row>
    <row r="105067" spans="1:9" x14ac:dyDescent="0.25">
      <c r="A105067" t="s">
        <v>496</v>
      </c>
      <c r="B105067" t="s">
        <v>500</v>
      </c>
      <c r="C105067">
        <v>48029171917</v>
      </c>
      <c r="D105067">
        <v>2015</v>
      </c>
      <c r="E105067">
        <v>31300</v>
      </c>
      <c r="F105067">
        <v>167800</v>
      </c>
      <c r="G105067">
        <v>0.18099999999999999</v>
      </c>
      <c r="H105067">
        <v>165800</v>
      </c>
      <c r="I105067">
        <v>142900</v>
      </c>
    </row>
    <row r="105068" spans="1:9" x14ac:dyDescent="0.25">
      <c r="A105068" t="s">
        <v>496</v>
      </c>
      <c r="B105068" t="s">
        <v>500</v>
      </c>
      <c r="C105068">
        <v>48029171917</v>
      </c>
      <c r="D105068">
        <v>2016</v>
      </c>
      <c r="E105068">
        <v>34500</v>
      </c>
      <c r="F105068">
        <v>184400</v>
      </c>
      <c r="G105068">
        <v>0.188</v>
      </c>
      <c r="H105068">
        <v>177300</v>
      </c>
      <c r="I105068">
        <v>151800</v>
      </c>
    </row>
    <row r="105069" spans="1:9" x14ac:dyDescent="0.25">
      <c r="A105069" t="s">
        <v>496</v>
      </c>
      <c r="B105069" t="s">
        <v>500</v>
      </c>
      <c r="C105069">
        <v>48029171917</v>
      </c>
      <c r="D105069">
        <v>2017</v>
      </c>
      <c r="E105069">
        <v>37900</v>
      </c>
      <c r="F105069">
        <v>202400</v>
      </c>
      <c r="G105069">
        <v>0.19800000000000001</v>
      </c>
      <c r="H105069">
        <v>186600</v>
      </c>
      <c r="I105069">
        <v>157600</v>
      </c>
    </row>
    <row r="105070" spans="1:9" x14ac:dyDescent="0.25">
      <c r="A105070" t="s">
        <v>496</v>
      </c>
      <c r="B105070" t="s">
        <v>500</v>
      </c>
      <c r="C105070">
        <v>48029171917</v>
      </c>
      <c r="D105070">
        <v>2018</v>
      </c>
      <c r="E105070">
        <v>38300</v>
      </c>
      <c r="F105070">
        <v>204900</v>
      </c>
      <c r="G105070">
        <v>0.187</v>
      </c>
      <c r="H105070">
        <v>199900</v>
      </c>
      <c r="I105070">
        <v>168700</v>
      </c>
    </row>
    <row r="105071" spans="1:9" x14ac:dyDescent="0.25">
      <c r="A105071" t="s">
        <v>496</v>
      </c>
      <c r="B105071" t="s">
        <v>500</v>
      </c>
      <c r="C105071">
        <v>48029171917</v>
      </c>
      <c r="D105071">
        <v>2019</v>
      </c>
      <c r="E105071">
        <v>40400</v>
      </c>
      <c r="F105071">
        <v>216100</v>
      </c>
      <c r="G105071">
        <v>0.192</v>
      </c>
      <c r="H105071">
        <v>206200</v>
      </c>
      <c r="I105071">
        <v>173100</v>
      </c>
    </row>
    <row r="105072" spans="1:9" x14ac:dyDescent="0.25">
      <c r="A105072" t="s">
        <v>496</v>
      </c>
      <c r="B105072" t="s">
        <v>500</v>
      </c>
      <c r="C105072">
        <v>48029171917</v>
      </c>
      <c r="D105072">
        <v>2020</v>
      </c>
      <c r="E105072">
        <v>41600</v>
      </c>
      <c r="F105072">
        <v>220400</v>
      </c>
      <c r="G105072">
        <v>0.182</v>
      </c>
      <c r="H105072">
        <v>223700</v>
      </c>
      <c r="I105072">
        <v>189200</v>
      </c>
    </row>
    <row r="105073" spans="1:9" x14ac:dyDescent="0.25">
      <c r="A105073" t="s">
        <v>496</v>
      </c>
      <c r="B105073" t="s">
        <v>500</v>
      </c>
      <c r="C105073">
        <v>48029171917</v>
      </c>
      <c r="D105073">
        <v>2021</v>
      </c>
      <c r="E105073">
        <v>43500</v>
      </c>
      <c r="F105073">
        <v>231300</v>
      </c>
      <c r="G105073">
        <v>0.16400000000000001</v>
      </c>
      <c r="H105073">
        <v>261100</v>
      </c>
      <c r="I105073">
        <v>219300</v>
      </c>
    </row>
    <row r="105074" spans="1:9" x14ac:dyDescent="0.25">
      <c r="A105074" t="s">
        <v>496</v>
      </c>
      <c r="B105074" t="s">
        <v>500</v>
      </c>
      <c r="C105074">
        <v>48029171917</v>
      </c>
      <c r="D105074">
        <v>2022</v>
      </c>
      <c r="E105074">
        <v>45400</v>
      </c>
      <c r="F105074">
        <v>242200</v>
      </c>
      <c r="G105074">
        <v>0.14599999999999999</v>
      </c>
      <c r="H105074">
        <v>298500</v>
      </c>
      <c r="I105074">
        <v>249400</v>
      </c>
    </row>
    <row r="105075" spans="1:9" x14ac:dyDescent="0.25">
      <c r="A105075" t="s">
        <v>496</v>
      </c>
      <c r="B105075" t="s">
        <v>500</v>
      </c>
      <c r="C105075">
        <v>48029171919</v>
      </c>
      <c r="D105075">
        <v>2012</v>
      </c>
      <c r="E105075">
        <v>25600</v>
      </c>
      <c r="F105075">
        <v>154400</v>
      </c>
      <c r="G105075">
        <v>0.17399999999999999</v>
      </c>
      <c r="H105075">
        <v>123500</v>
      </c>
      <c r="I105075">
        <v>113800</v>
      </c>
    </row>
    <row r="105076" spans="1:9" x14ac:dyDescent="0.25">
      <c r="A105076" t="s">
        <v>496</v>
      </c>
      <c r="B105076" t="s">
        <v>500</v>
      </c>
      <c r="C105076">
        <v>48029171919</v>
      </c>
      <c r="D105076">
        <v>2013</v>
      </c>
      <c r="E105076">
        <v>26900</v>
      </c>
      <c r="F105076">
        <v>162800</v>
      </c>
      <c r="G105076">
        <v>0.17499999999999999</v>
      </c>
      <c r="H105076">
        <v>131700</v>
      </c>
      <c r="I105076">
        <v>119400</v>
      </c>
    </row>
    <row r="105077" spans="1:9" x14ac:dyDescent="0.25">
      <c r="A105077" t="s">
        <v>496</v>
      </c>
      <c r="B105077" t="s">
        <v>500</v>
      </c>
      <c r="C105077">
        <v>48029171919</v>
      </c>
      <c r="D105077">
        <v>2014</v>
      </c>
      <c r="E105077">
        <v>27400</v>
      </c>
      <c r="F105077">
        <v>165800</v>
      </c>
      <c r="G105077">
        <v>0.16600000000000001</v>
      </c>
      <c r="H105077">
        <v>141000</v>
      </c>
      <c r="I105077">
        <v>128400</v>
      </c>
    </row>
    <row r="105078" spans="1:9" x14ac:dyDescent="0.25">
      <c r="A105078" t="s">
        <v>496</v>
      </c>
      <c r="B105078" t="s">
        <v>500</v>
      </c>
      <c r="C105078">
        <v>48029171919</v>
      </c>
      <c r="D105078">
        <v>2015</v>
      </c>
      <c r="E105078">
        <v>25900</v>
      </c>
      <c r="F105078">
        <v>156500</v>
      </c>
      <c r="G105078">
        <v>0.152</v>
      </c>
      <c r="H105078">
        <v>148600</v>
      </c>
      <c r="I105078">
        <v>131600</v>
      </c>
    </row>
    <row r="105079" spans="1:9" x14ac:dyDescent="0.25">
      <c r="A105079" t="s">
        <v>496</v>
      </c>
      <c r="B105079" t="s">
        <v>500</v>
      </c>
      <c r="C105079">
        <v>48029171919</v>
      </c>
      <c r="D105079">
        <v>2016</v>
      </c>
      <c r="E105079">
        <v>30500</v>
      </c>
      <c r="F105079">
        <v>184600</v>
      </c>
      <c r="G105079">
        <v>0.16400000000000001</v>
      </c>
      <c r="H105079">
        <v>163400</v>
      </c>
      <c r="I105079">
        <v>144500</v>
      </c>
    </row>
    <row r="105080" spans="1:9" x14ac:dyDescent="0.25">
      <c r="A105080" t="s">
        <v>496</v>
      </c>
      <c r="B105080" t="s">
        <v>500</v>
      </c>
      <c r="C105080">
        <v>48029171919</v>
      </c>
      <c r="D105080">
        <v>2017</v>
      </c>
      <c r="E105080">
        <v>35900</v>
      </c>
      <c r="F105080">
        <v>216600</v>
      </c>
      <c r="G105080">
        <v>0.182</v>
      </c>
      <c r="H105080">
        <v>173300</v>
      </c>
      <c r="I105080">
        <v>152500</v>
      </c>
    </row>
    <row r="105081" spans="1:9" x14ac:dyDescent="0.25">
      <c r="A105081" t="s">
        <v>496</v>
      </c>
      <c r="B105081" t="s">
        <v>500</v>
      </c>
      <c r="C105081">
        <v>48029171919</v>
      </c>
      <c r="D105081">
        <v>2018</v>
      </c>
      <c r="E105081">
        <v>34600</v>
      </c>
      <c r="F105081">
        <v>208900</v>
      </c>
      <c r="G105081">
        <v>0.16700000000000001</v>
      </c>
      <c r="H105081">
        <v>184300</v>
      </c>
      <c r="I105081">
        <v>160700</v>
      </c>
    </row>
    <row r="105082" spans="1:9" x14ac:dyDescent="0.25">
      <c r="A105082" t="s">
        <v>496</v>
      </c>
      <c r="B105082" t="s">
        <v>500</v>
      </c>
      <c r="C105082">
        <v>48029171919</v>
      </c>
      <c r="D105082">
        <v>2019</v>
      </c>
      <c r="E105082">
        <v>36700</v>
      </c>
      <c r="F105082">
        <v>221600</v>
      </c>
      <c r="G105082">
        <v>0.16500000000000001</v>
      </c>
      <c r="H105082">
        <v>199000</v>
      </c>
      <c r="I105082">
        <v>172900</v>
      </c>
    </row>
    <row r="105083" spans="1:9" x14ac:dyDescent="0.25">
      <c r="A105083" t="s">
        <v>496</v>
      </c>
      <c r="B105083" t="s">
        <v>500</v>
      </c>
      <c r="C105083">
        <v>48029171919</v>
      </c>
      <c r="D105083">
        <v>2020</v>
      </c>
      <c r="E105083">
        <v>40500</v>
      </c>
      <c r="F105083">
        <v>244400</v>
      </c>
      <c r="G105083">
        <v>0.16800000000000001</v>
      </c>
      <c r="H105083">
        <v>216400</v>
      </c>
      <c r="I105083">
        <v>187200</v>
      </c>
    </row>
    <row r="105084" spans="1:9" x14ac:dyDescent="0.25">
      <c r="A105084" t="s">
        <v>496</v>
      </c>
      <c r="B105084" t="s">
        <v>500</v>
      </c>
      <c r="C105084">
        <v>48029171919</v>
      </c>
      <c r="D105084">
        <v>2021</v>
      </c>
      <c r="E105084">
        <v>43500</v>
      </c>
      <c r="F105084">
        <v>262700</v>
      </c>
      <c r="G105084">
        <v>0.16300000000000001</v>
      </c>
      <c r="H105084">
        <v>243800</v>
      </c>
      <c r="I105084">
        <v>206500</v>
      </c>
    </row>
    <row r="105085" spans="1:9" x14ac:dyDescent="0.25">
      <c r="A105085" t="s">
        <v>496</v>
      </c>
      <c r="B105085" t="s">
        <v>500</v>
      </c>
      <c r="C105085">
        <v>48029171919</v>
      </c>
      <c r="D105085">
        <v>2022</v>
      </c>
      <c r="E105085">
        <v>60100</v>
      </c>
      <c r="F105085">
        <v>362900</v>
      </c>
      <c r="G105085">
        <v>0.191</v>
      </c>
      <c r="H105085">
        <v>292800</v>
      </c>
      <c r="I105085">
        <v>243800</v>
      </c>
    </row>
    <row r="105086" spans="1:9" x14ac:dyDescent="0.25">
      <c r="A105086" t="s">
        <v>496</v>
      </c>
      <c r="B105086" t="s">
        <v>500</v>
      </c>
      <c r="C105086">
        <v>48029171920</v>
      </c>
      <c r="D105086">
        <v>2012</v>
      </c>
      <c r="E105086">
        <v>20100</v>
      </c>
      <c r="F105086">
        <v>108800</v>
      </c>
      <c r="G105086">
        <v>0.19700000000000001</v>
      </c>
      <c r="H105086">
        <v>108600</v>
      </c>
      <c r="I105086">
        <v>83500</v>
      </c>
    </row>
    <row r="105087" spans="1:9" x14ac:dyDescent="0.25">
      <c r="A105087" t="s">
        <v>496</v>
      </c>
      <c r="B105087" t="s">
        <v>500</v>
      </c>
      <c r="C105087">
        <v>48029171920</v>
      </c>
      <c r="D105087">
        <v>2013</v>
      </c>
      <c r="E105087">
        <v>22700</v>
      </c>
      <c r="F105087">
        <v>122800</v>
      </c>
      <c r="G105087">
        <v>0.193</v>
      </c>
      <c r="H105087">
        <v>124100</v>
      </c>
      <c r="I105087">
        <v>96800</v>
      </c>
    </row>
    <row r="105088" spans="1:9" x14ac:dyDescent="0.25">
      <c r="A105088" t="s">
        <v>496</v>
      </c>
      <c r="B105088" t="s">
        <v>500</v>
      </c>
      <c r="C105088">
        <v>48029171920</v>
      </c>
      <c r="D105088">
        <v>2014</v>
      </c>
      <c r="E105088">
        <v>25300</v>
      </c>
      <c r="F105088">
        <v>136800</v>
      </c>
      <c r="G105088">
        <v>0.189</v>
      </c>
      <c r="H105088">
        <v>139600</v>
      </c>
      <c r="I105088">
        <v>110100</v>
      </c>
    </row>
    <row r="105089" spans="1:9" x14ac:dyDescent="0.25">
      <c r="A105089" t="s">
        <v>496</v>
      </c>
      <c r="B105089" t="s">
        <v>500</v>
      </c>
      <c r="C105089">
        <v>48029171920</v>
      </c>
      <c r="D105089">
        <v>2015</v>
      </c>
      <c r="E105089">
        <v>24600</v>
      </c>
      <c r="F105089">
        <v>132600</v>
      </c>
      <c r="G105089">
        <v>0.17399999999999999</v>
      </c>
      <c r="H105089">
        <v>150000</v>
      </c>
      <c r="I105089">
        <v>116100</v>
      </c>
    </row>
    <row r="105090" spans="1:9" x14ac:dyDescent="0.25">
      <c r="A105090" t="s">
        <v>496</v>
      </c>
      <c r="B105090" t="s">
        <v>500</v>
      </c>
      <c r="C105090">
        <v>48029171920</v>
      </c>
      <c r="D105090">
        <v>2016</v>
      </c>
      <c r="E105090">
        <v>28900</v>
      </c>
      <c r="F105090">
        <v>156300</v>
      </c>
      <c r="G105090">
        <v>0.192</v>
      </c>
      <c r="H105090">
        <v>161400</v>
      </c>
      <c r="I105090">
        <v>123700</v>
      </c>
    </row>
    <row r="105091" spans="1:9" x14ac:dyDescent="0.25">
      <c r="A105091" t="s">
        <v>496</v>
      </c>
      <c r="B105091" t="s">
        <v>500</v>
      </c>
      <c r="C105091">
        <v>48029171920</v>
      </c>
      <c r="D105091">
        <v>2017</v>
      </c>
      <c r="E105091">
        <v>33100</v>
      </c>
      <c r="F105091">
        <v>178000</v>
      </c>
      <c r="G105091">
        <v>0.20399999999999999</v>
      </c>
      <c r="H105091">
        <v>173700</v>
      </c>
      <c r="I105091">
        <v>132400</v>
      </c>
    </row>
    <row r="105092" spans="1:9" x14ac:dyDescent="0.25">
      <c r="A105092" t="s">
        <v>496</v>
      </c>
      <c r="B105092" t="s">
        <v>500</v>
      </c>
      <c r="C105092">
        <v>48029171920</v>
      </c>
      <c r="D105092">
        <v>2018</v>
      </c>
      <c r="E105092">
        <v>33600</v>
      </c>
      <c r="F105092">
        <v>181100</v>
      </c>
      <c r="G105092">
        <v>0.19</v>
      </c>
      <c r="H105092">
        <v>190600</v>
      </c>
      <c r="I105092">
        <v>144800</v>
      </c>
    </row>
    <row r="105093" spans="1:9" x14ac:dyDescent="0.25">
      <c r="A105093" t="s">
        <v>496</v>
      </c>
      <c r="B105093" t="s">
        <v>500</v>
      </c>
      <c r="C105093">
        <v>48029171920</v>
      </c>
      <c r="D105093">
        <v>2019</v>
      </c>
      <c r="E105093">
        <v>33900</v>
      </c>
      <c r="F105093">
        <v>182300</v>
      </c>
      <c r="G105093">
        <v>0.182</v>
      </c>
      <c r="H105093">
        <v>200100</v>
      </c>
      <c r="I105093">
        <v>152300</v>
      </c>
    </row>
    <row r="105094" spans="1:9" x14ac:dyDescent="0.25">
      <c r="A105094" t="s">
        <v>496</v>
      </c>
      <c r="B105094" t="s">
        <v>500</v>
      </c>
      <c r="C105094">
        <v>48029171920</v>
      </c>
      <c r="D105094">
        <v>2020</v>
      </c>
      <c r="E105094">
        <v>37600</v>
      </c>
      <c r="F105094">
        <v>202500</v>
      </c>
      <c r="G105094">
        <v>0.189</v>
      </c>
      <c r="H105094">
        <v>215200</v>
      </c>
      <c r="I105094">
        <v>162500</v>
      </c>
    </row>
    <row r="105095" spans="1:9" x14ac:dyDescent="0.25">
      <c r="A105095" t="s">
        <v>496</v>
      </c>
      <c r="B105095" t="s">
        <v>500</v>
      </c>
      <c r="C105095">
        <v>48029171920</v>
      </c>
      <c r="D105095">
        <v>2021</v>
      </c>
      <c r="E105095">
        <v>41900</v>
      </c>
      <c r="F105095">
        <v>226700</v>
      </c>
      <c r="G105095">
        <v>0.188</v>
      </c>
      <c r="H105095">
        <v>246600</v>
      </c>
      <c r="I105095">
        <v>183200</v>
      </c>
    </row>
    <row r="105096" spans="1:9" x14ac:dyDescent="0.25">
      <c r="A105096" t="s">
        <v>496</v>
      </c>
      <c r="B105096" t="s">
        <v>500</v>
      </c>
      <c r="C105096">
        <v>48029171920</v>
      </c>
      <c r="D105096">
        <v>2022</v>
      </c>
      <c r="E105096">
        <v>52600</v>
      </c>
      <c r="F105096">
        <v>282300</v>
      </c>
      <c r="G105096">
        <v>0.19900000000000001</v>
      </c>
      <c r="H105096">
        <v>297800</v>
      </c>
      <c r="I105096">
        <v>215700</v>
      </c>
    </row>
    <row r="105097" spans="1:9" x14ac:dyDescent="0.25">
      <c r="A105097" t="s">
        <v>496</v>
      </c>
      <c r="B105097" t="s">
        <v>500</v>
      </c>
      <c r="C105097">
        <v>48029172002</v>
      </c>
      <c r="D105097">
        <v>2012</v>
      </c>
      <c r="E105097">
        <v>34000</v>
      </c>
      <c r="F105097">
        <v>140400</v>
      </c>
      <c r="G105097">
        <v>0.21099999999999999</v>
      </c>
      <c r="H105097">
        <v>135200</v>
      </c>
      <c r="I105097">
        <v>145400</v>
      </c>
    </row>
    <row r="105098" spans="1:9" x14ac:dyDescent="0.25">
      <c r="A105098" t="s">
        <v>496</v>
      </c>
      <c r="B105098" t="s">
        <v>500</v>
      </c>
      <c r="C105098">
        <v>48029172002</v>
      </c>
      <c r="D105098">
        <v>2013</v>
      </c>
      <c r="E105098">
        <v>32700</v>
      </c>
      <c r="F105098">
        <v>136000</v>
      </c>
      <c r="G105098">
        <v>0.189</v>
      </c>
      <c r="H105098">
        <v>147300</v>
      </c>
      <c r="I105098">
        <v>155800</v>
      </c>
    </row>
    <row r="105099" spans="1:9" x14ac:dyDescent="0.25">
      <c r="A105099" t="s">
        <v>496</v>
      </c>
      <c r="B105099" t="s">
        <v>500</v>
      </c>
      <c r="C105099">
        <v>48029172002</v>
      </c>
      <c r="D105099">
        <v>2014</v>
      </c>
      <c r="E105099">
        <v>34500</v>
      </c>
      <c r="F105099">
        <v>143800</v>
      </c>
      <c r="G105099">
        <v>0.184</v>
      </c>
      <c r="H105099">
        <v>158300</v>
      </c>
      <c r="I105099">
        <v>170600</v>
      </c>
    </row>
    <row r="105100" spans="1:9" x14ac:dyDescent="0.25">
      <c r="A105100" t="s">
        <v>496</v>
      </c>
      <c r="B105100" t="s">
        <v>500</v>
      </c>
      <c r="C105100">
        <v>48029172002</v>
      </c>
      <c r="D105100">
        <v>2015</v>
      </c>
      <c r="E105100">
        <v>34100</v>
      </c>
      <c r="F105100">
        <v>143800</v>
      </c>
      <c r="G105100">
        <v>0.17699999999999999</v>
      </c>
      <c r="H105100">
        <v>165600</v>
      </c>
      <c r="I105100">
        <v>175400</v>
      </c>
    </row>
    <row r="105101" spans="1:9" x14ac:dyDescent="0.25">
      <c r="A105101" t="s">
        <v>496</v>
      </c>
      <c r="B105101" t="s">
        <v>500</v>
      </c>
      <c r="C105101">
        <v>48029172002</v>
      </c>
      <c r="D105101">
        <v>2016</v>
      </c>
      <c r="E105101">
        <v>39400</v>
      </c>
      <c r="F105101">
        <v>165400</v>
      </c>
      <c r="G105101">
        <v>0.19400000000000001</v>
      </c>
      <c r="H105101">
        <v>176100</v>
      </c>
      <c r="I105101">
        <v>184300</v>
      </c>
    </row>
    <row r="105102" spans="1:9" x14ac:dyDescent="0.25">
      <c r="A105102" t="s">
        <v>496</v>
      </c>
      <c r="B105102" t="s">
        <v>500</v>
      </c>
      <c r="C105102">
        <v>48029172002</v>
      </c>
      <c r="D105102">
        <v>2017</v>
      </c>
      <c r="E105102">
        <v>43100</v>
      </c>
      <c r="F105102">
        <v>180700</v>
      </c>
      <c r="G105102">
        <v>0.20300000000000001</v>
      </c>
      <c r="H105102">
        <v>182500</v>
      </c>
      <c r="I105102">
        <v>192600</v>
      </c>
    </row>
    <row r="105103" spans="1:9" x14ac:dyDescent="0.25">
      <c r="A105103" t="s">
        <v>496</v>
      </c>
      <c r="B105103" t="s">
        <v>500</v>
      </c>
      <c r="C105103">
        <v>48029172002</v>
      </c>
      <c r="D105103">
        <v>2018</v>
      </c>
      <c r="E105103">
        <v>43400</v>
      </c>
      <c r="F105103">
        <v>197500</v>
      </c>
      <c r="G105103">
        <v>0.19</v>
      </c>
      <c r="H105103">
        <v>190600</v>
      </c>
      <c r="I105103">
        <v>200700</v>
      </c>
    </row>
    <row r="105104" spans="1:9" x14ac:dyDescent="0.25">
      <c r="A105104" t="s">
        <v>496</v>
      </c>
      <c r="B105104" t="s">
        <v>500</v>
      </c>
      <c r="C105104">
        <v>48029172002</v>
      </c>
      <c r="D105104">
        <v>2019</v>
      </c>
      <c r="E105104">
        <v>45200</v>
      </c>
      <c r="F105104">
        <v>200300</v>
      </c>
      <c r="G105104">
        <v>0.184</v>
      </c>
      <c r="H105104">
        <v>204600</v>
      </c>
      <c r="I105104">
        <v>215200</v>
      </c>
    </row>
    <row r="105105" spans="1:9" x14ac:dyDescent="0.25">
      <c r="A105105" t="s">
        <v>496</v>
      </c>
      <c r="B105105" t="s">
        <v>500</v>
      </c>
      <c r="C105105">
        <v>48029172002</v>
      </c>
      <c r="D105105">
        <v>2020</v>
      </c>
      <c r="E105105">
        <v>48400</v>
      </c>
      <c r="F105105">
        <v>202500</v>
      </c>
      <c r="G105105">
        <v>0.189</v>
      </c>
      <c r="H105105">
        <v>218400</v>
      </c>
      <c r="I105105">
        <v>229400</v>
      </c>
    </row>
    <row r="105106" spans="1:9" x14ac:dyDescent="0.25">
      <c r="A105106" t="s">
        <v>496</v>
      </c>
      <c r="B105106" t="s">
        <v>500</v>
      </c>
      <c r="C105106">
        <v>48029172002</v>
      </c>
      <c r="D105106">
        <v>2021</v>
      </c>
      <c r="E105106">
        <v>54800</v>
      </c>
      <c r="F105106">
        <v>227400</v>
      </c>
      <c r="G105106">
        <v>0.19</v>
      </c>
      <c r="H105106">
        <v>252700</v>
      </c>
      <c r="I105106">
        <v>257500</v>
      </c>
    </row>
    <row r="105107" spans="1:9" x14ac:dyDescent="0.25">
      <c r="A105107" t="s">
        <v>496</v>
      </c>
      <c r="B105107" t="s">
        <v>500</v>
      </c>
      <c r="C105107">
        <v>48029172002</v>
      </c>
      <c r="D105107">
        <v>2022</v>
      </c>
      <c r="E105107">
        <v>67500</v>
      </c>
      <c r="F105107">
        <v>295900</v>
      </c>
      <c r="G105107">
        <v>0.19900000000000001</v>
      </c>
      <c r="H105107">
        <v>299500</v>
      </c>
      <c r="I105107">
        <v>298400</v>
      </c>
    </row>
    <row r="105108" spans="1:9" x14ac:dyDescent="0.25">
      <c r="A105108" t="s">
        <v>496</v>
      </c>
      <c r="B105108" t="s">
        <v>500</v>
      </c>
      <c r="C105108">
        <v>48029172004</v>
      </c>
      <c r="D105108">
        <v>2012</v>
      </c>
      <c r="E105108">
        <v>44200</v>
      </c>
      <c r="F105108">
        <v>150100</v>
      </c>
      <c r="G105108">
        <v>0.191</v>
      </c>
      <c r="H105108">
        <v>177400</v>
      </c>
      <c r="I105108">
        <v>230000</v>
      </c>
    </row>
    <row r="105109" spans="1:9" x14ac:dyDescent="0.25">
      <c r="A105109" t="s">
        <v>496</v>
      </c>
      <c r="B105109" t="s">
        <v>500</v>
      </c>
      <c r="C105109">
        <v>48029172004</v>
      </c>
      <c r="D105109">
        <v>2013</v>
      </c>
      <c r="E105109">
        <v>47600</v>
      </c>
      <c r="F105109">
        <v>162700</v>
      </c>
      <c r="G105109">
        <v>0.19600000000000001</v>
      </c>
      <c r="H105109">
        <v>185900</v>
      </c>
      <c r="I105109">
        <v>242300</v>
      </c>
    </row>
    <row r="105110" spans="1:9" x14ac:dyDescent="0.25">
      <c r="A105110" t="s">
        <v>496</v>
      </c>
      <c r="B105110" t="s">
        <v>500</v>
      </c>
      <c r="C105110">
        <v>48029172004</v>
      </c>
      <c r="D105110">
        <v>2014</v>
      </c>
      <c r="E105110">
        <v>51300</v>
      </c>
      <c r="F105110">
        <v>173400</v>
      </c>
      <c r="G105110">
        <v>0.19400000000000001</v>
      </c>
      <c r="H105110">
        <v>197800</v>
      </c>
      <c r="I105110">
        <v>258400</v>
      </c>
    </row>
    <row r="105111" spans="1:9" x14ac:dyDescent="0.25">
      <c r="A105111" t="s">
        <v>496</v>
      </c>
      <c r="B105111" t="s">
        <v>500</v>
      </c>
      <c r="C105111">
        <v>48029172004</v>
      </c>
      <c r="D105111">
        <v>2015</v>
      </c>
      <c r="E105111">
        <v>51000</v>
      </c>
      <c r="F105111">
        <v>172400</v>
      </c>
      <c r="G105111">
        <v>0.183</v>
      </c>
      <c r="H105111">
        <v>208800</v>
      </c>
      <c r="I105111">
        <v>268500</v>
      </c>
    </row>
    <row r="105112" spans="1:9" x14ac:dyDescent="0.25">
      <c r="A105112" t="s">
        <v>496</v>
      </c>
      <c r="B105112" t="s">
        <v>500</v>
      </c>
      <c r="C105112">
        <v>48029172004</v>
      </c>
      <c r="D105112">
        <v>2016</v>
      </c>
      <c r="E105112">
        <v>51900</v>
      </c>
      <c r="F105112">
        <v>178400</v>
      </c>
      <c r="G105112">
        <v>0.17899999999999999</v>
      </c>
      <c r="H105112">
        <v>218700</v>
      </c>
      <c r="I105112">
        <v>280000</v>
      </c>
    </row>
    <row r="105113" spans="1:9" x14ac:dyDescent="0.25">
      <c r="A105113" t="s">
        <v>496</v>
      </c>
      <c r="B105113" t="s">
        <v>500</v>
      </c>
      <c r="C105113">
        <v>48029172004</v>
      </c>
      <c r="D105113">
        <v>2017</v>
      </c>
      <c r="E105113">
        <v>55100</v>
      </c>
      <c r="F105113">
        <v>188600</v>
      </c>
      <c r="G105113">
        <v>0.191</v>
      </c>
      <c r="H105113">
        <v>222900</v>
      </c>
      <c r="I105113">
        <v>283800</v>
      </c>
    </row>
    <row r="105114" spans="1:9" x14ac:dyDescent="0.25">
      <c r="A105114" t="s">
        <v>496</v>
      </c>
      <c r="B105114" t="s">
        <v>500</v>
      </c>
      <c r="C105114">
        <v>48029172004</v>
      </c>
      <c r="D105114">
        <v>2018</v>
      </c>
      <c r="E105114">
        <v>56500</v>
      </c>
      <c r="F105114">
        <v>193700</v>
      </c>
      <c r="G105114">
        <v>0.186</v>
      </c>
      <c r="H105114">
        <v>234100</v>
      </c>
      <c r="I105114">
        <v>296200</v>
      </c>
    </row>
    <row r="105115" spans="1:9" x14ac:dyDescent="0.25">
      <c r="A105115" t="s">
        <v>496</v>
      </c>
      <c r="B105115" t="s">
        <v>500</v>
      </c>
      <c r="C105115">
        <v>48029172004</v>
      </c>
      <c r="D105115">
        <v>2019</v>
      </c>
      <c r="E105115">
        <v>61000</v>
      </c>
      <c r="F105115">
        <v>208600</v>
      </c>
      <c r="G105115">
        <v>0.19700000000000001</v>
      </c>
      <c r="H105115">
        <v>245500</v>
      </c>
      <c r="I105115">
        <v>303700</v>
      </c>
    </row>
    <row r="105116" spans="1:9" x14ac:dyDescent="0.25">
      <c r="A105116" t="s">
        <v>496</v>
      </c>
      <c r="B105116" t="s">
        <v>500</v>
      </c>
      <c r="C105116">
        <v>48029172004</v>
      </c>
      <c r="D105116">
        <v>2020</v>
      </c>
      <c r="E105116">
        <v>63100</v>
      </c>
      <c r="F105116">
        <v>218400</v>
      </c>
      <c r="G105116">
        <v>0.20200000000000001</v>
      </c>
      <c r="H105116">
        <v>256000</v>
      </c>
      <c r="I105116">
        <v>309200</v>
      </c>
    </row>
    <row r="105117" spans="1:9" x14ac:dyDescent="0.25">
      <c r="A105117" t="s">
        <v>496</v>
      </c>
      <c r="B105117" t="s">
        <v>500</v>
      </c>
      <c r="C105117">
        <v>48029172004</v>
      </c>
      <c r="D105117">
        <v>2021</v>
      </c>
      <c r="E105117">
        <v>65900</v>
      </c>
      <c r="F105117">
        <v>222600</v>
      </c>
      <c r="G105117">
        <v>0.182</v>
      </c>
      <c r="H105117">
        <v>290200</v>
      </c>
      <c r="I105117">
        <v>350600</v>
      </c>
    </row>
    <row r="105118" spans="1:9" x14ac:dyDescent="0.25">
      <c r="A105118" t="s">
        <v>496</v>
      </c>
      <c r="B105118" t="s">
        <v>500</v>
      </c>
      <c r="C105118">
        <v>48029172004</v>
      </c>
      <c r="D105118">
        <v>2022</v>
      </c>
      <c r="E105118">
        <v>89800</v>
      </c>
      <c r="F105118">
        <v>310500</v>
      </c>
      <c r="G105118">
        <v>0.214</v>
      </c>
      <c r="H105118">
        <v>354700</v>
      </c>
      <c r="I105118">
        <v>417500</v>
      </c>
    </row>
    <row r="105119" spans="1:9" x14ac:dyDescent="0.25">
      <c r="A105119" t="s">
        <v>496</v>
      </c>
      <c r="B105119" t="s">
        <v>500</v>
      </c>
      <c r="C105119">
        <v>48029172005</v>
      </c>
      <c r="D105119">
        <v>2012</v>
      </c>
      <c r="E105119">
        <v>44900</v>
      </c>
      <c r="F105119">
        <v>222600</v>
      </c>
      <c r="G105119">
        <v>0.18</v>
      </c>
      <c r="H105119">
        <v>167000</v>
      </c>
      <c r="I105119">
        <v>217500</v>
      </c>
    </row>
    <row r="105120" spans="1:9" x14ac:dyDescent="0.25">
      <c r="A105120" t="s">
        <v>496</v>
      </c>
      <c r="B105120" t="s">
        <v>500</v>
      </c>
      <c r="C105120">
        <v>48029172005</v>
      </c>
      <c r="D105120">
        <v>2013</v>
      </c>
      <c r="E105120">
        <v>45000</v>
      </c>
      <c r="F105120">
        <v>223000</v>
      </c>
      <c r="G105120">
        <v>0.17299999999999999</v>
      </c>
      <c r="H105120">
        <v>174700</v>
      </c>
      <c r="I105120">
        <v>227400</v>
      </c>
    </row>
    <row r="105121" spans="1:9" x14ac:dyDescent="0.25">
      <c r="A105121" t="s">
        <v>496</v>
      </c>
      <c r="B105121" t="s">
        <v>500</v>
      </c>
      <c r="C105121">
        <v>48029172005</v>
      </c>
      <c r="D105121">
        <v>2014</v>
      </c>
      <c r="E105121">
        <v>47300</v>
      </c>
      <c r="F105121">
        <v>234500</v>
      </c>
      <c r="G105121">
        <v>0.17</v>
      </c>
      <c r="H105121">
        <v>184900</v>
      </c>
      <c r="I105121">
        <v>242900</v>
      </c>
    </row>
    <row r="105122" spans="1:9" x14ac:dyDescent="0.25">
      <c r="A105122" t="s">
        <v>496</v>
      </c>
      <c r="B105122" t="s">
        <v>500</v>
      </c>
      <c r="C105122">
        <v>48029172005</v>
      </c>
      <c r="D105122">
        <v>2015</v>
      </c>
      <c r="E105122">
        <v>46700</v>
      </c>
      <c r="F105122">
        <v>232100</v>
      </c>
      <c r="G105122">
        <v>0.161</v>
      </c>
      <c r="H105122">
        <v>196000</v>
      </c>
      <c r="I105122">
        <v>253300</v>
      </c>
    </row>
    <row r="105123" spans="1:9" x14ac:dyDescent="0.25">
      <c r="A105123" t="s">
        <v>496</v>
      </c>
      <c r="B105123" t="s">
        <v>500</v>
      </c>
      <c r="C105123">
        <v>48029172005</v>
      </c>
      <c r="D105123">
        <v>2016</v>
      </c>
      <c r="E105123">
        <v>49800</v>
      </c>
      <c r="F105123">
        <v>246600</v>
      </c>
      <c r="G105123">
        <v>0.16600000000000001</v>
      </c>
      <c r="H105123">
        <v>202400</v>
      </c>
      <c r="I105123">
        <v>261200</v>
      </c>
    </row>
    <row r="105124" spans="1:9" x14ac:dyDescent="0.25">
      <c r="A105124" t="s">
        <v>496</v>
      </c>
      <c r="B105124" t="s">
        <v>500</v>
      </c>
      <c r="C105124">
        <v>48029172005</v>
      </c>
      <c r="D105124">
        <v>2017</v>
      </c>
      <c r="E105124">
        <v>56700</v>
      </c>
      <c r="F105124">
        <v>278900</v>
      </c>
      <c r="G105124">
        <v>0.183</v>
      </c>
      <c r="H105124">
        <v>211000</v>
      </c>
      <c r="I105124">
        <v>268600</v>
      </c>
    </row>
    <row r="105125" spans="1:9" x14ac:dyDescent="0.25">
      <c r="A105125" t="s">
        <v>496</v>
      </c>
      <c r="B105125" t="s">
        <v>500</v>
      </c>
      <c r="C105125">
        <v>48029172005</v>
      </c>
      <c r="D105125">
        <v>2018</v>
      </c>
      <c r="E105125">
        <v>55900</v>
      </c>
      <c r="F105125">
        <v>276900</v>
      </c>
      <c r="G105125">
        <v>0.17799999999999999</v>
      </c>
      <c r="H105125">
        <v>216500</v>
      </c>
      <c r="I105125">
        <v>274400</v>
      </c>
    </row>
    <row r="105126" spans="1:9" x14ac:dyDescent="0.25">
      <c r="A105126" t="s">
        <v>496</v>
      </c>
      <c r="B105126" t="s">
        <v>500</v>
      </c>
      <c r="C105126">
        <v>48029172005</v>
      </c>
      <c r="D105126">
        <v>2019</v>
      </c>
      <c r="E105126">
        <v>58200</v>
      </c>
      <c r="F105126">
        <v>288400</v>
      </c>
      <c r="G105126">
        <v>0.17799999999999999</v>
      </c>
      <c r="H105126">
        <v>231000</v>
      </c>
      <c r="I105126">
        <v>285600</v>
      </c>
    </row>
    <row r="105127" spans="1:9" x14ac:dyDescent="0.25">
      <c r="A105127" t="s">
        <v>496</v>
      </c>
      <c r="B105127" t="s">
        <v>500</v>
      </c>
      <c r="C105127">
        <v>48029172005</v>
      </c>
      <c r="D105127">
        <v>2020</v>
      </c>
      <c r="E105127">
        <v>59500</v>
      </c>
      <c r="F105127">
        <v>294400</v>
      </c>
      <c r="G105127">
        <v>0.17899999999999999</v>
      </c>
      <c r="H105127">
        <v>239500</v>
      </c>
      <c r="I105127">
        <v>288900</v>
      </c>
    </row>
    <row r="105128" spans="1:9" x14ac:dyDescent="0.25">
      <c r="A105128" t="s">
        <v>496</v>
      </c>
      <c r="B105128" t="s">
        <v>500</v>
      </c>
      <c r="C105128">
        <v>48029172005</v>
      </c>
      <c r="D105128">
        <v>2021</v>
      </c>
      <c r="E105128">
        <v>65100</v>
      </c>
      <c r="F105128">
        <v>322000</v>
      </c>
      <c r="G105128">
        <v>0.16700000000000001</v>
      </c>
      <c r="H105128">
        <v>283800</v>
      </c>
      <c r="I105128">
        <v>337400</v>
      </c>
    </row>
    <row r="105129" spans="1:9" x14ac:dyDescent="0.25">
      <c r="A105129" t="s">
        <v>496</v>
      </c>
      <c r="B105129" t="s">
        <v>500</v>
      </c>
      <c r="C105129">
        <v>48029172005</v>
      </c>
      <c r="D105129">
        <v>2022</v>
      </c>
      <c r="E105129">
        <v>84000</v>
      </c>
      <c r="F105129">
        <v>415500</v>
      </c>
      <c r="G105129">
        <v>0.186</v>
      </c>
      <c r="H105129">
        <v>336600</v>
      </c>
      <c r="I105129">
        <v>394800</v>
      </c>
    </row>
    <row r="105130" spans="1:9" x14ac:dyDescent="0.25">
      <c r="A105130" t="s">
        <v>496</v>
      </c>
      <c r="B105130" t="s">
        <v>500</v>
      </c>
      <c r="C105130">
        <v>48029172006</v>
      </c>
      <c r="D105130">
        <v>2012</v>
      </c>
      <c r="E105130">
        <v>39300</v>
      </c>
      <c r="F105130">
        <v>104700</v>
      </c>
      <c r="G105130">
        <v>0.22900000000000001</v>
      </c>
      <c r="H105130">
        <v>152600</v>
      </c>
      <c r="I105130">
        <v>179700</v>
      </c>
    </row>
    <row r="105131" spans="1:9" x14ac:dyDescent="0.25">
      <c r="A105131" t="s">
        <v>496</v>
      </c>
      <c r="B105131" t="s">
        <v>500</v>
      </c>
      <c r="C105131">
        <v>48029172006</v>
      </c>
      <c r="D105131">
        <v>2013</v>
      </c>
      <c r="E105131">
        <v>40900</v>
      </c>
      <c r="F105131">
        <v>108200</v>
      </c>
      <c r="G105131">
        <v>0.22700000000000001</v>
      </c>
      <c r="H105131">
        <v>160100</v>
      </c>
      <c r="I105131">
        <v>189000</v>
      </c>
    </row>
    <row r="105132" spans="1:9" x14ac:dyDescent="0.25">
      <c r="A105132" t="s">
        <v>496</v>
      </c>
      <c r="B105132" t="s">
        <v>500</v>
      </c>
      <c r="C105132">
        <v>48029172006</v>
      </c>
      <c r="D105132">
        <v>2014</v>
      </c>
      <c r="E105132">
        <v>41200</v>
      </c>
      <c r="F105132">
        <v>113000</v>
      </c>
      <c r="G105132">
        <v>0.22</v>
      </c>
      <c r="H105132">
        <v>168600</v>
      </c>
      <c r="I105132">
        <v>199500</v>
      </c>
    </row>
    <row r="105133" spans="1:9" x14ac:dyDescent="0.25">
      <c r="A105133" t="s">
        <v>496</v>
      </c>
      <c r="B105133" t="s">
        <v>500</v>
      </c>
      <c r="C105133">
        <v>48029172006</v>
      </c>
      <c r="D105133">
        <v>2015</v>
      </c>
      <c r="E105133">
        <v>38600</v>
      </c>
      <c r="F105133">
        <v>105000</v>
      </c>
      <c r="G105133">
        <v>0.19900000000000001</v>
      </c>
      <c r="H105133">
        <v>173800</v>
      </c>
      <c r="I105133">
        <v>204300</v>
      </c>
    </row>
    <row r="105134" spans="1:9" x14ac:dyDescent="0.25">
      <c r="A105134" t="s">
        <v>496</v>
      </c>
      <c r="B105134" t="s">
        <v>500</v>
      </c>
      <c r="C105134">
        <v>48029172006</v>
      </c>
      <c r="D105134">
        <v>2016</v>
      </c>
      <c r="E105134">
        <v>43500</v>
      </c>
      <c r="F105134">
        <v>118500</v>
      </c>
      <c r="G105134">
        <v>0.215</v>
      </c>
      <c r="H105134">
        <v>182000</v>
      </c>
      <c r="I105134">
        <v>215900</v>
      </c>
    </row>
    <row r="105135" spans="1:9" x14ac:dyDescent="0.25">
      <c r="A105135" t="s">
        <v>496</v>
      </c>
      <c r="B105135" t="s">
        <v>500</v>
      </c>
      <c r="C105135">
        <v>48029172006</v>
      </c>
      <c r="D105135">
        <v>2017</v>
      </c>
      <c r="E105135">
        <v>45500</v>
      </c>
      <c r="F105135">
        <v>124900</v>
      </c>
      <c r="G105135">
        <v>0.222</v>
      </c>
      <c r="H105135">
        <v>185100</v>
      </c>
      <c r="I105135">
        <v>217600</v>
      </c>
    </row>
    <row r="105136" spans="1:9" x14ac:dyDescent="0.25">
      <c r="A105136" t="s">
        <v>496</v>
      </c>
      <c r="B105136" t="s">
        <v>500</v>
      </c>
      <c r="C105136">
        <v>48029172006</v>
      </c>
      <c r="D105136">
        <v>2018</v>
      </c>
      <c r="E105136">
        <v>46700</v>
      </c>
      <c r="F105136">
        <v>128400</v>
      </c>
      <c r="G105136">
        <v>0.20899999999999999</v>
      </c>
      <c r="H105136">
        <v>201200</v>
      </c>
      <c r="I105136">
        <v>235900</v>
      </c>
    </row>
    <row r="105137" spans="1:9" x14ac:dyDescent="0.25">
      <c r="A105137" t="s">
        <v>496</v>
      </c>
      <c r="B105137" t="s">
        <v>500</v>
      </c>
      <c r="C105137">
        <v>48029172006</v>
      </c>
      <c r="D105137">
        <v>2019</v>
      </c>
      <c r="E105137">
        <v>47100</v>
      </c>
      <c r="F105137">
        <v>127800</v>
      </c>
      <c r="G105137">
        <v>0.20699999999999999</v>
      </c>
      <c r="H105137">
        <v>209700</v>
      </c>
      <c r="I105137">
        <v>240900</v>
      </c>
    </row>
    <row r="105138" spans="1:9" x14ac:dyDescent="0.25">
      <c r="A105138" t="s">
        <v>496</v>
      </c>
      <c r="B105138" t="s">
        <v>500</v>
      </c>
      <c r="C105138">
        <v>48029172006</v>
      </c>
      <c r="D105138">
        <v>2020</v>
      </c>
      <c r="E105138">
        <v>52300</v>
      </c>
      <c r="F105138">
        <v>145300</v>
      </c>
      <c r="G105138">
        <v>0.215</v>
      </c>
      <c r="H105138">
        <v>227200</v>
      </c>
      <c r="I105138">
        <v>256800</v>
      </c>
    </row>
    <row r="105139" spans="1:9" x14ac:dyDescent="0.25">
      <c r="A105139" t="s">
        <v>496</v>
      </c>
      <c r="B105139" t="s">
        <v>500</v>
      </c>
      <c r="C105139">
        <v>48029172006</v>
      </c>
      <c r="D105139">
        <v>2021</v>
      </c>
      <c r="E105139">
        <v>57100</v>
      </c>
      <c r="F105139">
        <v>159700</v>
      </c>
      <c r="G105139">
        <v>0.20799999999999999</v>
      </c>
      <c r="H105139">
        <v>258500</v>
      </c>
      <c r="I105139">
        <v>288300</v>
      </c>
    </row>
    <row r="105140" spans="1:9" x14ac:dyDescent="0.25">
      <c r="A105140" t="s">
        <v>496</v>
      </c>
      <c r="B105140" t="s">
        <v>500</v>
      </c>
      <c r="C105140">
        <v>48029172006</v>
      </c>
      <c r="D105140">
        <v>2022</v>
      </c>
      <c r="E105140">
        <v>72700</v>
      </c>
      <c r="F105140">
        <v>212500</v>
      </c>
      <c r="G105140">
        <v>0.22500000000000001</v>
      </c>
      <c r="H105140">
        <v>310900</v>
      </c>
      <c r="I105140">
        <v>337700</v>
      </c>
    </row>
    <row r="105141" spans="1:9" x14ac:dyDescent="0.25">
      <c r="A105141" t="s">
        <v>496</v>
      </c>
      <c r="B105141" t="s">
        <v>500</v>
      </c>
      <c r="C105141">
        <v>48029172007</v>
      </c>
      <c r="D105141">
        <v>2012</v>
      </c>
      <c r="E105141">
        <v>38200</v>
      </c>
      <c r="F105141">
        <v>143900</v>
      </c>
      <c r="G105141">
        <v>0.191</v>
      </c>
      <c r="H105141">
        <v>150100</v>
      </c>
      <c r="I105141">
        <v>186000</v>
      </c>
    </row>
    <row r="105142" spans="1:9" x14ac:dyDescent="0.25">
      <c r="A105142" t="s">
        <v>496</v>
      </c>
      <c r="B105142" t="s">
        <v>500</v>
      </c>
      <c r="C105142">
        <v>48029172007</v>
      </c>
      <c r="D105142">
        <v>2013</v>
      </c>
      <c r="E105142">
        <v>38800</v>
      </c>
      <c r="F105142">
        <v>146600</v>
      </c>
      <c r="G105142">
        <v>0.184</v>
      </c>
      <c r="H105142">
        <v>160100</v>
      </c>
      <c r="I105142">
        <v>196200</v>
      </c>
    </row>
    <row r="105143" spans="1:9" x14ac:dyDescent="0.25">
      <c r="A105143" t="s">
        <v>496</v>
      </c>
      <c r="B105143" t="s">
        <v>500</v>
      </c>
      <c r="C105143">
        <v>48029172007</v>
      </c>
      <c r="D105143">
        <v>2014</v>
      </c>
      <c r="E105143">
        <v>41900</v>
      </c>
      <c r="F105143">
        <v>158700</v>
      </c>
      <c r="G105143">
        <v>0.191</v>
      </c>
      <c r="H105143">
        <v>167600</v>
      </c>
      <c r="I105143">
        <v>204200</v>
      </c>
    </row>
    <row r="105144" spans="1:9" x14ac:dyDescent="0.25">
      <c r="A105144" t="s">
        <v>496</v>
      </c>
      <c r="B105144" t="s">
        <v>500</v>
      </c>
      <c r="C105144">
        <v>48029172007</v>
      </c>
      <c r="D105144">
        <v>2015</v>
      </c>
      <c r="E105144">
        <v>43200</v>
      </c>
      <c r="F105144">
        <v>164200</v>
      </c>
      <c r="G105144">
        <v>0.192</v>
      </c>
      <c r="H105144">
        <v>175100</v>
      </c>
      <c r="I105144">
        <v>210300</v>
      </c>
    </row>
    <row r="105145" spans="1:9" x14ac:dyDescent="0.25">
      <c r="A105145" t="s">
        <v>496</v>
      </c>
      <c r="B105145" t="s">
        <v>500</v>
      </c>
      <c r="C105145">
        <v>48029172007</v>
      </c>
      <c r="D105145">
        <v>2016</v>
      </c>
      <c r="E105145">
        <v>44000</v>
      </c>
      <c r="F105145">
        <v>165900</v>
      </c>
      <c r="G105145">
        <v>0.187</v>
      </c>
      <c r="H105145">
        <v>183700</v>
      </c>
      <c r="I105145">
        <v>219300</v>
      </c>
    </row>
    <row r="105146" spans="1:9" x14ac:dyDescent="0.25">
      <c r="A105146" t="s">
        <v>496</v>
      </c>
      <c r="B105146" t="s">
        <v>500</v>
      </c>
      <c r="C105146">
        <v>48029172007</v>
      </c>
      <c r="D105146">
        <v>2017</v>
      </c>
      <c r="E105146">
        <v>46300</v>
      </c>
      <c r="F105146">
        <v>175300</v>
      </c>
      <c r="G105146">
        <v>0.19</v>
      </c>
      <c r="H105146">
        <v>193400</v>
      </c>
      <c r="I105146">
        <v>227700</v>
      </c>
    </row>
    <row r="105147" spans="1:9" x14ac:dyDescent="0.25">
      <c r="A105147" t="s">
        <v>496</v>
      </c>
      <c r="B105147" t="s">
        <v>500</v>
      </c>
      <c r="C105147">
        <v>48029172007</v>
      </c>
      <c r="D105147">
        <v>2018</v>
      </c>
      <c r="E105147">
        <v>50400</v>
      </c>
      <c r="F105147">
        <v>191800</v>
      </c>
      <c r="G105147">
        <v>0.191</v>
      </c>
      <c r="H105147">
        <v>209200</v>
      </c>
      <c r="I105147">
        <v>247700</v>
      </c>
    </row>
    <row r="105148" spans="1:9" x14ac:dyDescent="0.25">
      <c r="A105148" t="s">
        <v>496</v>
      </c>
      <c r="B105148" t="s">
        <v>500</v>
      </c>
      <c r="C105148">
        <v>48029172007</v>
      </c>
      <c r="D105148">
        <v>2019</v>
      </c>
      <c r="E105148">
        <v>51400</v>
      </c>
      <c r="F105148">
        <v>197200</v>
      </c>
      <c r="G105148">
        <v>0.191</v>
      </c>
      <c r="H105148">
        <v>214400</v>
      </c>
      <c r="I105148">
        <v>253000</v>
      </c>
    </row>
    <row r="105149" spans="1:9" x14ac:dyDescent="0.25">
      <c r="A105149" t="s">
        <v>496</v>
      </c>
      <c r="B105149" t="s">
        <v>500</v>
      </c>
      <c r="C105149">
        <v>48029172007</v>
      </c>
      <c r="D105149">
        <v>2020</v>
      </c>
      <c r="E105149">
        <v>52100</v>
      </c>
      <c r="F105149">
        <v>203800</v>
      </c>
      <c r="G105149">
        <v>0.19</v>
      </c>
      <c r="H105149">
        <v>225200</v>
      </c>
      <c r="I105149">
        <v>258900</v>
      </c>
    </row>
    <row r="105150" spans="1:9" x14ac:dyDescent="0.25">
      <c r="A105150" t="s">
        <v>496</v>
      </c>
      <c r="B105150" t="s">
        <v>500</v>
      </c>
      <c r="C105150">
        <v>48029172007</v>
      </c>
      <c r="D105150">
        <v>2021</v>
      </c>
      <c r="E105150">
        <v>56000</v>
      </c>
      <c r="F105150">
        <v>214600</v>
      </c>
      <c r="G105150">
        <v>0.17499999999999999</v>
      </c>
      <c r="H105150">
        <v>262600</v>
      </c>
      <c r="I105150">
        <v>296200</v>
      </c>
    </row>
    <row r="105151" spans="1:9" x14ac:dyDescent="0.25">
      <c r="A105151" t="s">
        <v>496</v>
      </c>
      <c r="B105151" t="s">
        <v>500</v>
      </c>
      <c r="C105151">
        <v>48029172007</v>
      </c>
      <c r="D105151">
        <v>2022</v>
      </c>
      <c r="E105151">
        <v>59900</v>
      </c>
      <c r="F105151">
        <v>225400</v>
      </c>
      <c r="G105151">
        <v>0.16</v>
      </c>
      <c r="H105151">
        <v>300000</v>
      </c>
      <c r="I105151">
        <v>333500</v>
      </c>
    </row>
    <row r="105152" spans="1:9" x14ac:dyDescent="0.25">
      <c r="A105152" t="s">
        <v>496</v>
      </c>
      <c r="B105152" t="s">
        <v>500</v>
      </c>
      <c r="C105152">
        <v>48029181711</v>
      </c>
      <c r="D105152">
        <v>2012</v>
      </c>
      <c r="E105152">
        <v>30700</v>
      </c>
      <c r="F105152">
        <v>143000</v>
      </c>
      <c r="G105152">
        <v>0.21099999999999999</v>
      </c>
      <c r="H105152">
        <v>145500</v>
      </c>
      <c r="I105152">
        <v>128800</v>
      </c>
    </row>
    <row r="105153" spans="1:9" x14ac:dyDescent="0.25">
      <c r="A105153" t="s">
        <v>496</v>
      </c>
      <c r="B105153" t="s">
        <v>500</v>
      </c>
      <c r="C105153">
        <v>48029181711</v>
      </c>
      <c r="D105153">
        <v>2013</v>
      </c>
      <c r="E105153">
        <v>31800</v>
      </c>
      <c r="F105153">
        <v>148100</v>
      </c>
      <c r="G105153">
        <v>0.19800000000000001</v>
      </c>
      <c r="H105153">
        <v>160000</v>
      </c>
      <c r="I105153">
        <v>141700</v>
      </c>
    </row>
    <row r="105154" spans="1:9" x14ac:dyDescent="0.25">
      <c r="A105154" t="s">
        <v>496</v>
      </c>
      <c r="B105154" t="s">
        <v>500</v>
      </c>
      <c r="C105154">
        <v>48029181711</v>
      </c>
      <c r="D105154">
        <v>2014</v>
      </c>
      <c r="E105154">
        <v>33300</v>
      </c>
      <c r="F105154">
        <v>155700</v>
      </c>
      <c r="G105154">
        <v>0.19800000000000001</v>
      </c>
      <c r="H105154">
        <v>169500</v>
      </c>
      <c r="I105154">
        <v>148400</v>
      </c>
    </row>
    <row r="105155" spans="1:9" x14ac:dyDescent="0.25">
      <c r="A105155" t="s">
        <v>496</v>
      </c>
      <c r="B105155" t="s">
        <v>500</v>
      </c>
      <c r="C105155">
        <v>48029181711</v>
      </c>
      <c r="D105155">
        <v>2015</v>
      </c>
      <c r="E105155">
        <v>35100</v>
      </c>
      <c r="F105155">
        <v>163100</v>
      </c>
      <c r="G105155">
        <v>0.20300000000000001</v>
      </c>
      <c r="H105155">
        <v>176900</v>
      </c>
      <c r="I105155">
        <v>152300</v>
      </c>
    </row>
    <row r="105156" spans="1:9" x14ac:dyDescent="0.25">
      <c r="A105156" t="s">
        <v>496</v>
      </c>
      <c r="B105156" t="s">
        <v>500</v>
      </c>
      <c r="C105156">
        <v>48029181711</v>
      </c>
      <c r="D105156">
        <v>2016</v>
      </c>
      <c r="E105156">
        <v>38300</v>
      </c>
      <c r="F105156">
        <v>178200</v>
      </c>
      <c r="G105156">
        <v>0.20599999999999999</v>
      </c>
      <c r="H105156">
        <v>189600</v>
      </c>
      <c r="I105156">
        <v>164000</v>
      </c>
    </row>
    <row r="105157" spans="1:9" x14ac:dyDescent="0.25">
      <c r="A105157" t="s">
        <v>496</v>
      </c>
      <c r="B105157" t="s">
        <v>500</v>
      </c>
      <c r="C105157">
        <v>48029181711</v>
      </c>
      <c r="D105157">
        <v>2017</v>
      </c>
      <c r="E105157">
        <v>41300</v>
      </c>
      <c r="F105157">
        <v>192000</v>
      </c>
      <c r="G105157">
        <v>0.21</v>
      </c>
      <c r="H105157">
        <v>201400</v>
      </c>
      <c r="I105157">
        <v>173700</v>
      </c>
    </row>
    <row r="105158" spans="1:9" x14ac:dyDescent="0.25">
      <c r="A105158" t="s">
        <v>496</v>
      </c>
      <c r="B105158" t="s">
        <v>500</v>
      </c>
      <c r="C105158">
        <v>48029181711</v>
      </c>
      <c r="D105158">
        <v>2018</v>
      </c>
      <c r="E105158">
        <v>38800</v>
      </c>
      <c r="F105158">
        <v>179700</v>
      </c>
      <c r="G105158">
        <v>0.19</v>
      </c>
      <c r="H105158">
        <v>210400</v>
      </c>
      <c r="I105158">
        <v>179900</v>
      </c>
    </row>
    <row r="105159" spans="1:9" x14ac:dyDescent="0.25">
      <c r="A105159" t="s">
        <v>496</v>
      </c>
      <c r="B105159" t="s">
        <v>500</v>
      </c>
      <c r="C105159">
        <v>48029181711</v>
      </c>
      <c r="D105159">
        <v>2019</v>
      </c>
      <c r="E105159">
        <v>41200</v>
      </c>
      <c r="F105159">
        <v>191800</v>
      </c>
      <c r="G105159">
        <v>0.191</v>
      </c>
      <c r="H105159">
        <v>224000</v>
      </c>
      <c r="I105159">
        <v>190200</v>
      </c>
    </row>
    <row r="105160" spans="1:9" x14ac:dyDescent="0.25">
      <c r="A105160" t="s">
        <v>496</v>
      </c>
      <c r="B105160" t="s">
        <v>500</v>
      </c>
      <c r="C105160">
        <v>48029181711</v>
      </c>
      <c r="D105160">
        <v>2020</v>
      </c>
      <c r="E105160">
        <v>42900</v>
      </c>
      <c r="F105160">
        <v>199000</v>
      </c>
      <c r="G105160">
        <v>0.187</v>
      </c>
      <c r="H105160">
        <v>238000</v>
      </c>
      <c r="I105160">
        <v>202300</v>
      </c>
    </row>
    <row r="105161" spans="1:9" x14ac:dyDescent="0.25">
      <c r="A105161" t="s">
        <v>496</v>
      </c>
      <c r="B105161" t="s">
        <v>500</v>
      </c>
      <c r="C105161">
        <v>48029181711</v>
      </c>
      <c r="D105161">
        <v>2021</v>
      </c>
      <c r="E105161">
        <v>49600</v>
      </c>
      <c r="F105161">
        <v>230700</v>
      </c>
      <c r="G105161">
        <v>0.187</v>
      </c>
      <c r="H105161">
        <v>275600</v>
      </c>
      <c r="I105161">
        <v>233600</v>
      </c>
    </row>
    <row r="105162" spans="1:9" x14ac:dyDescent="0.25">
      <c r="A105162" t="s">
        <v>496</v>
      </c>
      <c r="B105162" t="s">
        <v>500</v>
      </c>
      <c r="C105162">
        <v>48029181711</v>
      </c>
      <c r="D105162">
        <v>2022</v>
      </c>
      <c r="E105162">
        <v>56500</v>
      </c>
      <c r="F105162">
        <v>263500</v>
      </c>
      <c r="G105162">
        <v>0.17899999999999999</v>
      </c>
      <c r="H105162">
        <v>329900</v>
      </c>
      <c r="I105162">
        <v>277800</v>
      </c>
    </row>
    <row r="105163" spans="1:9" x14ac:dyDescent="0.25">
      <c r="A105163" t="s">
        <v>496</v>
      </c>
      <c r="B105163" t="s">
        <v>500</v>
      </c>
      <c r="C105163">
        <v>48029181724</v>
      </c>
      <c r="D105163">
        <v>2012</v>
      </c>
      <c r="E105163">
        <v>37400</v>
      </c>
      <c r="F105163">
        <v>184200</v>
      </c>
      <c r="G105163">
        <v>0.188</v>
      </c>
      <c r="H105163">
        <v>160700</v>
      </c>
      <c r="I105163">
        <v>169400</v>
      </c>
    </row>
    <row r="105164" spans="1:9" x14ac:dyDescent="0.25">
      <c r="A105164" t="s">
        <v>496</v>
      </c>
      <c r="B105164" t="s">
        <v>500</v>
      </c>
      <c r="C105164">
        <v>48029181724</v>
      </c>
      <c r="D105164">
        <v>2013</v>
      </c>
      <c r="E105164">
        <v>35400</v>
      </c>
      <c r="F105164">
        <v>174200</v>
      </c>
      <c r="G105164">
        <v>0.17599999999999999</v>
      </c>
      <c r="H105164">
        <v>163500</v>
      </c>
      <c r="I105164">
        <v>170400</v>
      </c>
    </row>
    <row r="105165" spans="1:9" x14ac:dyDescent="0.25">
      <c r="A105165" t="s">
        <v>496</v>
      </c>
      <c r="B105165" t="s">
        <v>500</v>
      </c>
      <c r="C105165">
        <v>48029181724</v>
      </c>
      <c r="D105165">
        <v>2014</v>
      </c>
      <c r="E105165">
        <v>38800</v>
      </c>
      <c r="F105165">
        <v>191100</v>
      </c>
      <c r="G105165">
        <v>0.18</v>
      </c>
      <c r="H105165">
        <v>174900</v>
      </c>
      <c r="I105165">
        <v>183900</v>
      </c>
    </row>
    <row r="105166" spans="1:9" x14ac:dyDescent="0.25">
      <c r="A105166" t="s">
        <v>496</v>
      </c>
      <c r="B105166" t="s">
        <v>500</v>
      </c>
      <c r="C105166">
        <v>48029181724</v>
      </c>
      <c r="D105166">
        <v>2015</v>
      </c>
      <c r="E105166">
        <v>38900</v>
      </c>
      <c r="F105166">
        <v>192500</v>
      </c>
      <c r="G105166">
        <v>0.17399999999999999</v>
      </c>
      <c r="H105166">
        <v>182500</v>
      </c>
      <c r="I105166">
        <v>190900</v>
      </c>
    </row>
    <row r="105167" spans="1:9" x14ac:dyDescent="0.25">
      <c r="A105167" t="s">
        <v>496</v>
      </c>
      <c r="B105167" t="s">
        <v>500</v>
      </c>
      <c r="C105167">
        <v>48029181724</v>
      </c>
      <c r="D105167">
        <v>2016</v>
      </c>
      <c r="E105167">
        <v>43000</v>
      </c>
      <c r="F105167">
        <v>212800</v>
      </c>
      <c r="G105167">
        <v>0.18099999999999999</v>
      </c>
      <c r="H105167">
        <v>194100</v>
      </c>
      <c r="I105167">
        <v>202000</v>
      </c>
    </row>
    <row r="105168" spans="1:9" x14ac:dyDescent="0.25">
      <c r="A105168" t="s">
        <v>496</v>
      </c>
      <c r="B105168" t="s">
        <v>500</v>
      </c>
      <c r="C105168">
        <v>48029181724</v>
      </c>
      <c r="D105168">
        <v>2017</v>
      </c>
      <c r="E105168">
        <v>45600</v>
      </c>
      <c r="F105168">
        <v>223100</v>
      </c>
      <c r="G105168">
        <v>0.18</v>
      </c>
      <c r="H105168">
        <v>206700</v>
      </c>
      <c r="I105168">
        <v>216500</v>
      </c>
    </row>
    <row r="105169" spans="1:9" x14ac:dyDescent="0.25">
      <c r="A105169" t="s">
        <v>496</v>
      </c>
      <c r="B105169" t="s">
        <v>500</v>
      </c>
      <c r="C105169">
        <v>48029181724</v>
      </c>
      <c r="D105169">
        <v>2018</v>
      </c>
      <c r="E105169">
        <v>47700</v>
      </c>
      <c r="F105169">
        <v>235200</v>
      </c>
      <c r="G105169">
        <v>0.182</v>
      </c>
      <c r="H105169">
        <v>220500</v>
      </c>
      <c r="I105169">
        <v>224000</v>
      </c>
    </row>
    <row r="105170" spans="1:9" x14ac:dyDescent="0.25">
      <c r="A105170" t="s">
        <v>496</v>
      </c>
      <c r="B105170" t="s">
        <v>500</v>
      </c>
      <c r="C105170">
        <v>48029181724</v>
      </c>
      <c r="D105170">
        <v>2019</v>
      </c>
      <c r="E105170">
        <v>48000</v>
      </c>
      <c r="F105170">
        <v>236700</v>
      </c>
      <c r="G105170">
        <v>0.17499999999999999</v>
      </c>
      <c r="H105170">
        <v>231600</v>
      </c>
      <c r="I105170">
        <v>234000</v>
      </c>
    </row>
    <row r="105171" spans="1:9" x14ac:dyDescent="0.25">
      <c r="A105171" t="s">
        <v>496</v>
      </c>
      <c r="B105171" t="s">
        <v>500</v>
      </c>
      <c r="C105171">
        <v>48029181724</v>
      </c>
      <c r="D105171">
        <v>2020</v>
      </c>
      <c r="E105171">
        <v>49100</v>
      </c>
      <c r="F105171">
        <v>241900</v>
      </c>
      <c r="G105171">
        <v>0.17899999999999999</v>
      </c>
      <c r="H105171">
        <v>237100</v>
      </c>
      <c r="I105171">
        <v>233000</v>
      </c>
    </row>
    <row r="105172" spans="1:9" x14ac:dyDescent="0.25">
      <c r="A105172" t="s">
        <v>496</v>
      </c>
      <c r="B105172" t="s">
        <v>500</v>
      </c>
      <c r="C105172">
        <v>48029181724</v>
      </c>
      <c r="D105172">
        <v>2021</v>
      </c>
      <c r="E105172">
        <v>56700</v>
      </c>
      <c r="F105172">
        <v>279700</v>
      </c>
      <c r="G105172">
        <v>0.17599999999999999</v>
      </c>
      <c r="H105172">
        <v>280400</v>
      </c>
      <c r="I105172">
        <v>274400</v>
      </c>
    </row>
    <row r="105173" spans="1:9" x14ac:dyDescent="0.25">
      <c r="A105173" t="s">
        <v>496</v>
      </c>
      <c r="B105173" t="s">
        <v>500</v>
      </c>
      <c r="C105173">
        <v>48029181724</v>
      </c>
      <c r="D105173">
        <v>2022</v>
      </c>
      <c r="E105173">
        <v>71700</v>
      </c>
      <c r="F105173">
        <v>353300</v>
      </c>
      <c r="G105173">
        <v>0.19</v>
      </c>
      <c r="H105173">
        <v>332600</v>
      </c>
      <c r="I105173">
        <v>321600</v>
      </c>
    </row>
    <row r="105174" spans="1:9" x14ac:dyDescent="0.25">
      <c r="A105174" t="s">
        <v>496</v>
      </c>
      <c r="B105174" t="s">
        <v>500</v>
      </c>
      <c r="C105174">
        <v>48029181726</v>
      </c>
      <c r="D105174">
        <v>2012</v>
      </c>
      <c r="E105174">
        <v>33900</v>
      </c>
      <c r="F105174">
        <v>172200</v>
      </c>
      <c r="G105174">
        <v>0.191</v>
      </c>
      <c r="H105174">
        <v>154500</v>
      </c>
      <c r="I105174">
        <v>148400</v>
      </c>
    </row>
    <row r="105175" spans="1:9" x14ac:dyDescent="0.25">
      <c r="A105175" t="s">
        <v>496</v>
      </c>
      <c r="B105175" t="s">
        <v>500</v>
      </c>
      <c r="C105175">
        <v>48029181726</v>
      </c>
      <c r="D105175">
        <v>2013</v>
      </c>
      <c r="E105175">
        <v>36200</v>
      </c>
      <c r="F105175">
        <v>184500</v>
      </c>
      <c r="G105175">
        <v>0.19600000000000001</v>
      </c>
      <c r="H105175">
        <v>159900</v>
      </c>
      <c r="I105175">
        <v>153800</v>
      </c>
    </row>
    <row r="105176" spans="1:9" x14ac:dyDescent="0.25">
      <c r="A105176" t="s">
        <v>496</v>
      </c>
      <c r="B105176" t="s">
        <v>500</v>
      </c>
      <c r="C105176">
        <v>48029181726</v>
      </c>
      <c r="D105176">
        <v>2014</v>
      </c>
      <c r="E105176">
        <v>36600</v>
      </c>
      <c r="F105176">
        <v>187200</v>
      </c>
      <c r="G105176">
        <v>0.185</v>
      </c>
      <c r="H105176">
        <v>170300</v>
      </c>
      <c r="I105176">
        <v>164100</v>
      </c>
    </row>
    <row r="105177" spans="1:9" x14ac:dyDescent="0.25">
      <c r="A105177" t="s">
        <v>496</v>
      </c>
      <c r="B105177" t="s">
        <v>500</v>
      </c>
      <c r="C105177">
        <v>48029181726</v>
      </c>
      <c r="D105177">
        <v>2015</v>
      </c>
      <c r="E105177">
        <v>36300</v>
      </c>
      <c r="F105177">
        <v>186600</v>
      </c>
      <c r="G105177">
        <v>0.17199999999999999</v>
      </c>
      <c r="H105177">
        <v>182200</v>
      </c>
      <c r="I105177">
        <v>175200</v>
      </c>
    </row>
    <row r="105178" spans="1:9" x14ac:dyDescent="0.25">
      <c r="A105178" t="s">
        <v>496</v>
      </c>
      <c r="B105178" t="s">
        <v>500</v>
      </c>
      <c r="C105178">
        <v>48029181726</v>
      </c>
      <c r="D105178">
        <v>2016</v>
      </c>
      <c r="E105178">
        <v>41300</v>
      </c>
      <c r="F105178">
        <v>211800</v>
      </c>
      <c r="G105178">
        <v>0.19</v>
      </c>
      <c r="H105178">
        <v>187900</v>
      </c>
      <c r="I105178">
        <v>181200</v>
      </c>
    </row>
    <row r="105179" spans="1:9" x14ac:dyDescent="0.25">
      <c r="A105179" t="s">
        <v>496</v>
      </c>
      <c r="B105179" t="s">
        <v>500</v>
      </c>
      <c r="C105179">
        <v>48029181726</v>
      </c>
      <c r="D105179">
        <v>2017</v>
      </c>
      <c r="E105179">
        <v>43600</v>
      </c>
      <c r="F105179">
        <v>223700</v>
      </c>
      <c r="G105179">
        <v>0.188</v>
      </c>
      <c r="H105179">
        <v>199700</v>
      </c>
      <c r="I105179">
        <v>192900</v>
      </c>
    </row>
    <row r="105180" spans="1:9" x14ac:dyDescent="0.25">
      <c r="A105180" t="s">
        <v>496</v>
      </c>
      <c r="B105180" t="s">
        <v>500</v>
      </c>
      <c r="C105180">
        <v>48029181726</v>
      </c>
      <c r="D105180">
        <v>2018</v>
      </c>
      <c r="E105180">
        <v>44700</v>
      </c>
      <c r="F105180">
        <v>229400</v>
      </c>
      <c r="G105180">
        <v>0.18099999999999999</v>
      </c>
      <c r="H105180">
        <v>213000</v>
      </c>
      <c r="I105180">
        <v>205300</v>
      </c>
    </row>
    <row r="105181" spans="1:9" x14ac:dyDescent="0.25">
      <c r="A105181" t="s">
        <v>496</v>
      </c>
      <c r="B105181" t="s">
        <v>500</v>
      </c>
      <c r="C105181">
        <v>48029181726</v>
      </c>
      <c r="D105181">
        <v>2019</v>
      </c>
      <c r="E105181">
        <v>43900</v>
      </c>
      <c r="F105181">
        <v>225400</v>
      </c>
      <c r="G105181">
        <v>0.17699999999999999</v>
      </c>
      <c r="H105181">
        <v>220800</v>
      </c>
      <c r="I105181">
        <v>207000</v>
      </c>
    </row>
    <row r="105182" spans="1:9" x14ac:dyDescent="0.25">
      <c r="A105182" t="s">
        <v>496</v>
      </c>
      <c r="B105182" t="s">
        <v>500</v>
      </c>
      <c r="C105182">
        <v>48029181726</v>
      </c>
      <c r="D105182">
        <v>2020</v>
      </c>
      <c r="E105182">
        <v>48500</v>
      </c>
      <c r="F105182">
        <v>249000</v>
      </c>
      <c r="G105182">
        <v>0.182</v>
      </c>
      <c r="H105182">
        <v>236000</v>
      </c>
      <c r="I105182">
        <v>221300</v>
      </c>
    </row>
    <row r="105183" spans="1:9" x14ac:dyDescent="0.25">
      <c r="A105183" t="s">
        <v>496</v>
      </c>
      <c r="B105183" t="s">
        <v>500</v>
      </c>
      <c r="C105183">
        <v>48029181726</v>
      </c>
      <c r="D105183">
        <v>2021</v>
      </c>
      <c r="E105183">
        <v>53200</v>
      </c>
      <c r="F105183">
        <v>272900</v>
      </c>
      <c r="G105183">
        <v>0.17299999999999999</v>
      </c>
      <c r="H105183">
        <v>278000</v>
      </c>
      <c r="I105183">
        <v>254700</v>
      </c>
    </row>
    <row r="105184" spans="1:9" x14ac:dyDescent="0.25">
      <c r="A105184" t="s">
        <v>496</v>
      </c>
      <c r="B105184" t="s">
        <v>500</v>
      </c>
      <c r="C105184">
        <v>48029181726</v>
      </c>
      <c r="D105184">
        <v>2022</v>
      </c>
      <c r="E105184">
        <v>73300</v>
      </c>
      <c r="F105184">
        <v>375100</v>
      </c>
      <c r="G105184">
        <v>0.20499999999999999</v>
      </c>
      <c r="H105184">
        <v>331300</v>
      </c>
      <c r="I105184">
        <v>297900</v>
      </c>
    </row>
    <row r="105185" spans="1:9" x14ac:dyDescent="0.25">
      <c r="A105185" t="s">
        <v>496</v>
      </c>
      <c r="B105185" t="s">
        <v>500</v>
      </c>
      <c r="C105185">
        <v>48029181729</v>
      </c>
      <c r="D105185">
        <v>2012</v>
      </c>
      <c r="E105185">
        <v>36600</v>
      </c>
      <c r="F105185">
        <v>209900</v>
      </c>
      <c r="G105185">
        <v>0.187</v>
      </c>
      <c r="H105185">
        <v>157000</v>
      </c>
      <c r="I105185">
        <v>156000</v>
      </c>
    </row>
    <row r="105186" spans="1:9" x14ac:dyDescent="0.25">
      <c r="A105186" t="s">
        <v>496</v>
      </c>
      <c r="B105186" t="s">
        <v>500</v>
      </c>
      <c r="C105186">
        <v>48029181729</v>
      </c>
      <c r="D105186">
        <v>2013</v>
      </c>
      <c r="E105186">
        <v>40200</v>
      </c>
      <c r="F105186">
        <v>230200</v>
      </c>
      <c r="G105186">
        <v>0.192</v>
      </c>
      <c r="H105186">
        <v>165400</v>
      </c>
      <c r="I105186">
        <v>167800</v>
      </c>
    </row>
    <row r="105187" spans="1:9" x14ac:dyDescent="0.25">
      <c r="A105187" t="s">
        <v>496</v>
      </c>
      <c r="B105187" t="s">
        <v>500</v>
      </c>
      <c r="C105187">
        <v>48029181729</v>
      </c>
      <c r="D105187">
        <v>2014</v>
      </c>
      <c r="E105187">
        <v>39100</v>
      </c>
      <c r="F105187">
        <v>223400</v>
      </c>
      <c r="G105187">
        <v>0.18</v>
      </c>
      <c r="H105187">
        <v>170600</v>
      </c>
      <c r="I105187">
        <v>173200</v>
      </c>
    </row>
    <row r="105188" spans="1:9" x14ac:dyDescent="0.25">
      <c r="A105188" t="s">
        <v>496</v>
      </c>
      <c r="B105188" t="s">
        <v>500</v>
      </c>
      <c r="C105188">
        <v>48029181729</v>
      </c>
      <c r="D105188">
        <v>2015</v>
      </c>
      <c r="E105188">
        <v>41700</v>
      </c>
      <c r="F105188">
        <v>239500</v>
      </c>
      <c r="G105188">
        <v>0.17599999999999999</v>
      </c>
      <c r="H105188">
        <v>185700</v>
      </c>
      <c r="I105188">
        <v>189600</v>
      </c>
    </row>
    <row r="105189" spans="1:9" x14ac:dyDescent="0.25">
      <c r="A105189" t="s">
        <v>496</v>
      </c>
      <c r="B105189" t="s">
        <v>500</v>
      </c>
      <c r="C105189">
        <v>48029181729</v>
      </c>
      <c r="D105189">
        <v>2016</v>
      </c>
      <c r="E105189">
        <v>46900</v>
      </c>
      <c r="F105189">
        <v>267200</v>
      </c>
      <c r="G105189">
        <v>0.188</v>
      </c>
      <c r="H105189">
        <v>196300</v>
      </c>
      <c r="I105189">
        <v>200000</v>
      </c>
    </row>
    <row r="105190" spans="1:9" x14ac:dyDescent="0.25">
      <c r="A105190" t="s">
        <v>496</v>
      </c>
      <c r="B105190" t="s">
        <v>500</v>
      </c>
      <c r="C105190">
        <v>48029181729</v>
      </c>
      <c r="D105190">
        <v>2017</v>
      </c>
      <c r="E105190">
        <v>47200</v>
      </c>
      <c r="F105190">
        <v>268700</v>
      </c>
      <c r="G105190">
        <v>0.182</v>
      </c>
      <c r="H105190">
        <v>203200</v>
      </c>
      <c r="I105190">
        <v>207600</v>
      </c>
    </row>
    <row r="105191" spans="1:9" x14ac:dyDescent="0.25">
      <c r="A105191" t="s">
        <v>496</v>
      </c>
      <c r="B105191" t="s">
        <v>500</v>
      </c>
      <c r="C105191">
        <v>48029181729</v>
      </c>
      <c r="D105191">
        <v>2018</v>
      </c>
      <c r="E105191">
        <v>53600</v>
      </c>
      <c r="F105191">
        <v>306200</v>
      </c>
      <c r="G105191">
        <v>0.19500000000000001</v>
      </c>
      <c r="H105191">
        <v>216700</v>
      </c>
      <c r="I105191">
        <v>219900</v>
      </c>
    </row>
    <row r="105192" spans="1:9" x14ac:dyDescent="0.25">
      <c r="A105192" t="s">
        <v>496</v>
      </c>
      <c r="B105192" t="s">
        <v>500</v>
      </c>
      <c r="C105192">
        <v>48029181729</v>
      </c>
      <c r="D105192">
        <v>2019</v>
      </c>
      <c r="E105192">
        <v>54200</v>
      </c>
      <c r="F105192">
        <v>309200</v>
      </c>
      <c r="G105192">
        <v>0.192</v>
      </c>
      <c r="H105192">
        <v>227000</v>
      </c>
      <c r="I105192">
        <v>225300</v>
      </c>
    </row>
    <row r="105193" spans="1:9" x14ac:dyDescent="0.25">
      <c r="A105193" t="s">
        <v>496</v>
      </c>
      <c r="B105193" t="s">
        <v>500</v>
      </c>
      <c r="C105193">
        <v>48029181729</v>
      </c>
      <c r="D105193">
        <v>2020</v>
      </c>
      <c r="E105193">
        <v>58600</v>
      </c>
      <c r="F105193">
        <v>334600</v>
      </c>
      <c r="G105193">
        <v>0.19800000000000001</v>
      </c>
      <c r="H105193">
        <v>239400</v>
      </c>
      <c r="I105193">
        <v>237300</v>
      </c>
    </row>
    <row r="105194" spans="1:9" x14ac:dyDescent="0.25">
      <c r="A105194" t="s">
        <v>496</v>
      </c>
      <c r="B105194" t="s">
        <v>500</v>
      </c>
      <c r="C105194">
        <v>48029181729</v>
      </c>
      <c r="D105194">
        <v>2021</v>
      </c>
      <c r="E105194">
        <v>57500</v>
      </c>
      <c r="F105194">
        <v>326200</v>
      </c>
      <c r="G105194">
        <v>0.16600000000000001</v>
      </c>
      <c r="H105194">
        <v>284300</v>
      </c>
      <c r="I105194">
        <v>276300</v>
      </c>
    </row>
    <row r="105195" spans="1:9" x14ac:dyDescent="0.25">
      <c r="A105195" t="s">
        <v>496</v>
      </c>
      <c r="B105195" t="s">
        <v>500</v>
      </c>
      <c r="C105195">
        <v>48029181729</v>
      </c>
      <c r="D105195">
        <v>2022</v>
      </c>
      <c r="E105195">
        <v>79100</v>
      </c>
      <c r="F105195">
        <v>450000</v>
      </c>
      <c r="G105195">
        <v>0.19900000000000001</v>
      </c>
      <c r="H105195">
        <v>336500</v>
      </c>
      <c r="I105195">
        <v>315300</v>
      </c>
    </row>
    <row r="105196" spans="1:9" x14ac:dyDescent="0.25">
      <c r="A105196" t="s">
        <v>496</v>
      </c>
      <c r="B105196" t="s">
        <v>500</v>
      </c>
      <c r="C105196">
        <v>48029181826</v>
      </c>
      <c r="D105196">
        <v>2012</v>
      </c>
      <c r="E105196">
        <v>30000</v>
      </c>
      <c r="F105196">
        <v>151200</v>
      </c>
      <c r="G105196">
        <v>0.19</v>
      </c>
      <c r="H105196">
        <v>143800</v>
      </c>
      <c r="I105196">
        <v>133300</v>
      </c>
    </row>
    <row r="105197" spans="1:9" x14ac:dyDescent="0.25">
      <c r="A105197" t="s">
        <v>496</v>
      </c>
      <c r="B105197" t="s">
        <v>500</v>
      </c>
      <c r="C105197">
        <v>48029181826</v>
      </c>
      <c r="D105197">
        <v>2013</v>
      </c>
      <c r="E105197">
        <v>32200</v>
      </c>
      <c r="F105197">
        <v>162200</v>
      </c>
      <c r="G105197">
        <v>0.186</v>
      </c>
      <c r="H105197">
        <v>158100</v>
      </c>
      <c r="I105197">
        <v>147000</v>
      </c>
    </row>
    <row r="105198" spans="1:9" x14ac:dyDescent="0.25">
      <c r="A105198" t="s">
        <v>496</v>
      </c>
      <c r="B105198" t="s">
        <v>500</v>
      </c>
      <c r="C105198">
        <v>48029181826</v>
      </c>
      <c r="D105198">
        <v>2014</v>
      </c>
      <c r="E105198">
        <v>34500</v>
      </c>
      <c r="F105198">
        <v>174500</v>
      </c>
      <c r="G105198">
        <v>0.191</v>
      </c>
      <c r="H105198">
        <v>165800</v>
      </c>
      <c r="I105198">
        <v>153200</v>
      </c>
    </row>
    <row r="105199" spans="1:9" x14ac:dyDescent="0.25">
      <c r="A105199" t="s">
        <v>496</v>
      </c>
      <c r="B105199" t="s">
        <v>500</v>
      </c>
      <c r="C105199">
        <v>48029181826</v>
      </c>
      <c r="D105199">
        <v>2015</v>
      </c>
      <c r="E105199">
        <v>33100</v>
      </c>
      <c r="F105199">
        <v>167200</v>
      </c>
      <c r="G105199">
        <v>0.17199999999999999</v>
      </c>
      <c r="H105199">
        <v>176500</v>
      </c>
      <c r="I105199">
        <v>162900</v>
      </c>
    </row>
    <row r="105200" spans="1:9" x14ac:dyDescent="0.25">
      <c r="A105200" t="s">
        <v>496</v>
      </c>
      <c r="B105200" t="s">
        <v>500</v>
      </c>
      <c r="C105200">
        <v>48029181826</v>
      </c>
      <c r="D105200">
        <v>2016</v>
      </c>
      <c r="E105200">
        <v>39000</v>
      </c>
      <c r="F105200">
        <v>198000</v>
      </c>
      <c r="G105200">
        <v>0.191</v>
      </c>
      <c r="H105200">
        <v>190200</v>
      </c>
      <c r="I105200">
        <v>173100</v>
      </c>
    </row>
    <row r="105201" spans="1:9" x14ac:dyDescent="0.25">
      <c r="A105201" t="s">
        <v>496</v>
      </c>
      <c r="B105201" t="s">
        <v>500</v>
      </c>
      <c r="C105201">
        <v>48029181826</v>
      </c>
      <c r="D105201">
        <v>2017</v>
      </c>
      <c r="E105201">
        <v>43000</v>
      </c>
      <c r="F105201">
        <v>218300</v>
      </c>
      <c r="G105201">
        <v>0.19700000000000001</v>
      </c>
      <c r="H105201">
        <v>203000</v>
      </c>
      <c r="I105201">
        <v>184700</v>
      </c>
    </row>
    <row r="105202" spans="1:9" x14ac:dyDescent="0.25">
      <c r="A105202" t="s">
        <v>496</v>
      </c>
      <c r="B105202" t="s">
        <v>500</v>
      </c>
      <c r="C105202">
        <v>48029181826</v>
      </c>
      <c r="D105202">
        <v>2018</v>
      </c>
      <c r="E105202">
        <v>44200</v>
      </c>
      <c r="F105202">
        <v>224000</v>
      </c>
      <c r="G105202">
        <v>0.191</v>
      </c>
      <c r="H105202">
        <v>214200</v>
      </c>
      <c r="I105202">
        <v>196300</v>
      </c>
    </row>
    <row r="105203" spans="1:9" x14ac:dyDescent="0.25">
      <c r="A105203" t="s">
        <v>496</v>
      </c>
      <c r="B105203" t="s">
        <v>500</v>
      </c>
      <c r="C105203">
        <v>48029181826</v>
      </c>
      <c r="D105203">
        <v>2019</v>
      </c>
      <c r="E105203">
        <v>43500</v>
      </c>
      <c r="F105203">
        <v>220800</v>
      </c>
      <c r="G105203">
        <v>0.17899999999999999</v>
      </c>
      <c r="H105203">
        <v>227300</v>
      </c>
      <c r="I105203">
        <v>206000</v>
      </c>
    </row>
    <row r="105204" spans="1:9" x14ac:dyDescent="0.25">
      <c r="A105204" t="s">
        <v>496</v>
      </c>
      <c r="B105204" t="s">
        <v>500</v>
      </c>
      <c r="C105204">
        <v>48029181826</v>
      </c>
      <c r="D105204">
        <v>2020</v>
      </c>
      <c r="E105204">
        <v>47800</v>
      </c>
      <c r="F105204">
        <v>241800</v>
      </c>
      <c r="G105204">
        <v>0.188</v>
      </c>
      <c r="H105204">
        <v>239500</v>
      </c>
      <c r="I105204">
        <v>216000</v>
      </c>
    </row>
    <row r="105205" spans="1:9" x14ac:dyDescent="0.25">
      <c r="A105205" t="s">
        <v>496</v>
      </c>
      <c r="B105205" t="s">
        <v>500</v>
      </c>
      <c r="C105205">
        <v>48029181826</v>
      </c>
      <c r="D105205">
        <v>2021</v>
      </c>
      <c r="E105205">
        <v>56200</v>
      </c>
      <c r="F105205">
        <v>284500</v>
      </c>
      <c r="G105205">
        <v>0.191</v>
      </c>
      <c r="H105205">
        <v>278700</v>
      </c>
      <c r="I105205">
        <v>248700</v>
      </c>
    </row>
    <row r="105206" spans="1:9" x14ac:dyDescent="0.25">
      <c r="A105206" t="s">
        <v>496</v>
      </c>
      <c r="B105206" t="s">
        <v>500</v>
      </c>
      <c r="C105206">
        <v>48029181826</v>
      </c>
      <c r="D105206">
        <v>2022</v>
      </c>
      <c r="E105206">
        <v>70600</v>
      </c>
      <c r="F105206">
        <v>357100</v>
      </c>
      <c r="G105206">
        <v>0.20799999999999999</v>
      </c>
      <c r="H105206">
        <v>322900</v>
      </c>
      <c r="I105206">
        <v>286800</v>
      </c>
    </row>
    <row r="105207" spans="1:9" x14ac:dyDescent="0.25">
      <c r="A105207" t="s">
        <v>496</v>
      </c>
      <c r="B105207" t="s">
        <v>500</v>
      </c>
      <c r="C105207">
        <v>48029181902</v>
      </c>
      <c r="D105207">
        <v>2012</v>
      </c>
      <c r="E105207">
        <v>59700</v>
      </c>
      <c r="F105207">
        <v>154800</v>
      </c>
      <c r="G105207">
        <v>0.218</v>
      </c>
      <c r="H105207">
        <v>211400</v>
      </c>
      <c r="I105207">
        <v>314400</v>
      </c>
    </row>
    <row r="105208" spans="1:9" x14ac:dyDescent="0.25">
      <c r="A105208" t="s">
        <v>496</v>
      </c>
      <c r="B105208" t="s">
        <v>500</v>
      </c>
      <c r="C105208">
        <v>48029181902</v>
      </c>
      <c r="D105208">
        <v>2013</v>
      </c>
      <c r="E105208">
        <v>64500</v>
      </c>
      <c r="F105208">
        <v>167900</v>
      </c>
      <c r="G105208">
        <v>0.22500000000000001</v>
      </c>
      <c r="H105208">
        <v>219300</v>
      </c>
      <c r="I105208">
        <v>326000</v>
      </c>
    </row>
    <row r="105209" spans="1:9" x14ac:dyDescent="0.25">
      <c r="A105209" t="s">
        <v>496</v>
      </c>
      <c r="B105209" t="s">
        <v>500</v>
      </c>
      <c r="C105209">
        <v>48029181902</v>
      </c>
      <c r="D105209">
        <v>2014</v>
      </c>
      <c r="E105209">
        <v>67400</v>
      </c>
      <c r="F105209">
        <v>174900</v>
      </c>
      <c r="G105209">
        <v>0.22500000000000001</v>
      </c>
      <c r="H105209">
        <v>229000</v>
      </c>
      <c r="I105209">
        <v>341000</v>
      </c>
    </row>
    <row r="105210" spans="1:9" x14ac:dyDescent="0.25">
      <c r="A105210" t="s">
        <v>496</v>
      </c>
      <c r="B105210" t="s">
        <v>500</v>
      </c>
      <c r="C105210">
        <v>48029181902</v>
      </c>
      <c r="D105210">
        <v>2015</v>
      </c>
      <c r="E105210">
        <v>65700</v>
      </c>
      <c r="F105210">
        <v>168900</v>
      </c>
      <c r="G105210">
        <v>0.214</v>
      </c>
      <c r="H105210">
        <v>241100</v>
      </c>
      <c r="I105210">
        <v>350700</v>
      </c>
    </row>
    <row r="105211" spans="1:9" x14ac:dyDescent="0.25">
      <c r="A105211" t="s">
        <v>496</v>
      </c>
      <c r="B105211" t="s">
        <v>500</v>
      </c>
      <c r="C105211">
        <v>48029181902</v>
      </c>
      <c r="D105211">
        <v>2016</v>
      </c>
      <c r="E105211">
        <v>69900</v>
      </c>
      <c r="F105211">
        <v>179800</v>
      </c>
      <c r="G105211">
        <v>0.218</v>
      </c>
      <c r="H105211">
        <v>250400</v>
      </c>
      <c r="I105211">
        <v>362900</v>
      </c>
    </row>
    <row r="105212" spans="1:9" x14ac:dyDescent="0.25">
      <c r="A105212" t="s">
        <v>496</v>
      </c>
      <c r="B105212" t="s">
        <v>500</v>
      </c>
      <c r="C105212">
        <v>48029181902</v>
      </c>
      <c r="D105212">
        <v>2017</v>
      </c>
      <c r="E105212">
        <v>76500</v>
      </c>
      <c r="F105212">
        <v>196000</v>
      </c>
      <c r="G105212">
        <v>0.23200000000000001</v>
      </c>
      <c r="H105212">
        <v>260100</v>
      </c>
      <c r="I105212">
        <v>380100</v>
      </c>
    </row>
    <row r="105213" spans="1:9" x14ac:dyDescent="0.25">
      <c r="A105213" t="s">
        <v>496</v>
      </c>
      <c r="B105213" t="s">
        <v>500</v>
      </c>
      <c r="C105213">
        <v>48029181902</v>
      </c>
      <c r="D105213">
        <v>2018</v>
      </c>
      <c r="E105213">
        <v>81200</v>
      </c>
      <c r="F105213">
        <v>208600</v>
      </c>
      <c r="G105213">
        <v>0.221</v>
      </c>
      <c r="H105213">
        <v>280400</v>
      </c>
      <c r="I105213">
        <v>419800</v>
      </c>
    </row>
    <row r="105214" spans="1:9" x14ac:dyDescent="0.25">
      <c r="A105214" t="s">
        <v>496</v>
      </c>
      <c r="B105214" t="s">
        <v>500</v>
      </c>
      <c r="C105214">
        <v>48029181902</v>
      </c>
      <c r="D105214">
        <v>2019</v>
      </c>
      <c r="E105214">
        <v>73900</v>
      </c>
      <c r="F105214">
        <v>188300</v>
      </c>
      <c r="G105214">
        <v>0.20699999999999999</v>
      </c>
      <c r="H105214">
        <v>279300</v>
      </c>
      <c r="I105214">
        <v>409400</v>
      </c>
    </row>
    <row r="105215" spans="1:9" x14ac:dyDescent="0.25">
      <c r="A105215" t="s">
        <v>496</v>
      </c>
      <c r="B105215" t="s">
        <v>500</v>
      </c>
      <c r="C105215">
        <v>48029181902</v>
      </c>
      <c r="D105215">
        <v>2020</v>
      </c>
      <c r="E105215">
        <v>79100</v>
      </c>
      <c r="F105215">
        <v>202100</v>
      </c>
      <c r="G105215">
        <v>0.20899999999999999</v>
      </c>
      <c r="H105215">
        <v>289600</v>
      </c>
      <c r="I105215">
        <v>431200</v>
      </c>
    </row>
    <row r="105216" spans="1:9" x14ac:dyDescent="0.25">
      <c r="A105216" t="s">
        <v>496</v>
      </c>
      <c r="B105216" t="s">
        <v>500</v>
      </c>
      <c r="C105216">
        <v>48029181902</v>
      </c>
      <c r="D105216">
        <v>2021</v>
      </c>
      <c r="E105216">
        <v>89700</v>
      </c>
      <c r="F105216">
        <v>228400</v>
      </c>
      <c r="G105216">
        <v>0.21199999999999999</v>
      </c>
      <c r="H105216">
        <v>334700</v>
      </c>
      <c r="I105216">
        <v>488800</v>
      </c>
    </row>
    <row r="105217" spans="1:9" x14ac:dyDescent="0.25">
      <c r="A105217" t="s">
        <v>496</v>
      </c>
      <c r="B105217" t="s">
        <v>500</v>
      </c>
      <c r="C105217">
        <v>48029181902</v>
      </c>
      <c r="D105217">
        <v>2022</v>
      </c>
      <c r="E105217">
        <v>105300</v>
      </c>
      <c r="F105217">
        <v>268600</v>
      </c>
      <c r="G105217">
        <v>0.20599999999999999</v>
      </c>
      <c r="H105217">
        <v>408200</v>
      </c>
      <c r="I105217">
        <v>587700</v>
      </c>
    </row>
    <row r="105218" spans="1:9" x14ac:dyDescent="0.25">
      <c r="A105218" t="s">
        <v>496</v>
      </c>
      <c r="B105218" t="s">
        <v>500</v>
      </c>
      <c r="C105218">
        <v>48029182001</v>
      </c>
      <c r="D105218">
        <v>2012</v>
      </c>
      <c r="E105218">
        <v>45200</v>
      </c>
      <c r="F105218">
        <v>179100</v>
      </c>
      <c r="G105218">
        <v>0.20799999999999999</v>
      </c>
      <c r="H105218">
        <v>174100</v>
      </c>
      <c r="I105218">
        <v>200000</v>
      </c>
    </row>
    <row r="105219" spans="1:9" x14ac:dyDescent="0.25">
      <c r="A105219" t="s">
        <v>496</v>
      </c>
      <c r="B105219" t="s">
        <v>500</v>
      </c>
      <c r="C105219">
        <v>48029182001</v>
      </c>
      <c r="D105219">
        <v>2013</v>
      </c>
      <c r="E105219">
        <v>46800</v>
      </c>
      <c r="F105219">
        <v>181500</v>
      </c>
      <c r="G105219">
        <v>0.21199999999999999</v>
      </c>
      <c r="H105219">
        <v>179700</v>
      </c>
      <c r="I105219">
        <v>202800</v>
      </c>
    </row>
    <row r="105220" spans="1:9" x14ac:dyDescent="0.25">
      <c r="A105220" t="s">
        <v>496</v>
      </c>
      <c r="B105220" t="s">
        <v>500</v>
      </c>
      <c r="C105220">
        <v>48029182001</v>
      </c>
      <c r="D105220">
        <v>2014</v>
      </c>
      <c r="E105220">
        <v>42900</v>
      </c>
      <c r="F105220">
        <v>170700</v>
      </c>
      <c r="G105220">
        <v>0.184</v>
      </c>
      <c r="H105220">
        <v>192700</v>
      </c>
      <c r="I105220">
        <v>213600</v>
      </c>
    </row>
    <row r="105221" spans="1:9" x14ac:dyDescent="0.25">
      <c r="A105221" t="s">
        <v>496</v>
      </c>
      <c r="B105221" t="s">
        <v>500</v>
      </c>
      <c r="C105221">
        <v>48029182001</v>
      </c>
      <c r="D105221">
        <v>2015</v>
      </c>
      <c r="E105221">
        <v>44500</v>
      </c>
      <c r="F105221">
        <v>175200</v>
      </c>
      <c r="G105221">
        <v>0.182</v>
      </c>
      <c r="H105221">
        <v>203900</v>
      </c>
      <c r="I105221">
        <v>224500</v>
      </c>
    </row>
    <row r="105222" spans="1:9" x14ac:dyDescent="0.25">
      <c r="A105222" t="s">
        <v>496</v>
      </c>
      <c r="B105222" t="s">
        <v>500</v>
      </c>
      <c r="C105222">
        <v>48029182001</v>
      </c>
      <c r="D105222">
        <v>2016</v>
      </c>
      <c r="E105222">
        <v>51400</v>
      </c>
      <c r="F105222">
        <v>205100</v>
      </c>
      <c r="G105222">
        <v>0.19900000000000001</v>
      </c>
      <c r="H105222">
        <v>213900</v>
      </c>
      <c r="I105222">
        <v>236200</v>
      </c>
    </row>
    <row r="105223" spans="1:9" x14ac:dyDescent="0.25">
      <c r="A105223" t="s">
        <v>496</v>
      </c>
      <c r="B105223" t="s">
        <v>500</v>
      </c>
      <c r="C105223">
        <v>48029182001</v>
      </c>
      <c r="D105223">
        <v>2017</v>
      </c>
      <c r="E105223">
        <v>50300</v>
      </c>
      <c r="F105223">
        <v>197500</v>
      </c>
      <c r="G105223">
        <v>0.19</v>
      </c>
      <c r="H105223">
        <v>222100</v>
      </c>
      <c r="I105223">
        <v>242200</v>
      </c>
    </row>
    <row r="105224" spans="1:9" x14ac:dyDescent="0.25">
      <c r="A105224" t="s">
        <v>496</v>
      </c>
      <c r="B105224" t="s">
        <v>500</v>
      </c>
      <c r="C105224">
        <v>48029182001</v>
      </c>
      <c r="D105224">
        <v>2018</v>
      </c>
      <c r="E105224">
        <v>53000</v>
      </c>
      <c r="F105224">
        <v>204400</v>
      </c>
      <c r="G105224">
        <v>0.19400000000000001</v>
      </c>
      <c r="H105224">
        <v>230500</v>
      </c>
      <c r="I105224">
        <v>250400</v>
      </c>
    </row>
    <row r="105225" spans="1:9" x14ac:dyDescent="0.25">
      <c r="A105225" t="s">
        <v>496</v>
      </c>
      <c r="B105225" t="s">
        <v>500</v>
      </c>
      <c r="C105225">
        <v>48029182001</v>
      </c>
      <c r="D105225">
        <v>2019</v>
      </c>
      <c r="E105225">
        <v>55900</v>
      </c>
      <c r="F105225">
        <v>222600</v>
      </c>
      <c r="G105225">
        <v>0.19400000000000001</v>
      </c>
      <c r="H105225">
        <v>245400</v>
      </c>
      <c r="I105225">
        <v>263400</v>
      </c>
    </row>
    <row r="105226" spans="1:9" x14ac:dyDescent="0.25">
      <c r="A105226" t="s">
        <v>496</v>
      </c>
      <c r="B105226" t="s">
        <v>500</v>
      </c>
      <c r="C105226">
        <v>48029182001</v>
      </c>
      <c r="D105226">
        <v>2020</v>
      </c>
      <c r="E105226">
        <v>57200</v>
      </c>
      <c r="F105226">
        <v>225900</v>
      </c>
      <c r="G105226">
        <v>0.19400000000000001</v>
      </c>
      <c r="H105226">
        <v>254000</v>
      </c>
      <c r="I105226">
        <v>269900</v>
      </c>
    </row>
    <row r="105227" spans="1:9" x14ac:dyDescent="0.25">
      <c r="A105227" t="s">
        <v>496</v>
      </c>
      <c r="B105227" t="s">
        <v>500</v>
      </c>
      <c r="C105227">
        <v>48029182001</v>
      </c>
      <c r="D105227">
        <v>2021</v>
      </c>
      <c r="E105227">
        <v>58500</v>
      </c>
      <c r="F105227">
        <v>229200</v>
      </c>
      <c r="G105227">
        <v>0.19400000000000001</v>
      </c>
      <c r="H105227">
        <v>262600</v>
      </c>
      <c r="I105227">
        <v>276400</v>
      </c>
    </row>
    <row r="105228" spans="1:9" x14ac:dyDescent="0.25">
      <c r="A105228" t="s">
        <v>496</v>
      </c>
      <c r="B105228" t="s">
        <v>500</v>
      </c>
      <c r="C105228">
        <v>48029182001</v>
      </c>
      <c r="D105228">
        <v>2022</v>
      </c>
      <c r="E105228">
        <v>59800</v>
      </c>
      <c r="F105228">
        <v>232500</v>
      </c>
      <c r="G105228">
        <v>0.19400000000000001</v>
      </c>
      <c r="H105228">
        <v>271200</v>
      </c>
      <c r="I105228">
        <v>282900</v>
      </c>
    </row>
    <row r="105229" spans="1:9" x14ac:dyDescent="0.25">
      <c r="A105229" t="s">
        <v>496</v>
      </c>
      <c r="B105229" t="s">
        <v>500</v>
      </c>
      <c r="C105229">
        <v>48029182002</v>
      </c>
      <c r="D105229">
        <v>2012</v>
      </c>
      <c r="E105229">
        <v>52800</v>
      </c>
      <c r="F105229">
        <v>121800</v>
      </c>
      <c r="G105229">
        <v>0.221</v>
      </c>
      <c r="H105229">
        <v>199100</v>
      </c>
      <c r="I105229">
        <v>292200</v>
      </c>
    </row>
    <row r="105230" spans="1:9" x14ac:dyDescent="0.25">
      <c r="A105230" t="s">
        <v>496</v>
      </c>
      <c r="B105230" t="s">
        <v>500</v>
      </c>
      <c r="C105230">
        <v>48029182002</v>
      </c>
      <c r="D105230">
        <v>2013</v>
      </c>
      <c r="E105230">
        <v>55900</v>
      </c>
      <c r="F105230">
        <v>131200</v>
      </c>
      <c r="G105230">
        <v>0.222</v>
      </c>
      <c r="H105230">
        <v>210300</v>
      </c>
      <c r="I105230">
        <v>309400</v>
      </c>
    </row>
    <row r="105231" spans="1:9" x14ac:dyDescent="0.25">
      <c r="A105231" t="s">
        <v>496</v>
      </c>
      <c r="B105231" t="s">
        <v>500</v>
      </c>
      <c r="C105231">
        <v>48029182002</v>
      </c>
      <c r="D105231">
        <v>2014</v>
      </c>
      <c r="E105231">
        <v>52700</v>
      </c>
      <c r="F105231">
        <v>122600</v>
      </c>
      <c r="G105231">
        <v>0.20699999999999999</v>
      </c>
      <c r="H105231">
        <v>214900</v>
      </c>
      <c r="I105231">
        <v>313200</v>
      </c>
    </row>
    <row r="105232" spans="1:9" x14ac:dyDescent="0.25">
      <c r="A105232" t="s">
        <v>496</v>
      </c>
      <c r="B105232" t="s">
        <v>500</v>
      </c>
      <c r="C105232">
        <v>48029182002</v>
      </c>
      <c r="D105232">
        <v>2015</v>
      </c>
      <c r="E105232">
        <v>55800</v>
      </c>
      <c r="F105232">
        <v>131600</v>
      </c>
      <c r="G105232">
        <v>0.21</v>
      </c>
      <c r="H105232">
        <v>226500</v>
      </c>
      <c r="I105232">
        <v>329800</v>
      </c>
    </row>
    <row r="105233" spans="1:9" x14ac:dyDescent="0.25">
      <c r="A105233" t="s">
        <v>496</v>
      </c>
      <c r="B105233" t="s">
        <v>500</v>
      </c>
      <c r="C105233">
        <v>48029182002</v>
      </c>
      <c r="D105233">
        <v>2016</v>
      </c>
      <c r="E105233">
        <v>58900</v>
      </c>
      <c r="F105233">
        <v>136900</v>
      </c>
      <c r="G105233">
        <v>0.20899999999999999</v>
      </c>
      <c r="H105233">
        <v>238700</v>
      </c>
      <c r="I105233">
        <v>346200</v>
      </c>
    </row>
    <row r="105234" spans="1:9" x14ac:dyDescent="0.25">
      <c r="A105234" t="s">
        <v>496</v>
      </c>
      <c r="B105234" t="s">
        <v>500</v>
      </c>
      <c r="C105234">
        <v>48029182002</v>
      </c>
      <c r="D105234">
        <v>2017</v>
      </c>
      <c r="E105234">
        <v>57700</v>
      </c>
      <c r="F105234">
        <v>134800</v>
      </c>
      <c r="G105234">
        <v>0.20300000000000001</v>
      </c>
      <c r="H105234">
        <v>244500</v>
      </c>
      <c r="I105234">
        <v>355300</v>
      </c>
    </row>
    <row r="105235" spans="1:9" x14ac:dyDescent="0.25">
      <c r="A105235" t="s">
        <v>496</v>
      </c>
      <c r="B105235" t="s">
        <v>500</v>
      </c>
      <c r="C105235">
        <v>48029182002</v>
      </c>
      <c r="D105235">
        <v>2018</v>
      </c>
      <c r="E105235">
        <v>60300</v>
      </c>
      <c r="F105235">
        <v>138400</v>
      </c>
      <c r="G105235">
        <v>0.20200000000000001</v>
      </c>
      <c r="H105235">
        <v>254600</v>
      </c>
      <c r="I105235">
        <v>366700</v>
      </c>
    </row>
    <row r="105236" spans="1:9" x14ac:dyDescent="0.25">
      <c r="A105236" t="s">
        <v>496</v>
      </c>
      <c r="B105236" t="s">
        <v>500</v>
      </c>
      <c r="C105236">
        <v>48029182002</v>
      </c>
      <c r="D105236">
        <v>2019</v>
      </c>
      <c r="E105236">
        <v>62600</v>
      </c>
      <c r="F105236">
        <v>143600</v>
      </c>
      <c r="G105236">
        <v>0.20599999999999999</v>
      </c>
      <c r="H105236">
        <v>263600</v>
      </c>
      <c r="I105236">
        <v>375500</v>
      </c>
    </row>
    <row r="105237" spans="1:9" x14ac:dyDescent="0.25">
      <c r="A105237" t="s">
        <v>496</v>
      </c>
      <c r="B105237" t="s">
        <v>500</v>
      </c>
      <c r="C105237">
        <v>48029182002</v>
      </c>
      <c r="D105237">
        <v>2020</v>
      </c>
      <c r="E105237">
        <v>61400</v>
      </c>
      <c r="F105237">
        <v>140100</v>
      </c>
      <c r="G105237">
        <v>0.192</v>
      </c>
      <c r="H105237">
        <v>277800</v>
      </c>
      <c r="I105237">
        <v>392700</v>
      </c>
    </row>
    <row r="105238" spans="1:9" x14ac:dyDescent="0.25">
      <c r="A105238" t="s">
        <v>496</v>
      </c>
      <c r="B105238" t="s">
        <v>500</v>
      </c>
      <c r="C105238">
        <v>48029182002</v>
      </c>
      <c r="D105238">
        <v>2021</v>
      </c>
      <c r="E105238">
        <v>66800</v>
      </c>
      <c r="F105238">
        <v>156200</v>
      </c>
      <c r="G105238">
        <v>0.19</v>
      </c>
      <c r="H105238">
        <v>316800</v>
      </c>
      <c r="I105238">
        <v>442000</v>
      </c>
    </row>
    <row r="105239" spans="1:9" x14ac:dyDescent="0.25">
      <c r="A105239" t="s">
        <v>496</v>
      </c>
      <c r="B105239" t="s">
        <v>500</v>
      </c>
      <c r="C105239">
        <v>48029182002</v>
      </c>
      <c r="D105239">
        <v>2022</v>
      </c>
      <c r="E105239">
        <v>88600</v>
      </c>
      <c r="F105239">
        <v>203400</v>
      </c>
      <c r="G105239">
        <v>0.214</v>
      </c>
      <c r="H105239">
        <v>370500</v>
      </c>
      <c r="I105239">
        <v>503900</v>
      </c>
    </row>
    <row r="105240" spans="1:9" x14ac:dyDescent="0.25">
      <c r="A105240" t="s">
        <v>496</v>
      </c>
      <c r="B105240" t="s">
        <v>500</v>
      </c>
      <c r="C105240">
        <v>48029182003</v>
      </c>
      <c r="D105240">
        <v>2012</v>
      </c>
      <c r="E105240">
        <v>54600</v>
      </c>
      <c r="F105240">
        <v>169300</v>
      </c>
      <c r="G105240">
        <v>0.217</v>
      </c>
      <c r="H105240">
        <v>188500</v>
      </c>
      <c r="I105240">
        <v>260900</v>
      </c>
    </row>
    <row r="105241" spans="1:9" x14ac:dyDescent="0.25">
      <c r="A105241" t="s">
        <v>496</v>
      </c>
      <c r="B105241" t="s">
        <v>500</v>
      </c>
      <c r="C105241">
        <v>48029182003</v>
      </c>
      <c r="D105241">
        <v>2013</v>
      </c>
      <c r="E105241">
        <v>52400</v>
      </c>
      <c r="F105241">
        <v>163000</v>
      </c>
      <c r="G105241">
        <v>0.19500000000000001</v>
      </c>
      <c r="H105241">
        <v>198900</v>
      </c>
      <c r="I105241">
        <v>278100</v>
      </c>
    </row>
    <row r="105242" spans="1:9" x14ac:dyDescent="0.25">
      <c r="A105242" t="s">
        <v>496</v>
      </c>
      <c r="B105242" t="s">
        <v>500</v>
      </c>
      <c r="C105242">
        <v>48029182003</v>
      </c>
      <c r="D105242">
        <v>2014</v>
      </c>
      <c r="E105242">
        <v>60800</v>
      </c>
      <c r="F105242">
        <v>187600</v>
      </c>
      <c r="G105242">
        <v>0.223</v>
      </c>
      <c r="H105242">
        <v>208500</v>
      </c>
      <c r="I105242">
        <v>283400</v>
      </c>
    </row>
    <row r="105243" spans="1:9" x14ac:dyDescent="0.25">
      <c r="A105243" t="s">
        <v>496</v>
      </c>
      <c r="B105243" t="s">
        <v>500</v>
      </c>
      <c r="C105243">
        <v>48029182003</v>
      </c>
      <c r="D105243">
        <v>2015</v>
      </c>
      <c r="E105243">
        <v>56200</v>
      </c>
      <c r="F105243">
        <v>172700</v>
      </c>
      <c r="G105243">
        <v>0.20100000000000001</v>
      </c>
      <c r="H105243">
        <v>218300</v>
      </c>
      <c r="I105243">
        <v>290200</v>
      </c>
    </row>
    <row r="105244" spans="1:9" x14ac:dyDescent="0.25">
      <c r="A105244" t="s">
        <v>496</v>
      </c>
      <c r="B105244" t="s">
        <v>500</v>
      </c>
      <c r="C105244">
        <v>48029182003</v>
      </c>
      <c r="D105244">
        <v>2016</v>
      </c>
      <c r="E105244">
        <v>60200</v>
      </c>
      <c r="F105244">
        <v>188000</v>
      </c>
      <c r="G105244">
        <v>0.20200000000000001</v>
      </c>
      <c r="H105244">
        <v>230600</v>
      </c>
      <c r="I105244">
        <v>309200</v>
      </c>
    </row>
    <row r="105245" spans="1:9" x14ac:dyDescent="0.25">
      <c r="A105245" t="s">
        <v>496</v>
      </c>
      <c r="B105245" t="s">
        <v>500</v>
      </c>
      <c r="C105245">
        <v>48029182003</v>
      </c>
      <c r="D105245">
        <v>2017</v>
      </c>
      <c r="E105245">
        <v>61600</v>
      </c>
      <c r="F105245">
        <v>190800</v>
      </c>
      <c r="G105245">
        <v>0.19900000000000001</v>
      </c>
      <c r="H105245">
        <v>240600</v>
      </c>
      <c r="I105245">
        <v>321400</v>
      </c>
    </row>
    <row r="105246" spans="1:9" x14ac:dyDescent="0.25">
      <c r="A105246" t="s">
        <v>496</v>
      </c>
      <c r="B105246" t="s">
        <v>500</v>
      </c>
      <c r="C105246">
        <v>48029182003</v>
      </c>
      <c r="D105246">
        <v>2018</v>
      </c>
      <c r="E105246">
        <v>65700</v>
      </c>
      <c r="F105246">
        <v>202000</v>
      </c>
      <c r="G105246">
        <v>0.20300000000000001</v>
      </c>
      <c r="H105246">
        <v>252400</v>
      </c>
      <c r="I105246">
        <v>339000</v>
      </c>
    </row>
    <row r="105247" spans="1:9" x14ac:dyDescent="0.25">
      <c r="A105247" t="s">
        <v>496</v>
      </c>
      <c r="B105247" t="s">
        <v>500</v>
      </c>
      <c r="C105247">
        <v>48029182003</v>
      </c>
      <c r="D105247">
        <v>2019</v>
      </c>
      <c r="E105247">
        <v>77700</v>
      </c>
      <c r="F105247">
        <v>242800</v>
      </c>
      <c r="G105247">
        <v>0.23</v>
      </c>
      <c r="H105247">
        <v>269600</v>
      </c>
      <c r="I105247">
        <v>356300</v>
      </c>
    </row>
    <row r="105248" spans="1:9" x14ac:dyDescent="0.25">
      <c r="A105248" t="s">
        <v>496</v>
      </c>
      <c r="B105248" t="s">
        <v>500</v>
      </c>
      <c r="C105248">
        <v>48029182003</v>
      </c>
      <c r="D105248">
        <v>2020</v>
      </c>
      <c r="E105248">
        <v>73300</v>
      </c>
      <c r="F105248">
        <v>227200</v>
      </c>
      <c r="G105248">
        <v>0.20699999999999999</v>
      </c>
      <c r="H105248">
        <v>282700</v>
      </c>
      <c r="I105248">
        <v>372800</v>
      </c>
    </row>
    <row r="105249" spans="1:9" x14ac:dyDescent="0.25">
      <c r="A105249" t="s">
        <v>496</v>
      </c>
      <c r="B105249" t="s">
        <v>500</v>
      </c>
      <c r="C105249">
        <v>48029182003</v>
      </c>
      <c r="D105249">
        <v>2021</v>
      </c>
      <c r="E105249">
        <v>77300</v>
      </c>
      <c r="F105249">
        <v>238200</v>
      </c>
      <c r="G105249">
        <v>0.191</v>
      </c>
      <c r="H105249">
        <v>328700</v>
      </c>
      <c r="I105249">
        <v>430300</v>
      </c>
    </row>
    <row r="105250" spans="1:9" x14ac:dyDescent="0.25">
      <c r="A105250" t="s">
        <v>496</v>
      </c>
      <c r="B105250" t="s">
        <v>500</v>
      </c>
      <c r="C105250">
        <v>48029182003</v>
      </c>
      <c r="D105250">
        <v>2022</v>
      </c>
      <c r="E105250">
        <v>81300</v>
      </c>
      <c r="F105250">
        <v>249200</v>
      </c>
      <c r="G105250">
        <v>0.17499999999999999</v>
      </c>
      <c r="H105250">
        <v>374700</v>
      </c>
      <c r="I105250">
        <v>487800</v>
      </c>
    </row>
    <row r="105251" spans="1:9" x14ac:dyDescent="0.25">
      <c r="A105251" t="s">
        <v>496</v>
      </c>
      <c r="B105251" t="s">
        <v>500</v>
      </c>
      <c r="C105251">
        <v>48029182101</v>
      </c>
      <c r="D105251">
        <v>2012</v>
      </c>
      <c r="E105251">
        <v>55200</v>
      </c>
      <c r="F105251">
        <v>130300</v>
      </c>
      <c r="G105251">
        <v>0.217</v>
      </c>
      <c r="H105251">
        <v>204800</v>
      </c>
      <c r="I105251">
        <v>315000</v>
      </c>
    </row>
    <row r="105252" spans="1:9" x14ac:dyDescent="0.25">
      <c r="A105252" t="s">
        <v>496</v>
      </c>
      <c r="B105252" t="s">
        <v>500</v>
      </c>
      <c r="C105252">
        <v>48029182101</v>
      </c>
      <c r="D105252">
        <v>2013</v>
      </c>
      <c r="E105252">
        <v>56300</v>
      </c>
      <c r="F105252">
        <v>135100</v>
      </c>
      <c r="G105252">
        <v>0.21199999999999999</v>
      </c>
      <c r="H105252">
        <v>210900</v>
      </c>
      <c r="I105252">
        <v>328600</v>
      </c>
    </row>
    <row r="105253" spans="1:9" x14ac:dyDescent="0.25">
      <c r="A105253" t="s">
        <v>496</v>
      </c>
      <c r="B105253" t="s">
        <v>500</v>
      </c>
      <c r="C105253">
        <v>48029182101</v>
      </c>
      <c r="D105253">
        <v>2014</v>
      </c>
      <c r="E105253">
        <v>58500</v>
      </c>
      <c r="F105253">
        <v>141100</v>
      </c>
      <c r="G105253">
        <v>0.20200000000000001</v>
      </c>
      <c r="H105253">
        <v>228600</v>
      </c>
      <c r="I105253">
        <v>356700</v>
      </c>
    </row>
    <row r="105254" spans="1:9" x14ac:dyDescent="0.25">
      <c r="A105254" t="s">
        <v>496</v>
      </c>
      <c r="B105254" t="s">
        <v>500</v>
      </c>
      <c r="C105254">
        <v>48029182101</v>
      </c>
      <c r="D105254">
        <v>2015</v>
      </c>
      <c r="E105254">
        <v>63800</v>
      </c>
      <c r="F105254">
        <v>156100</v>
      </c>
      <c r="G105254">
        <v>0.216</v>
      </c>
      <c r="H105254">
        <v>231300</v>
      </c>
      <c r="I105254">
        <v>362400</v>
      </c>
    </row>
    <row r="105255" spans="1:9" x14ac:dyDescent="0.25">
      <c r="A105255" t="s">
        <v>496</v>
      </c>
      <c r="B105255" t="s">
        <v>500</v>
      </c>
      <c r="C105255">
        <v>48029182101</v>
      </c>
      <c r="D105255">
        <v>2016</v>
      </c>
      <c r="E105255">
        <v>66400</v>
      </c>
      <c r="F105255">
        <v>163200</v>
      </c>
      <c r="G105255">
        <v>0.218</v>
      </c>
      <c r="H105255">
        <v>240000</v>
      </c>
      <c r="I105255">
        <v>372900</v>
      </c>
    </row>
    <row r="105256" spans="1:9" x14ac:dyDescent="0.25">
      <c r="A105256" t="s">
        <v>496</v>
      </c>
      <c r="B105256" t="s">
        <v>500</v>
      </c>
      <c r="C105256">
        <v>48029182101</v>
      </c>
      <c r="D105256">
        <v>2017</v>
      </c>
      <c r="E105256">
        <v>69500</v>
      </c>
      <c r="F105256">
        <v>168900</v>
      </c>
      <c r="G105256">
        <v>0.217</v>
      </c>
      <c r="H105256">
        <v>250100</v>
      </c>
      <c r="I105256">
        <v>385800</v>
      </c>
    </row>
    <row r="105257" spans="1:9" x14ac:dyDescent="0.25">
      <c r="A105257" t="s">
        <v>496</v>
      </c>
      <c r="B105257" t="s">
        <v>500</v>
      </c>
      <c r="C105257">
        <v>48029182101</v>
      </c>
      <c r="D105257">
        <v>2018</v>
      </c>
      <c r="E105257">
        <v>71300</v>
      </c>
      <c r="F105257">
        <v>171300</v>
      </c>
      <c r="G105257">
        <v>0.21199999999999999</v>
      </c>
      <c r="H105257">
        <v>262100</v>
      </c>
      <c r="I105257">
        <v>404300</v>
      </c>
    </row>
    <row r="105258" spans="1:9" x14ac:dyDescent="0.25">
      <c r="A105258" t="s">
        <v>496</v>
      </c>
      <c r="B105258" t="s">
        <v>500</v>
      </c>
      <c r="C105258">
        <v>48029182101</v>
      </c>
      <c r="D105258">
        <v>2019</v>
      </c>
      <c r="E105258">
        <v>72100</v>
      </c>
      <c r="F105258">
        <v>173200</v>
      </c>
      <c r="G105258">
        <v>0.21099999999999999</v>
      </c>
      <c r="H105258">
        <v>271400</v>
      </c>
      <c r="I105258">
        <v>408600</v>
      </c>
    </row>
    <row r="105259" spans="1:9" x14ac:dyDescent="0.25">
      <c r="A105259" t="s">
        <v>496</v>
      </c>
      <c r="B105259" t="s">
        <v>500</v>
      </c>
      <c r="C105259">
        <v>48029182101</v>
      </c>
      <c r="D105259">
        <v>2020</v>
      </c>
      <c r="E105259">
        <v>76200</v>
      </c>
      <c r="F105259">
        <v>185500</v>
      </c>
      <c r="G105259">
        <v>0.215</v>
      </c>
      <c r="H105259">
        <v>288200</v>
      </c>
      <c r="I105259">
        <v>428100</v>
      </c>
    </row>
    <row r="105260" spans="1:9" x14ac:dyDescent="0.25">
      <c r="A105260" t="s">
        <v>496</v>
      </c>
      <c r="B105260" t="s">
        <v>500</v>
      </c>
      <c r="C105260">
        <v>48029182101</v>
      </c>
      <c r="D105260">
        <v>2021</v>
      </c>
      <c r="E105260">
        <v>82800</v>
      </c>
      <c r="F105260">
        <v>201400</v>
      </c>
      <c r="G105260">
        <v>0.20499999999999999</v>
      </c>
      <c r="H105260">
        <v>335400</v>
      </c>
      <c r="I105260">
        <v>487200</v>
      </c>
    </row>
    <row r="105261" spans="1:9" x14ac:dyDescent="0.25">
      <c r="A105261" t="s">
        <v>496</v>
      </c>
      <c r="B105261" t="s">
        <v>500</v>
      </c>
      <c r="C105261">
        <v>48029182101</v>
      </c>
      <c r="D105261">
        <v>2022</v>
      </c>
      <c r="E105261">
        <v>99000</v>
      </c>
      <c r="F105261">
        <v>239900</v>
      </c>
      <c r="G105261">
        <v>0.20699999999999999</v>
      </c>
      <c r="H105261">
        <v>397400</v>
      </c>
      <c r="I105261">
        <v>583800</v>
      </c>
    </row>
    <row r="105262" spans="1:9" x14ac:dyDescent="0.25">
      <c r="A105262" t="s">
        <v>496</v>
      </c>
      <c r="B105262" t="s">
        <v>500</v>
      </c>
      <c r="C105262">
        <v>48029182102</v>
      </c>
      <c r="D105262">
        <v>2012</v>
      </c>
      <c r="E105262">
        <v>49200</v>
      </c>
      <c r="F105262">
        <v>105900</v>
      </c>
      <c r="G105262">
        <v>0.22900000000000001</v>
      </c>
      <c r="H105262">
        <v>180600</v>
      </c>
      <c r="I105262">
        <v>265700</v>
      </c>
    </row>
    <row r="105263" spans="1:9" x14ac:dyDescent="0.25">
      <c r="A105263" t="s">
        <v>496</v>
      </c>
      <c r="B105263" t="s">
        <v>500</v>
      </c>
      <c r="C105263">
        <v>48029182102</v>
      </c>
      <c r="D105263">
        <v>2013</v>
      </c>
      <c r="E105263">
        <v>47500</v>
      </c>
      <c r="F105263">
        <v>102700</v>
      </c>
      <c r="G105263">
        <v>0.20599999999999999</v>
      </c>
      <c r="H105263">
        <v>191300</v>
      </c>
      <c r="I105263">
        <v>284200</v>
      </c>
    </row>
    <row r="105264" spans="1:9" x14ac:dyDescent="0.25">
      <c r="A105264" t="s">
        <v>496</v>
      </c>
      <c r="B105264" t="s">
        <v>500</v>
      </c>
      <c r="C105264">
        <v>48029182102</v>
      </c>
      <c r="D105264">
        <v>2014</v>
      </c>
      <c r="E105264">
        <v>50700</v>
      </c>
      <c r="F105264">
        <v>110500</v>
      </c>
      <c r="G105264">
        <v>0.20599999999999999</v>
      </c>
      <c r="H105264">
        <v>205300</v>
      </c>
      <c r="I105264">
        <v>305000</v>
      </c>
    </row>
    <row r="105265" spans="1:9" x14ac:dyDescent="0.25">
      <c r="A105265" t="s">
        <v>496</v>
      </c>
      <c r="B105265" t="s">
        <v>500</v>
      </c>
      <c r="C105265">
        <v>48029182102</v>
      </c>
      <c r="D105265">
        <v>2015</v>
      </c>
      <c r="E105265">
        <v>54800</v>
      </c>
      <c r="F105265">
        <v>122900</v>
      </c>
      <c r="G105265">
        <v>0.216</v>
      </c>
      <c r="H105265">
        <v>211800</v>
      </c>
      <c r="I105265">
        <v>315000</v>
      </c>
    </row>
    <row r="105266" spans="1:9" x14ac:dyDescent="0.25">
      <c r="A105266" t="s">
        <v>496</v>
      </c>
      <c r="B105266" t="s">
        <v>500</v>
      </c>
      <c r="C105266">
        <v>48029182102</v>
      </c>
      <c r="D105266">
        <v>2016</v>
      </c>
      <c r="E105266">
        <v>58000</v>
      </c>
      <c r="F105266">
        <v>127000</v>
      </c>
      <c r="G105266">
        <v>0.22</v>
      </c>
      <c r="H105266">
        <v>218600</v>
      </c>
      <c r="I105266">
        <v>324800</v>
      </c>
    </row>
    <row r="105267" spans="1:9" x14ac:dyDescent="0.25">
      <c r="A105267" t="s">
        <v>496</v>
      </c>
      <c r="B105267" t="s">
        <v>500</v>
      </c>
      <c r="C105267">
        <v>48029182102</v>
      </c>
      <c r="D105267">
        <v>2017</v>
      </c>
      <c r="E105267">
        <v>59100</v>
      </c>
      <c r="F105267">
        <v>128800</v>
      </c>
      <c r="G105267">
        <v>0.21</v>
      </c>
      <c r="H105267">
        <v>230700</v>
      </c>
      <c r="I105267">
        <v>342600</v>
      </c>
    </row>
    <row r="105268" spans="1:9" x14ac:dyDescent="0.25">
      <c r="A105268" t="s">
        <v>496</v>
      </c>
      <c r="B105268" t="s">
        <v>500</v>
      </c>
      <c r="C105268">
        <v>48029182102</v>
      </c>
      <c r="D105268">
        <v>2018</v>
      </c>
      <c r="E105268">
        <v>65400</v>
      </c>
      <c r="F105268">
        <v>145800</v>
      </c>
      <c r="G105268">
        <v>0.223</v>
      </c>
      <c r="H105268">
        <v>244500</v>
      </c>
      <c r="I105268">
        <v>364500</v>
      </c>
    </row>
    <row r="105269" spans="1:9" x14ac:dyDescent="0.25">
      <c r="A105269" t="s">
        <v>496</v>
      </c>
      <c r="B105269" t="s">
        <v>500</v>
      </c>
      <c r="C105269">
        <v>48029182102</v>
      </c>
      <c r="D105269">
        <v>2019</v>
      </c>
      <c r="E105269">
        <v>63600</v>
      </c>
      <c r="F105269">
        <v>138800</v>
      </c>
      <c r="G105269">
        <v>0.21199999999999999</v>
      </c>
      <c r="H105269">
        <v>252700</v>
      </c>
      <c r="I105269">
        <v>368700</v>
      </c>
    </row>
    <row r="105270" spans="1:9" x14ac:dyDescent="0.25">
      <c r="A105270" t="s">
        <v>496</v>
      </c>
      <c r="B105270" t="s">
        <v>500</v>
      </c>
      <c r="C105270">
        <v>48029182102</v>
      </c>
      <c r="D105270">
        <v>2020</v>
      </c>
      <c r="E105270">
        <v>67100</v>
      </c>
      <c r="F105270">
        <v>148300</v>
      </c>
      <c r="G105270">
        <v>0.217</v>
      </c>
      <c r="H105270">
        <v>267700</v>
      </c>
      <c r="I105270">
        <v>384000</v>
      </c>
    </row>
    <row r="105271" spans="1:9" x14ac:dyDescent="0.25">
      <c r="A105271" t="s">
        <v>496</v>
      </c>
      <c r="B105271" t="s">
        <v>500</v>
      </c>
      <c r="C105271">
        <v>48029182102</v>
      </c>
      <c r="D105271">
        <v>2021</v>
      </c>
      <c r="E105271">
        <v>75200</v>
      </c>
      <c r="F105271">
        <v>166400</v>
      </c>
      <c r="G105271">
        <v>0.21299999999999999</v>
      </c>
      <c r="H105271">
        <v>310200</v>
      </c>
      <c r="I105271">
        <v>441500</v>
      </c>
    </row>
    <row r="105272" spans="1:9" x14ac:dyDescent="0.25">
      <c r="A105272" t="s">
        <v>496</v>
      </c>
      <c r="B105272" t="s">
        <v>500</v>
      </c>
      <c r="C105272">
        <v>48029182102</v>
      </c>
      <c r="D105272">
        <v>2022</v>
      </c>
      <c r="E105272">
        <v>92900</v>
      </c>
      <c r="F105272">
        <v>204800</v>
      </c>
      <c r="G105272">
        <v>0.221</v>
      </c>
      <c r="H105272">
        <v>377300</v>
      </c>
      <c r="I105272">
        <v>531900</v>
      </c>
    </row>
    <row r="105273" spans="1:9" x14ac:dyDescent="0.25">
      <c r="A105273" t="s">
        <v>496</v>
      </c>
      <c r="B105273" t="s">
        <v>500</v>
      </c>
      <c r="C105273">
        <v>48029182103</v>
      </c>
      <c r="D105273">
        <v>2012</v>
      </c>
      <c r="E105273">
        <v>50800</v>
      </c>
      <c r="F105273">
        <v>93100</v>
      </c>
      <c r="G105273">
        <v>0.22500000000000001</v>
      </c>
      <c r="H105273">
        <v>206000</v>
      </c>
      <c r="I105273">
        <v>329900</v>
      </c>
    </row>
    <row r="105274" spans="1:9" x14ac:dyDescent="0.25">
      <c r="A105274" t="s">
        <v>496</v>
      </c>
      <c r="B105274" t="s">
        <v>500</v>
      </c>
      <c r="C105274">
        <v>48029182103</v>
      </c>
      <c r="D105274">
        <v>2013</v>
      </c>
      <c r="E105274">
        <v>51000</v>
      </c>
      <c r="F105274">
        <v>94100</v>
      </c>
      <c r="G105274">
        <v>0.20499999999999999</v>
      </c>
      <c r="H105274">
        <v>214500</v>
      </c>
      <c r="I105274">
        <v>357500</v>
      </c>
    </row>
    <row r="105275" spans="1:9" x14ac:dyDescent="0.25">
      <c r="A105275" t="s">
        <v>496</v>
      </c>
      <c r="B105275" t="s">
        <v>500</v>
      </c>
      <c r="C105275">
        <v>48029182103</v>
      </c>
      <c r="D105275">
        <v>2014</v>
      </c>
      <c r="E105275">
        <v>58600</v>
      </c>
      <c r="F105275">
        <v>107600</v>
      </c>
      <c r="G105275">
        <v>0.217</v>
      </c>
      <c r="H105275">
        <v>234800</v>
      </c>
      <c r="I105275">
        <v>394300</v>
      </c>
    </row>
    <row r="105276" spans="1:9" x14ac:dyDescent="0.25">
      <c r="A105276" t="s">
        <v>496</v>
      </c>
      <c r="B105276" t="s">
        <v>500</v>
      </c>
      <c r="C105276">
        <v>48029182103</v>
      </c>
      <c r="D105276">
        <v>2015</v>
      </c>
      <c r="E105276">
        <v>58700</v>
      </c>
      <c r="F105276">
        <v>105800</v>
      </c>
      <c r="G105276">
        <v>0.214</v>
      </c>
      <c r="H105276">
        <v>235400</v>
      </c>
      <c r="I105276">
        <v>396500</v>
      </c>
    </row>
    <row r="105277" spans="1:9" x14ac:dyDescent="0.25">
      <c r="A105277" t="s">
        <v>496</v>
      </c>
      <c r="B105277" t="s">
        <v>500</v>
      </c>
      <c r="C105277">
        <v>48029182103</v>
      </c>
      <c r="D105277">
        <v>2016</v>
      </c>
      <c r="E105277">
        <v>63600</v>
      </c>
      <c r="F105277">
        <v>116800</v>
      </c>
      <c r="G105277">
        <v>0.218</v>
      </c>
      <c r="H105277">
        <v>242500</v>
      </c>
      <c r="I105277">
        <v>414800</v>
      </c>
    </row>
    <row r="105278" spans="1:9" x14ac:dyDescent="0.25">
      <c r="A105278" t="s">
        <v>496</v>
      </c>
      <c r="B105278" t="s">
        <v>500</v>
      </c>
      <c r="C105278">
        <v>48029182103</v>
      </c>
      <c r="D105278">
        <v>2017</v>
      </c>
      <c r="E105278">
        <v>60700</v>
      </c>
      <c r="F105278">
        <v>111900</v>
      </c>
      <c r="G105278">
        <v>0.19700000000000001</v>
      </c>
      <c r="H105278">
        <v>253600</v>
      </c>
      <c r="I105278">
        <v>441700</v>
      </c>
    </row>
    <row r="105279" spans="1:9" x14ac:dyDescent="0.25">
      <c r="A105279" t="s">
        <v>496</v>
      </c>
      <c r="B105279" t="s">
        <v>500</v>
      </c>
      <c r="C105279">
        <v>48029182103</v>
      </c>
      <c r="D105279">
        <v>2018</v>
      </c>
      <c r="E105279">
        <v>69000</v>
      </c>
      <c r="F105279">
        <v>127100</v>
      </c>
      <c r="G105279">
        <v>0.214</v>
      </c>
      <c r="H105279">
        <v>267300</v>
      </c>
      <c r="I105279">
        <v>470300</v>
      </c>
    </row>
    <row r="105280" spans="1:9" x14ac:dyDescent="0.25">
      <c r="A105280" t="s">
        <v>496</v>
      </c>
      <c r="B105280" t="s">
        <v>500</v>
      </c>
      <c r="C105280">
        <v>48029182103</v>
      </c>
      <c r="D105280">
        <v>2019</v>
      </c>
      <c r="E105280">
        <v>64100</v>
      </c>
      <c r="F105280">
        <v>118800</v>
      </c>
      <c r="G105280">
        <v>0.222</v>
      </c>
      <c r="H105280">
        <v>264600</v>
      </c>
      <c r="I105280">
        <v>409800</v>
      </c>
    </row>
    <row r="105281" spans="1:9" x14ac:dyDescent="0.25">
      <c r="A105281" t="s">
        <v>496</v>
      </c>
      <c r="B105281" t="s">
        <v>500</v>
      </c>
      <c r="C105281">
        <v>48029182103</v>
      </c>
      <c r="D105281">
        <v>2020</v>
      </c>
      <c r="E105281">
        <v>68400</v>
      </c>
      <c r="F105281">
        <v>124700</v>
      </c>
      <c r="G105281">
        <v>0.191</v>
      </c>
      <c r="H105281">
        <v>296700</v>
      </c>
      <c r="I105281">
        <v>514800</v>
      </c>
    </row>
    <row r="105282" spans="1:9" x14ac:dyDescent="0.25">
      <c r="A105282" t="s">
        <v>496</v>
      </c>
      <c r="B105282" t="s">
        <v>500</v>
      </c>
      <c r="C105282">
        <v>48029182103</v>
      </c>
      <c r="D105282">
        <v>2021</v>
      </c>
      <c r="E105282">
        <v>80200</v>
      </c>
      <c r="F105282">
        <v>147500</v>
      </c>
      <c r="G105282">
        <v>0.193</v>
      </c>
      <c r="H105282">
        <v>351300</v>
      </c>
      <c r="I105282">
        <v>614800</v>
      </c>
    </row>
    <row r="105283" spans="1:9" x14ac:dyDescent="0.25">
      <c r="A105283" t="s">
        <v>496</v>
      </c>
      <c r="B105283" t="s">
        <v>500</v>
      </c>
      <c r="C105283">
        <v>48029182103</v>
      </c>
      <c r="D105283">
        <v>2022</v>
      </c>
      <c r="E105283">
        <v>96200</v>
      </c>
      <c r="F105283">
        <v>176800</v>
      </c>
      <c r="G105283">
        <v>0.214</v>
      </c>
      <c r="H105283">
        <v>398200</v>
      </c>
      <c r="I105283">
        <v>677600</v>
      </c>
    </row>
    <row r="105284" spans="1:9" x14ac:dyDescent="0.25">
      <c r="A105284" t="s">
        <v>496</v>
      </c>
      <c r="B105284" t="s">
        <v>500</v>
      </c>
      <c r="C105284">
        <v>48029182105</v>
      </c>
      <c r="D105284">
        <v>2012</v>
      </c>
      <c r="E105284">
        <v>35900</v>
      </c>
      <c r="F105284">
        <v>77100</v>
      </c>
      <c r="G105284">
        <v>0.20200000000000001</v>
      </c>
      <c r="H105284">
        <v>162400</v>
      </c>
      <c r="I105284">
        <v>214600</v>
      </c>
    </row>
    <row r="105285" spans="1:9" x14ac:dyDescent="0.25">
      <c r="A105285" t="s">
        <v>496</v>
      </c>
      <c r="B105285" t="s">
        <v>500</v>
      </c>
      <c r="C105285">
        <v>48029182105</v>
      </c>
      <c r="D105285">
        <v>2013</v>
      </c>
      <c r="E105285">
        <v>44300</v>
      </c>
      <c r="F105285">
        <v>96200</v>
      </c>
      <c r="G105285">
        <v>0.23699999999999999</v>
      </c>
      <c r="H105285">
        <v>170600</v>
      </c>
      <c r="I105285">
        <v>228300</v>
      </c>
    </row>
    <row r="105286" spans="1:9" x14ac:dyDescent="0.25">
      <c r="A105286" t="s">
        <v>496</v>
      </c>
      <c r="B105286" t="s">
        <v>500</v>
      </c>
      <c r="C105286">
        <v>48029182105</v>
      </c>
      <c r="D105286">
        <v>2014</v>
      </c>
      <c r="E105286">
        <v>38500</v>
      </c>
      <c r="F105286">
        <v>86500</v>
      </c>
      <c r="G105286">
        <v>0.19600000000000001</v>
      </c>
      <c r="H105286">
        <v>174700</v>
      </c>
      <c r="I105286">
        <v>235800</v>
      </c>
    </row>
    <row r="105287" spans="1:9" x14ac:dyDescent="0.25">
      <c r="A105287" t="s">
        <v>496</v>
      </c>
      <c r="B105287" t="s">
        <v>500</v>
      </c>
      <c r="C105287">
        <v>48029182105</v>
      </c>
      <c r="D105287">
        <v>2015</v>
      </c>
      <c r="E105287">
        <v>43300</v>
      </c>
      <c r="F105287">
        <v>100900</v>
      </c>
      <c r="G105287">
        <v>0.20499999999999999</v>
      </c>
      <c r="H105287">
        <v>186200</v>
      </c>
      <c r="I105287">
        <v>250900</v>
      </c>
    </row>
    <row r="105288" spans="1:9" x14ac:dyDescent="0.25">
      <c r="A105288" t="s">
        <v>496</v>
      </c>
      <c r="B105288" t="s">
        <v>500</v>
      </c>
      <c r="C105288">
        <v>48029182105</v>
      </c>
      <c r="D105288">
        <v>2016</v>
      </c>
      <c r="E105288">
        <v>48000</v>
      </c>
      <c r="F105288">
        <v>113100</v>
      </c>
      <c r="G105288">
        <v>0.216</v>
      </c>
      <c r="H105288">
        <v>192600</v>
      </c>
      <c r="I105288">
        <v>261500</v>
      </c>
    </row>
    <row r="105289" spans="1:9" x14ac:dyDescent="0.25">
      <c r="A105289" t="s">
        <v>496</v>
      </c>
      <c r="B105289" t="s">
        <v>500</v>
      </c>
      <c r="C105289">
        <v>48029182105</v>
      </c>
      <c r="D105289">
        <v>2017</v>
      </c>
      <c r="E105289">
        <v>52900</v>
      </c>
      <c r="F105289">
        <v>127300</v>
      </c>
      <c r="G105289">
        <v>0.22700000000000001</v>
      </c>
      <c r="H105289">
        <v>200000</v>
      </c>
      <c r="I105289">
        <v>269400</v>
      </c>
    </row>
    <row r="105290" spans="1:9" x14ac:dyDescent="0.25">
      <c r="A105290" t="s">
        <v>496</v>
      </c>
      <c r="B105290" t="s">
        <v>500</v>
      </c>
      <c r="C105290">
        <v>48029182105</v>
      </c>
      <c r="D105290">
        <v>2018</v>
      </c>
      <c r="E105290">
        <v>49700</v>
      </c>
      <c r="F105290">
        <v>117800</v>
      </c>
      <c r="G105290">
        <v>0.2</v>
      </c>
      <c r="H105290">
        <v>209100</v>
      </c>
      <c r="I105290">
        <v>283100</v>
      </c>
    </row>
    <row r="105291" spans="1:9" x14ac:dyDescent="0.25">
      <c r="A105291" t="s">
        <v>496</v>
      </c>
      <c r="B105291" t="s">
        <v>500</v>
      </c>
      <c r="C105291">
        <v>48029182105</v>
      </c>
      <c r="D105291">
        <v>2019</v>
      </c>
      <c r="E105291">
        <v>53600</v>
      </c>
      <c r="F105291">
        <v>126900</v>
      </c>
      <c r="G105291">
        <v>0.21</v>
      </c>
      <c r="H105291">
        <v>221000</v>
      </c>
      <c r="I105291">
        <v>288200</v>
      </c>
    </row>
    <row r="105292" spans="1:9" x14ac:dyDescent="0.25">
      <c r="A105292" t="s">
        <v>496</v>
      </c>
      <c r="B105292" t="s">
        <v>500</v>
      </c>
      <c r="C105292">
        <v>48029182105</v>
      </c>
      <c r="D105292">
        <v>2020</v>
      </c>
      <c r="E105292">
        <v>53900</v>
      </c>
      <c r="F105292">
        <v>133700</v>
      </c>
      <c r="G105292">
        <v>0.19900000000000001</v>
      </c>
      <c r="H105292">
        <v>233900</v>
      </c>
      <c r="I105292">
        <v>304700</v>
      </c>
    </row>
    <row r="105293" spans="1:9" x14ac:dyDescent="0.25">
      <c r="A105293" t="s">
        <v>496</v>
      </c>
      <c r="B105293" t="s">
        <v>500</v>
      </c>
      <c r="C105293">
        <v>48029182105</v>
      </c>
      <c r="D105293">
        <v>2021</v>
      </c>
      <c r="E105293">
        <v>66300</v>
      </c>
      <c r="F105293">
        <v>195100</v>
      </c>
      <c r="G105293">
        <v>0.2</v>
      </c>
      <c r="H105293">
        <v>273800</v>
      </c>
      <c r="I105293">
        <v>345200</v>
      </c>
    </row>
    <row r="105294" spans="1:9" x14ac:dyDescent="0.25">
      <c r="A105294" t="s">
        <v>496</v>
      </c>
      <c r="B105294" t="s">
        <v>500</v>
      </c>
      <c r="C105294">
        <v>48029182105</v>
      </c>
      <c r="D105294">
        <v>2022</v>
      </c>
      <c r="E105294">
        <v>80400</v>
      </c>
      <c r="F105294">
        <v>198900</v>
      </c>
      <c r="G105294">
        <v>0.23</v>
      </c>
      <c r="H105294">
        <v>320800</v>
      </c>
      <c r="I105294">
        <v>401200</v>
      </c>
    </row>
    <row r="105295" spans="1:9" x14ac:dyDescent="0.25">
      <c r="A105295" t="s">
        <v>496</v>
      </c>
      <c r="B105295" t="s">
        <v>500</v>
      </c>
      <c r="C105295">
        <v>48029182106</v>
      </c>
      <c r="D105295">
        <v>2012</v>
      </c>
      <c r="E105295">
        <v>43900</v>
      </c>
      <c r="F105295">
        <v>86500</v>
      </c>
      <c r="G105295">
        <v>0.216</v>
      </c>
      <c r="H105295">
        <v>180900</v>
      </c>
      <c r="I105295">
        <v>267900</v>
      </c>
    </row>
    <row r="105296" spans="1:9" x14ac:dyDescent="0.25">
      <c r="A105296" t="s">
        <v>496</v>
      </c>
      <c r="B105296" t="s">
        <v>500</v>
      </c>
      <c r="C105296">
        <v>48029182106</v>
      </c>
      <c r="D105296">
        <v>2013</v>
      </c>
      <c r="E105296">
        <v>45500</v>
      </c>
      <c r="F105296">
        <v>90900</v>
      </c>
      <c r="G105296">
        <v>0.22</v>
      </c>
      <c r="H105296">
        <v>188400</v>
      </c>
      <c r="I105296">
        <v>273600</v>
      </c>
    </row>
    <row r="105297" spans="1:9" x14ac:dyDescent="0.25">
      <c r="A105297" t="s">
        <v>496</v>
      </c>
      <c r="B105297" t="s">
        <v>500</v>
      </c>
      <c r="C105297">
        <v>48029182106</v>
      </c>
      <c r="D105297">
        <v>2014</v>
      </c>
      <c r="E105297">
        <v>47300</v>
      </c>
      <c r="F105297">
        <v>93500</v>
      </c>
      <c r="G105297">
        <v>0.216</v>
      </c>
      <c r="H105297">
        <v>196900</v>
      </c>
      <c r="I105297">
        <v>288300</v>
      </c>
    </row>
    <row r="105298" spans="1:9" x14ac:dyDescent="0.25">
      <c r="A105298" t="s">
        <v>496</v>
      </c>
      <c r="B105298" t="s">
        <v>500</v>
      </c>
      <c r="C105298">
        <v>48029182106</v>
      </c>
      <c r="D105298">
        <v>2015</v>
      </c>
      <c r="E105298">
        <v>49400</v>
      </c>
      <c r="F105298">
        <v>98800</v>
      </c>
      <c r="G105298">
        <v>0.217</v>
      </c>
      <c r="H105298">
        <v>208400</v>
      </c>
      <c r="I105298">
        <v>304200</v>
      </c>
    </row>
    <row r="105299" spans="1:9" x14ac:dyDescent="0.25">
      <c r="A105299" t="s">
        <v>496</v>
      </c>
      <c r="B105299" t="s">
        <v>500</v>
      </c>
      <c r="C105299">
        <v>48029182106</v>
      </c>
      <c r="D105299">
        <v>2016</v>
      </c>
      <c r="E105299">
        <v>51100</v>
      </c>
      <c r="F105299">
        <v>104600</v>
      </c>
      <c r="G105299">
        <v>0.215</v>
      </c>
      <c r="H105299">
        <v>217900</v>
      </c>
      <c r="I105299">
        <v>311800</v>
      </c>
    </row>
    <row r="105300" spans="1:9" x14ac:dyDescent="0.25">
      <c r="A105300" t="s">
        <v>496</v>
      </c>
      <c r="B105300" t="s">
        <v>500</v>
      </c>
      <c r="C105300">
        <v>48029182106</v>
      </c>
      <c r="D105300">
        <v>2017</v>
      </c>
      <c r="E105300">
        <v>46200</v>
      </c>
      <c r="F105300">
        <v>94700</v>
      </c>
      <c r="G105300">
        <v>0.192</v>
      </c>
      <c r="H105300">
        <v>219900</v>
      </c>
      <c r="I105300">
        <v>315100</v>
      </c>
    </row>
    <row r="105301" spans="1:9" x14ac:dyDescent="0.25">
      <c r="A105301" t="s">
        <v>496</v>
      </c>
      <c r="B105301" t="s">
        <v>500</v>
      </c>
      <c r="C105301">
        <v>48029182106</v>
      </c>
      <c r="D105301">
        <v>2018</v>
      </c>
      <c r="E105301">
        <v>55200</v>
      </c>
      <c r="F105301">
        <v>113200</v>
      </c>
      <c r="G105301">
        <v>0.21099999999999999</v>
      </c>
      <c r="H105301">
        <v>236200</v>
      </c>
      <c r="I105301">
        <v>338900</v>
      </c>
    </row>
    <row r="105302" spans="1:9" x14ac:dyDescent="0.25">
      <c r="A105302" t="s">
        <v>496</v>
      </c>
      <c r="B105302" t="s">
        <v>500</v>
      </c>
      <c r="C105302">
        <v>48029182106</v>
      </c>
      <c r="D105302">
        <v>2019</v>
      </c>
      <c r="E105302">
        <v>54000</v>
      </c>
      <c r="F105302">
        <v>109700</v>
      </c>
      <c r="G105302">
        <v>0.20399999999999999</v>
      </c>
      <c r="H105302">
        <v>242500</v>
      </c>
      <c r="I105302">
        <v>344700</v>
      </c>
    </row>
    <row r="105303" spans="1:9" x14ac:dyDescent="0.25">
      <c r="A105303" t="s">
        <v>496</v>
      </c>
      <c r="B105303" t="s">
        <v>500</v>
      </c>
      <c r="C105303">
        <v>48029182106</v>
      </c>
      <c r="D105303">
        <v>2020</v>
      </c>
      <c r="E105303">
        <v>55000</v>
      </c>
      <c r="F105303">
        <v>112500</v>
      </c>
      <c r="G105303">
        <v>0.19600000000000001</v>
      </c>
      <c r="H105303">
        <v>261500</v>
      </c>
      <c r="I105303">
        <v>365000</v>
      </c>
    </row>
    <row r="105304" spans="1:9" x14ac:dyDescent="0.25">
      <c r="A105304" t="s">
        <v>496</v>
      </c>
      <c r="B105304" t="s">
        <v>500</v>
      </c>
      <c r="C105304">
        <v>48029182106</v>
      </c>
      <c r="D105304">
        <v>2021</v>
      </c>
      <c r="E105304">
        <v>64700</v>
      </c>
      <c r="F105304">
        <v>132600</v>
      </c>
      <c r="G105304">
        <v>0.20100000000000001</v>
      </c>
      <c r="H105304">
        <v>300600</v>
      </c>
      <c r="I105304">
        <v>415300</v>
      </c>
    </row>
    <row r="105305" spans="1:9" x14ac:dyDescent="0.25">
      <c r="A105305" t="s">
        <v>496</v>
      </c>
      <c r="B105305" t="s">
        <v>500</v>
      </c>
      <c r="C105305">
        <v>48029182106</v>
      </c>
      <c r="D105305">
        <v>2022</v>
      </c>
      <c r="E105305">
        <v>76100</v>
      </c>
      <c r="F105305">
        <v>149500</v>
      </c>
      <c r="G105305">
        <v>0.21099999999999999</v>
      </c>
      <c r="H105305">
        <v>351900</v>
      </c>
      <c r="I105305">
        <v>482300</v>
      </c>
    </row>
    <row r="105306" spans="1:9" x14ac:dyDescent="0.25">
      <c r="A105306" t="s">
        <v>496</v>
      </c>
      <c r="B105306" t="s">
        <v>500</v>
      </c>
      <c r="C105306">
        <v>48029191405</v>
      </c>
      <c r="D105306">
        <v>2012</v>
      </c>
      <c r="E105306">
        <v>48200</v>
      </c>
      <c r="F105306">
        <v>161900</v>
      </c>
      <c r="G105306">
        <v>0.23400000000000001</v>
      </c>
      <c r="H105306">
        <v>202200</v>
      </c>
      <c r="I105306">
        <v>216400</v>
      </c>
    </row>
    <row r="105307" spans="1:9" x14ac:dyDescent="0.25">
      <c r="A105307" t="s">
        <v>496</v>
      </c>
      <c r="B105307" t="s">
        <v>500</v>
      </c>
      <c r="C105307">
        <v>48029191405</v>
      </c>
      <c r="D105307">
        <v>2013</v>
      </c>
      <c r="E105307">
        <v>49600</v>
      </c>
      <c r="F105307">
        <v>173600</v>
      </c>
      <c r="G105307">
        <v>0.23200000000000001</v>
      </c>
      <c r="H105307">
        <v>215800</v>
      </c>
      <c r="I105307">
        <v>233200</v>
      </c>
    </row>
    <row r="105308" spans="1:9" x14ac:dyDescent="0.25">
      <c r="A105308" t="s">
        <v>496</v>
      </c>
      <c r="B105308" t="s">
        <v>500</v>
      </c>
      <c r="C105308">
        <v>48029191405</v>
      </c>
      <c r="D105308">
        <v>2014</v>
      </c>
      <c r="E105308">
        <v>52800</v>
      </c>
      <c r="F105308">
        <v>183100</v>
      </c>
      <c r="G105308">
        <v>0.24199999999999999</v>
      </c>
      <c r="H105308">
        <v>223100</v>
      </c>
      <c r="I105308">
        <v>236300</v>
      </c>
    </row>
    <row r="105309" spans="1:9" x14ac:dyDescent="0.25">
      <c r="A105309" t="s">
        <v>496</v>
      </c>
      <c r="B105309" t="s">
        <v>500</v>
      </c>
      <c r="C105309">
        <v>48029191405</v>
      </c>
      <c r="D105309">
        <v>2015</v>
      </c>
      <c r="E105309">
        <v>50700</v>
      </c>
      <c r="F105309">
        <v>174300</v>
      </c>
      <c r="G105309">
        <v>0.214</v>
      </c>
      <c r="H105309">
        <v>241000</v>
      </c>
      <c r="I105309">
        <v>255600</v>
      </c>
    </row>
    <row r="105310" spans="1:9" x14ac:dyDescent="0.25">
      <c r="A105310" t="s">
        <v>496</v>
      </c>
      <c r="B105310" t="s">
        <v>500</v>
      </c>
      <c r="C105310">
        <v>48029191405</v>
      </c>
      <c r="D105310">
        <v>2016</v>
      </c>
      <c r="E105310">
        <v>55500</v>
      </c>
      <c r="F105310">
        <v>188800</v>
      </c>
      <c r="G105310">
        <v>0.219</v>
      </c>
      <c r="H105310">
        <v>257100</v>
      </c>
      <c r="I105310">
        <v>267700</v>
      </c>
    </row>
    <row r="105311" spans="1:9" x14ac:dyDescent="0.25">
      <c r="A105311" t="s">
        <v>496</v>
      </c>
      <c r="B105311" t="s">
        <v>500</v>
      </c>
      <c r="C105311">
        <v>48029191405</v>
      </c>
      <c r="D105311">
        <v>2017</v>
      </c>
      <c r="E105311">
        <v>70900</v>
      </c>
      <c r="F105311">
        <v>241600</v>
      </c>
      <c r="G105311">
        <v>0.26</v>
      </c>
      <c r="H105311">
        <v>275100</v>
      </c>
      <c r="I105311">
        <v>289900</v>
      </c>
    </row>
    <row r="105312" spans="1:9" x14ac:dyDescent="0.25">
      <c r="A105312" t="s">
        <v>496</v>
      </c>
      <c r="B105312" t="s">
        <v>500</v>
      </c>
      <c r="C105312">
        <v>48029191405</v>
      </c>
      <c r="D105312">
        <v>2018</v>
      </c>
      <c r="E105312">
        <v>68900</v>
      </c>
      <c r="F105312">
        <v>232800</v>
      </c>
      <c r="G105312">
        <v>0.24399999999999999</v>
      </c>
      <c r="H105312">
        <v>291200</v>
      </c>
      <c r="I105312">
        <v>296300</v>
      </c>
    </row>
    <row r="105313" spans="1:9" x14ac:dyDescent="0.25">
      <c r="A105313" t="s">
        <v>496</v>
      </c>
      <c r="B105313" t="s">
        <v>500</v>
      </c>
      <c r="C105313">
        <v>48029191405</v>
      </c>
      <c r="D105313">
        <v>2019</v>
      </c>
      <c r="E105313">
        <v>71000</v>
      </c>
      <c r="F105313">
        <v>246500</v>
      </c>
      <c r="G105313">
        <v>0.24199999999999999</v>
      </c>
      <c r="H105313">
        <v>298800</v>
      </c>
      <c r="I105313">
        <v>320000</v>
      </c>
    </row>
    <row r="105314" spans="1:9" x14ac:dyDescent="0.25">
      <c r="A105314" t="s">
        <v>496</v>
      </c>
      <c r="B105314" t="s">
        <v>500</v>
      </c>
      <c r="C105314">
        <v>48029191405</v>
      </c>
      <c r="D105314">
        <v>2020</v>
      </c>
      <c r="E105314">
        <v>70800</v>
      </c>
      <c r="F105314">
        <v>243900</v>
      </c>
      <c r="G105314">
        <v>0.23400000000000001</v>
      </c>
      <c r="H105314">
        <v>313600</v>
      </c>
      <c r="I105314">
        <v>332900</v>
      </c>
    </row>
    <row r="105315" spans="1:9" x14ac:dyDescent="0.25">
      <c r="A105315" t="s">
        <v>496</v>
      </c>
      <c r="B105315" t="s">
        <v>500</v>
      </c>
      <c r="C105315">
        <v>48029191405</v>
      </c>
      <c r="D105315">
        <v>2021</v>
      </c>
      <c r="E105315">
        <v>78400</v>
      </c>
      <c r="F105315">
        <v>266200</v>
      </c>
      <c r="G105315">
        <v>0.221</v>
      </c>
      <c r="H105315">
        <v>360400</v>
      </c>
      <c r="I105315">
        <v>392500</v>
      </c>
    </row>
    <row r="105316" spans="1:9" x14ac:dyDescent="0.25">
      <c r="A105316" t="s">
        <v>496</v>
      </c>
      <c r="B105316" t="s">
        <v>500</v>
      </c>
      <c r="C105316">
        <v>48029191405</v>
      </c>
      <c r="D105316">
        <v>2022</v>
      </c>
      <c r="E105316">
        <v>86000</v>
      </c>
      <c r="F105316">
        <v>288500</v>
      </c>
      <c r="G105316">
        <v>0.20799999999999999</v>
      </c>
      <c r="H105316">
        <v>407200</v>
      </c>
      <c r="I105316">
        <v>452100</v>
      </c>
    </row>
    <row r="105317" spans="1:9" x14ac:dyDescent="0.25">
      <c r="A105317" t="s">
        <v>496</v>
      </c>
      <c r="B105317" t="s">
        <v>500</v>
      </c>
      <c r="C105317">
        <v>48029191413</v>
      </c>
      <c r="D105317">
        <v>2012</v>
      </c>
      <c r="E105317">
        <v>50000</v>
      </c>
      <c r="F105317">
        <v>198800</v>
      </c>
      <c r="G105317">
        <v>0.216</v>
      </c>
      <c r="H105317">
        <v>207400</v>
      </c>
      <c r="I105317">
        <v>223100</v>
      </c>
    </row>
    <row r="105318" spans="1:9" x14ac:dyDescent="0.25">
      <c r="A105318" t="s">
        <v>496</v>
      </c>
      <c r="B105318" t="s">
        <v>500</v>
      </c>
      <c r="C105318">
        <v>48029191413</v>
      </c>
      <c r="D105318">
        <v>2013</v>
      </c>
      <c r="E105318">
        <v>61800</v>
      </c>
      <c r="F105318">
        <v>246500</v>
      </c>
      <c r="G105318">
        <v>0.24099999999999999</v>
      </c>
      <c r="H105318">
        <v>227600</v>
      </c>
      <c r="I105318">
        <v>246700</v>
      </c>
    </row>
    <row r="105319" spans="1:9" x14ac:dyDescent="0.25">
      <c r="A105319" t="s">
        <v>496</v>
      </c>
      <c r="B105319" t="s">
        <v>500</v>
      </c>
      <c r="C105319">
        <v>48029191413</v>
      </c>
      <c r="D105319">
        <v>2014</v>
      </c>
      <c r="E105319">
        <v>59000</v>
      </c>
      <c r="F105319">
        <v>235000</v>
      </c>
      <c r="G105319">
        <v>0.221</v>
      </c>
      <c r="H105319">
        <v>237600</v>
      </c>
      <c r="I105319">
        <v>256800</v>
      </c>
    </row>
    <row r="105320" spans="1:9" x14ac:dyDescent="0.25">
      <c r="A105320" t="s">
        <v>496</v>
      </c>
      <c r="B105320" t="s">
        <v>500</v>
      </c>
      <c r="C105320">
        <v>48029191413</v>
      </c>
      <c r="D105320">
        <v>2015</v>
      </c>
      <c r="E105320">
        <v>50900</v>
      </c>
      <c r="F105320">
        <v>202600</v>
      </c>
      <c r="G105320">
        <v>0.191</v>
      </c>
      <c r="H105320">
        <v>242900</v>
      </c>
      <c r="I105320">
        <v>256000</v>
      </c>
    </row>
    <row r="105321" spans="1:9" x14ac:dyDescent="0.25">
      <c r="A105321" t="s">
        <v>496</v>
      </c>
      <c r="B105321" t="s">
        <v>500</v>
      </c>
      <c r="C105321">
        <v>48029191413</v>
      </c>
      <c r="D105321">
        <v>2016</v>
      </c>
      <c r="E105321">
        <v>59100</v>
      </c>
      <c r="F105321">
        <v>234800</v>
      </c>
      <c r="G105321">
        <v>0.20699999999999999</v>
      </c>
      <c r="H105321">
        <v>261400</v>
      </c>
      <c r="I105321">
        <v>275300</v>
      </c>
    </row>
    <row r="105322" spans="1:9" x14ac:dyDescent="0.25">
      <c r="A105322" t="s">
        <v>496</v>
      </c>
      <c r="B105322" t="s">
        <v>500</v>
      </c>
      <c r="C105322">
        <v>48029191413</v>
      </c>
      <c r="D105322">
        <v>2017</v>
      </c>
      <c r="E105322">
        <v>62300</v>
      </c>
      <c r="F105322">
        <v>248100</v>
      </c>
      <c r="G105322">
        <v>0.214</v>
      </c>
      <c r="H105322">
        <v>265500</v>
      </c>
      <c r="I105322">
        <v>279700</v>
      </c>
    </row>
    <row r="105323" spans="1:9" x14ac:dyDescent="0.25">
      <c r="A105323" t="s">
        <v>496</v>
      </c>
      <c r="B105323" t="s">
        <v>500</v>
      </c>
      <c r="C105323">
        <v>48029191413</v>
      </c>
      <c r="D105323">
        <v>2018</v>
      </c>
      <c r="E105323">
        <v>67400</v>
      </c>
      <c r="F105323">
        <v>268100</v>
      </c>
      <c r="G105323">
        <v>0.221</v>
      </c>
      <c r="H105323">
        <v>283400</v>
      </c>
      <c r="I105323">
        <v>293900</v>
      </c>
    </row>
    <row r="105324" spans="1:9" x14ac:dyDescent="0.25">
      <c r="A105324" t="s">
        <v>496</v>
      </c>
      <c r="B105324" t="s">
        <v>500</v>
      </c>
      <c r="C105324">
        <v>48029191413</v>
      </c>
      <c r="D105324">
        <v>2019</v>
      </c>
      <c r="E105324">
        <v>69700</v>
      </c>
      <c r="F105324">
        <v>277000</v>
      </c>
      <c r="G105324">
        <v>0.222</v>
      </c>
      <c r="H105324">
        <v>288200</v>
      </c>
      <c r="I105324">
        <v>300900</v>
      </c>
    </row>
    <row r="105325" spans="1:9" x14ac:dyDescent="0.25">
      <c r="A105325" t="s">
        <v>496</v>
      </c>
      <c r="B105325" t="s">
        <v>500</v>
      </c>
      <c r="C105325">
        <v>48029191413</v>
      </c>
      <c r="D105325">
        <v>2020</v>
      </c>
      <c r="E105325">
        <v>66900</v>
      </c>
      <c r="F105325">
        <v>263600</v>
      </c>
      <c r="G105325">
        <v>0.20499999999999999</v>
      </c>
      <c r="H105325">
        <v>302000</v>
      </c>
      <c r="I105325">
        <v>314400</v>
      </c>
    </row>
    <row r="105326" spans="1:9" x14ac:dyDescent="0.25">
      <c r="A105326" t="s">
        <v>496</v>
      </c>
      <c r="B105326" t="s">
        <v>500</v>
      </c>
      <c r="C105326">
        <v>48029191413</v>
      </c>
      <c r="D105326">
        <v>2021</v>
      </c>
      <c r="E105326">
        <v>74300</v>
      </c>
      <c r="F105326">
        <v>294100</v>
      </c>
      <c r="G105326">
        <v>0.20300000000000001</v>
      </c>
      <c r="H105326">
        <v>345700</v>
      </c>
      <c r="I105326">
        <v>354500</v>
      </c>
    </row>
    <row r="105327" spans="1:9" x14ac:dyDescent="0.25">
      <c r="A105327" t="s">
        <v>496</v>
      </c>
      <c r="B105327" t="s">
        <v>500</v>
      </c>
      <c r="C105327">
        <v>48029191413</v>
      </c>
      <c r="D105327">
        <v>2022</v>
      </c>
      <c r="E105327">
        <v>81700</v>
      </c>
      <c r="F105327">
        <v>324600</v>
      </c>
      <c r="G105327">
        <v>0.20100000000000001</v>
      </c>
      <c r="H105327">
        <v>389400</v>
      </c>
      <c r="I105327">
        <v>394600</v>
      </c>
    </row>
    <row r="105328" spans="1:9" x14ac:dyDescent="0.25">
      <c r="A105328" t="s">
        <v>496</v>
      </c>
      <c r="B105328" t="s">
        <v>500</v>
      </c>
      <c r="C105328">
        <v>48029191506</v>
      </c>
      <c r="D105328">
        <v>2012</v>
      </c>
      <c r="E105328">
        <v>58600</v>
      </c>
      <c r="F105328">
        <v>215000</v>
      </c>
      <c r="G105328">
        <v>0.215</v>
      </c>
      <c r="H105328">
        <v>229800</v>
      </c>
      <c r="I105328">
        <v>279000</v>
      </c>
    </row>
    <row r="105329" spans="1:9" x14ac:dyDescent="0.25">
      <c r="A105329" t="s">
        <v>496</v>
      </c>
      <c r="B105329" t="s">
        <v>500</v>
      </c>
      <c r="C105329">
        <v>48029191506</v>
      </c>
      <c r="D105329">
        <v>2013</v>
      </c>
      <c r="E105329">
        <v>55400</v>
      </c>
      <c r="F105329">
        <v>202300</v>
      </c>
      <c r="G105329">
        <v>0.19500000000000001</v>
      </c>
      <c r="H105329">
        <v>234200</v>
      </c>
      <c r="I105329">
        <v>288500</v>
      </c>
    </row>
    <row r="105330" spans="1:9" x14ac:dyDescent="0.25">
      <c r="A105330" t="s">
        <v>496</v>
      </c>
      <c r="B105330" t="s">
        <v>500</v>
      </c>
      <c r="C105330">
        <v>48029191506</v>
      </c>
      <c r="D105330">
        <v>2014</v>
      </c>
      <c r="E105330">
        <v>63600</v>
      </c>
      <c r="F105330">
        <v>233300</v>
      </c>
      <c r="G105330">
        <v>0.20300000000000001</v>
      </c>
      <c r="H105330">
        <v>258800</v>
      </c>
      <c r="I105330">
        <v>320000</v>
      </c>
    </row>
    <row r="105331" spans="1:9" x14ac:dyDescent="0.25">
      <c r="A105331" t="s">
        <v>496</v>
      </c>
      <c r="B105331" t="s">
        <v>500</v>
      </c>
      <c r="C105331">
        <v>48029191506</v>
      </c>
      <c r="D105331">
        <v>2015</v>
      </c>
      <c r="E105331">
        <v>62200</v>
      </c>
      <c r="F105331">
        <v>227300</v>
      </c>
      <c r="G105331">
        <v>0.191</v>
      </c>
      <c r="H105331">
        <v>271300</v>
      </c>
      <c r="I105331">
        <v>332400</v>
      </c>
    </row>
    <row r="105332" spans="1:9" x14ac:dyDescent="0.25">
      <c r="A105332" t="s">
        <v>496</v>
      </c>
      <c r="B105332" t="s">
        <v>500</v>
      </c>
      <c r="C105332">
        <v>48029191506</v>
      </c>
      <c r="D105332">
        <v>2016</v>
      </c>
      <c r="E105332">
        <v>69800</v>
      </c>
      <c r="F105332">
        <v>256200</v>
      </c>
      <c r="G105332">
        <v>0.216</v>
      </c>
      <c r="H105332">
        <v>275300</v>
      </c>
      <c r="I105332">
        <v>329100</v>
      </c>
    </row>
    <row r="105333" spans="1:9" x14ac:dyDescent="0.25">
      <c r="A105333" t="s">
        <v>496</v>
      </c>
      <c r="B105333" t="s">
        <v>500</v>
      </c>
      <c r="C105333">
        <v>48029191506</v>
      </c>
      <c r="D105333">
        <v>2017</v>
      </c>
      <c r="E105333">
        <v>81100</v>
      </c>
      <c r="F105333">
        <v>297300</v>
      </c>
      <c r="G105333">
        <v>0.23599999999999999</v>
      </c>
      <c r="H105333">
        <v>294200</v>
      </c>
      <c r="I105333">
        <v>352500</v>
      </c>
    </row>
    <row r="105334" spans="1:9" x14ac:dyDescent="0.25">
      <c r="A105334" t="s">
        <v>496</v>
      </c>
      <c r="B105334" t="s">
        <v>500</v>
      </c>
      <c r="C105334">
        <v>48029191506</v>
      </c>
      <c r="D105334">
        <v>2018</v>
      </c>
      <c r="E105334">
        <v>69500</v>
      </c>
      <c r="F105334">
        <v>253600</v>
      </c>
      <c r="G105334">
        <v>0.19500000000000001</v>
      </c>
      <c r="H105334">
        <v>308200</v>
      </c>
      <c r="I105334">
        <v>362700</v>
      </c>
    </row>
    <row r="105335" spans="1:9" x14ac:dyDescent="0.25">
      <c r="A105335" t="s">
        <v>496</v>
      </c>
      <c r="B105335" t="s">
        <v>500</v>
      </c>
      <c r="C105335">
        <v>48029191506</v>
      </c>
      <c r="D105335">
        <v>2019</v>
      </c>
      <c r="E105335">
        <v>76600</v>
      </c>
      <c r="F105335">
        <v>280700</v>
      </c>
      <c r="G105335">
        <v>0.21</v>
      </c>
      <c r="H105335">
        <v>319200</v>
      </c>
      <c r="I105335">
        <v>372500</v>
      </c>
    </row>
    <row r="105336" spans="1:9" x14ac:dyDescent="0.25">
      <c r="A105336" t="s">
        <v>496</v>
      </c>
      <c r="B105336" t="s">
        <v>500</v>
      </c>
      <c r="C105336">
        <v>48029191506</v>
      </c>
      <c r="D105336">
        <v>2020</v>
      </c>
      <c r="E105336">
        <v>89000</v>
      </c>
      <c r="F105336">
        <v>326600</v>
      </c>
      <c r="G105336">
        <v>0.23100000000000001</v>
      </c>
      <c r="H105336">
        <v>331100</v>
      </c>
      <c r="I105336">
        <v>394000</v>
      </c>
    </row>
    <row r="105337" spans="1:9" x14ac:dyDescent="0.25">
      <c r="A105337" t="s">
        <v>496</v>
      </c>
      <c r="B105337" t="s">
        <v>500</v>
      </c>
      <c r="C105337">
        <v>48029191506</v>
      </c>
      <c r="D105337">
        <v>2021</v>
      </c>
      <c r="E105337">
        <v>92000</v>
      </c>
      <c r="F105337">
        <v>337700</v>
      </c>
      <c r="G105337">
        <v>0.221</v>
      </c>
      <c r="H105337">
        <v>363800</v>
      </c>
      <c r="I105337">
        <v>429000</v>
      </c>
    </row>
    <row r="105338" spans="1:9" x14ac:dyDescent="0.25">
      <c r="A105338" t="s">
        <v>496</v>
      </c>
      <c r="B105338" t="s">
        <v>500</v>
      </c>
      <c r="C105338">
        <v>48029191506</v>
      </c>
      <c r="D105338">
        <v>2022</v>
      </c>
      <c r="E105338">
        <v>106000</v>
      </c>
      <c r="F105338">
        <v>385900</v>
      </c>
      <c r="G105338">
        <v>0.21299999999999999</v>
      </c>
      <c r="H105338">
        <v>427900</v>
      </c>
      <c r="I105338">
        <v>507500</v>
      </c>
    </row>
    <row r="105339" spans="1:9" x14ac:dyDescent="0.25">
      <c r="A105339" t="s">
        <v>496</v>
      </c>
      <c r="B105339" t="s">
        <v>500</v>
      </c>
      <c r="C105339">
        <v>48029191702</v>
      </c>
      <c r="D105339">
        <v>2012</v>
      </c>
      <c r="E105339">
        <v>49700</v>
      </c>
      <c r="F105339">
        <v>139400</v>
      </c>
      <c r="G105339">
        <v>0.23300000000000001</v>
      </c>
      <c r="H105339">
        <v>217100</v>
      </c>
      <c r="I105339">
        <v>246600</v>
      </c>
    </row>
    <row r="105340" spans="1:9" x14ac:dyDescent="0.25">
      <c r="A105340" t="s">
        <v>496</v>
      </c>
      <c r="B105340" t="s">
        <v>500</v>
      </c>
      <c r="C105340">
        <v>48029191702</v>
      </c>
      <c r="D105340">
        <v>2013</v>
      </c>
      <c r="E105340">
        <v>50800</v>
      </c>
      <c r="F105340">
        <v>143300</v>
      </c>
      <c r="G105340">
        <v>0.23200000000000001</v>
      </c>
      <c r="H105340">
        <v>221800</v>
      </c>
      <c r="I105340">
        <v>254600</v>
      </c>
    </row>
    <row r="105341" spans="1:9" x14ac:dyDescent="0.25">
      <c r="A105341" t="s">
        <v>496</v>
      </c>
      <c r="B105341" t="s">
        <v>500</v>
      </c>
      <c r="C105341">
        <v>48029191702</v>
      </c>
      <c r="D105341">
        <v>2014</v>
      </c>
      <c r="E105341">
        <v>52200</v>
      </c>
      <c r="F105341">
        <v>148500</v>
      </c>
      <c r="G105341">
        <v>0.22500000000000001</v>
      </c>
      <c r="H105341">
        <v>239100</v>
      </c>
      <c r="I105341">
        <v>272200</v>
      </c>
    </row>
    <row r="105342" spans="1:9" x14ac:dyDescent="0.25">
      <c r="A105342" t="s">
        <v>496</v>
      </c>
      <c r="B105342" t="s">
        <v>500</v>
      </c>
      <c r="C105342">
        <v>48029191702</v>
      </c>
      <c r="D105342">
        <v>2015</v>
      </c>
      <c r="E105342">
        <v>60000</v>
      </c>
      <c r="F105342">
        <v>171000</v>
      </c>
      <c r="G105342">
        <v>0.249</v>
      </c>
      <c r="H105342">
        <v>249300</v>
      </c>
      <c r="I105342">
        <v>283600</v>
      </c>
    </row>
    <row r="105343" spans="1:9" x14ac:dyDescent="0.25">
      <c r="A105343" t="s">
        <v>496</v>
      </c>
      <c r="B105343" t="s">
        <v>500</v>
      </c>
      <c r="C105343">
        <v>48029191702</v>
      </c>
      <c r="D105343">
        <v>2016</v>
      </c>
      <c r="E105343">
        <v>65700</v>
      </c>
      <c r="F105343">
        <v>188200</v>
      </c>
      <c r="G105343">
        <v>0.25900000000000001</v>
      </c>
      <c r="H105343">
        <v>264900</v>
      </c>
      <c r="I105343">
        <v>298600</v>
      </c>
    </row>
    <row r="105344" spans="1:9" x14ac:dyDescent="0.25">
      <c r="A105344" t="s">
        <v>496</v>
      </c>
      <c r="B105344" t="s">
        <v>500</v>
      </c>
      <c r="C105344">
        <v>48029191702</v>
      </c>
      <c r="D105344">
        <v>2017</v>
      </c>
      <c r="E105344">
        <v>67200</v>
      </c>
      <c r="F105344">
        <v>191500</v>
      </c>
      <c r="G105344">
        <v>0.25700000000000001</v>
      </c>
      <c r="H105344">
        <v>274900</v>
      </c>
      <c r="I105344">
        <v>306100</v>
      </c>
    </row>
    <row r="105345" spans="1:9" x14ac:dyDescent="0.25">
      <c r="A105345" t="s">
        <v>496</v>
      </c>
      <c r="B105345" t="s">
        <v>500</v>
      </c>
      <c r="C105345">
        <v>48029191702</v>
      </c>
      <c r="D105345">
        <v>2018</v>
      </c>
      <c r="E105345">
        <v>78000</v>
      </c>
      <c r="F105345">
        <v>223900</v>
      </c>
      <c r="G105345">
        <v>0.27300000000000002</v>
      </c>
      <c r="H105345">
        <v>300500</v>
      </c>
      <c r="I105345">
        <v>337400</v>
      </c>
    </row>
    <row r="105346" spans="1:9" x14ac:dyDescent="0.25">
      <c r="A105346" t="s">
        <v>496</v>
      </c>
      <c r="B105346" t="s">
        <v>500</v>
      </c>
      <c r="C105346">
        <v>48029191702</v>
      </c>
      <c r="D105346">
        <v>2019</v>
      </c>
      <c r="E105346">
        <v>74300</v>
      </c>
      <c r="F105346">
        <v>213600</v>
      </c>
      <c r="G105346">
        <v>0.247</v>
      </c>
      <c r="H105346">
        <v>318300</v>
      </c>
      <c r="I105346">
        <v>355900</v>
      </c>
    </row>
    <row r="105347" spans="1:9" x14ac:dyDescent="0.25">
      <c r="A105347" t="s">
        <v>496</v>
      </c>
      <c r="B105347" t="s">
        <v>500</v>
      </c>
      <c r="C105347">
        <v>48029191702</v>
      </c>
      <c r="D105347">
        <v>2020</v>
      </c>
      <c r="E105347">
        <v>83200</v>
      </c>
      <c r="F105347">
        <v>239100</v>
      </c>
      <c r="G105347">
        <v>0.26200000000000001</v>
      </c>
      <c r="H105347">
        <v>331700</v>
      </c>
      <c r="I105347">
        <v>374600</v>
      </c>
    </row>
    <row r="105348" spans="1:9" x14ac:dyDescent="0.25">
      <c r="A105348" t="s">
        <v>496</v>
      </c>
      <c r="B105348" t="s">
        <v>500</v>
      </c>
      <c r="C105348">
        <v>48029191702</v>
      </c>
      <c r="D105348">
        <v>2021</v>
      </c>
      <c r="E105348">
        <v>91800</v>
      </c>
      <c r="F105348">
        <v>265300</v>
      </c>
      <c r="G105348">
        <v>0.26800000000000002</v>
      </c>
      <c r="H105348">
        <v>365600</v>
      </c>
      <c r="I105348">
        <v>406600</v>
      </c>
    </row>
    <row r="105349" spans="1:9" x14ac:dyDescent="0.25">
      <c r="A105349" t="s">
        <v>496</v>
      </c>
      <c r="B105349" t="s">
        <v>500</v>
      </c>
      <c r="C105349">
        <v>48029191702</v>
      </c>
      <c r="D105349">
        <v>2022</v>
      </c>
      <c r="E105349">
        <v>100400</v>
      </c>
      <c r="F105349">
        <v>291500</v>
      </c>
      <c r="G105349">
        <v>0.27400000000000002</v>
      </c>
      <c r="H105349">
        <v>399500</v>
      </c>
      <c r="I105349">
        <v>438600</v>
      </c>
    </row>
    <row r="105350" spans="1:9" x14ac:dyDescent="0.25">
      <c r="A105350" t="s">
        <v>496</v>
      </c>
      <c r="B105350" t="s">
        <v>500</v>
      </c>
      <c r="C105350">
        <v>48029191804</v>
      </c>
      <c r="D105350">
        <v>2012</v>
      </c>
      <c r="E105350">
        <v>43100</v>
      </c>
      <c r="F105350">
        <v>94200</v>
      </c>
      <c r="G105350">
        <v>0.22</v>
      </c>
      <c r="H105350">
        <v>181800</v>
      </c>
      <c r="I105350">
        <v>270200</v>
      </c>
    </row>
    <row r="105351" spans="1:9" x14ac:dyDescent="0.25">
      <c r="A105351" t="s">
        <v>496</v>
      </c>
      <c r="B105351" t="s">
        <v>500</v>
      </c>
      <c r="C105351">
        <v>48029191804</v>
      </c>
      <c r="D105351">
        <v>2013</v>
      </c>
      <c r="E105351">
        <v>40300</v>
      </c>
      <c r="F105351">
        <v>87900</v>
      </c>
      <c r="G105351">
        <v>0.2</v>
      </c>
      <c r="H105351">
        <v>187600</v>
      </c>
      <c r="I105351">
        <v>275400</v>
      </c>
    </row>
    <row r="105352" spans="1:9" x14ac:dyDescent="0.25">
      <c r="A105352" t="s">
        <v>496</v>
      </c>
      <c r="B105352" t="s">
        <v>500</v>
      </c>
      <c r="C105352">
        <v>48029191804</v>
      </c>
      <c r="D105352">
        <v>2014</v>
      </c>
      <c r="E105352">
        <v>41900</v>
      </c>
      <c r="F105352">
        <v>91900</v>
      </c>
      <c r="G105352">
        <v>0.19400000000000001</v>
      </c>
      <c r="H105352">
        <v>198800</v>
      </c>
      <c r="I105352">
        <v>295400</v>
      </c>
    </row>
    <row r="105353" spans="1:9" x14ac:dyDescent="0.25">
      <c r="A105353" t="s">
        <v>496</v>
      </c>
      <c r="B105353" t="s">
        <v>500</v>
      </c>
      <c r="C105353">
        <v>48029191804</v>
      </c>
      <c r="D105353">
        <v>2015</v>
      </c>
      <c r="E105353">
        <v>43900</v>
      </c>
      <c r="F105353">
        <v>95400</v>
      </c>
      <c r="G105353">
        <v>0.193</v>
      </c>
      <c r="H105353">
        <v>211000</v>
      </c>
      <c r="I105353">
        <v>310700</v>
      </c>
    </row>
    <row r="105354" spans="1:9" x14ac:dyDescent="0.25">
      <c r="A105354" t="s">
        <v>496</v>
      </c>
      <c r="B105354" t="s">
        <v>500</v>
      </c>
      <c r="C105354">
        <v>48029191804</v>
      </c>
      <c r="D105354">
        <v>2016</v>
      </c>
      <c r="E105354">
        <v>45300</v>
      </c>
      <c r="F105354">
        <v>99300</v>
      </c>
      <c r="G105354">
        <v>0.19</v>
      </c>
      <c r="H105354">
        <v>220200</v>
      </c>
      <c r="I105354">
        <v>322900</v>
      </c>
    </row>
    <row r="105355" spans="1:9" x14ac:dyDescent="0.25">
      <c r="A105355" t="s">
        <v>496</v>
      </c>
      <c r="B105355" t="s">
        <v>500</v>
      </c>
      <c r="C105355">
        <v>48029191804</v>
      </c>
      <c r="D105355">
        <v>2017</v>
      </c>
      <c r="E105355">
        <v>47400</v>
      </c>
      <c r="F105355">
        <v>103800</v>
      </c>
      <c r="G105355">
        <v>0.19</v>
      </c>
      <c r="H105355">
        <v>231900</v>
      </c>
      <c r="I105355">
        <v>337400</v>
      </c>
    </row>
    <row r="105356" spans="1:9" x14ac:dyDescent="0.25">
      <c r="A105356" t="s">
        <v>496</v>
      </c>
      <c r="B105356" t="s">
        <v>500</v>
      </c>
      <c r="C105356">
        <v>48029191804</v>
      </c>
      <c r="D105356">
        <v>2018</v>
      </c>
      <c r="E105356">
        <v>49700</v>
      </c>
      <c r="F105356">
        <v>109800</v>
      </c>
      <c r="G105356">
        <v>0.192</v>
      </c>
      <c r="H105356">
        <v>242000</v>
      </c>
      <c r="I105356">
        <v>350400</v>
      </c>
    </row>
    <row r="105357" spans="1:9" x14ac:dyDescent="0.25">
      <c r="A105357" t="s">
        <v>496</v>
      </c>
      <c r="B105357" t="s">
        <v>500</v>
      </c>
      <c r="C105357">
        <v>48029191804</v>
      </c>
      <c r="D105357">
        <v>2019</v>
      </c>
      <c r="E105357">
        <v>52300</v>
      </c>
      <c r="F105357">
        <v>116900</v>
      </c>
      <c r="G105357">
        <v>0.188</v>
      </c>
      <c r="H105357">
        <v>255100</v>
      </c>
      <c r="I105357">
        <v>369900</v>
      </c>
    </row>
    <row r="105358" spans="1:9" x14ac:dyDescent="0.25">
      <c r="A105358" t="s">
        <v>496</v>
      </c>
      <c r="B105358" t="s">
        <v>500</v>
      </c>
      <c r="C105358">
        <v>48029191804</v>
      </c>
      <c r="D105358">
        <v>2020</v>
      </c>
      <c r="E105358">
        <v>54200</v>
      </c>
      <c r="F105358">
        <v>119500</v>
      </c>
      <c r="G105358">
        <v>0.185</v>
      </c>
      <c r="H105358">
        <v>270100</v>
      </c>
      <c r="I105358">
        <v>392400</v>
      </c>
    </row>
    <row r="105359" spans="1:9" x14ac:dyDescent="0.25">
      <c r="A105359" t="s">
        <v>496</v>
      </c>
      <c r="B105359" t="s">
        <v>500</v>
      </c>
      <c r="C105359">
        <v>48029191804</v>
      </c>
      <c r="D105359">
        <v>2021</v>
      </c>
      <c r="E105359">
        <v>63500</v>
      </c>
      <c r="F105359">
        <v>140800</v>
      </c>
      <c r="G105359">
        <v>0.186</v>
      </c>
      <c r="H105359">
        <v>317200</v>
      </c>
      <c r="I105359">
        <v>458600</v>
      </c>
    </row>
    <row r="105360" spans="1:9" x14ac:dyDescent="0.25">
      <c r="A105360" t="s">
        <v>496</v>
      </c>
      <c r="B105360" t="s">
        <v>500</v>
      </c>
      <c r="C105360">
        <v>48029191804</v>
      </c>
      <c r="D105360">
        <v>2022</v>
      </c>
      <c r="E105360">
        <v>88400</v>
      </c>
      <c r="F105360">
        <v>195400</v>
      </c>
      <c r="G105360">
        <v>0.223</v>
      </c>
      <c r="H105360">
        <v>374400</v>
      </c>
      <c r="I105360">
        <v>537600</v>
      </c>
    </row>
    <row r="105361" spans="1:9" x14ac:dyDescent="0.25">
      <c r="A105361" t="s">
        <v>496</v>
      </c>
      <c r="B105361" t="s">
        <v>500</v>
      </c>
      <c r="C105361">
        <v>48029191806</v>
      </c>
      <c r="D105361">
        <v>2012</v>
      </c>
      <c r="E105361">
        <v>60500</v>
      </c>
      <c r="F105361">
        <v>229600</v>
      </c>
      <c r="G105361">
        <v>0.17499999999999999</v>
      </c>
      <c r="H105361">
        <v>236200</v>
      </c>
      <c r="I105361">
        <v>345200</v>
      </c>
    </row>
    <row r="105362" spans="1:9" x14ac:dyDescent="0.25">
      <c r="A105362" t="s">
        <v>496</v>
      </c>
      <c r="B105362" t="s">
        <v>500</v>
      </c>
      <c r="C105362">
        <v>48029191806</v>
      </c>
      <c r="D105362">
        <v>2013</v>
      </c>
      <c r="E105362">
        <v>65000</v>
      </c>
      <c r="F105362">
        <v>248700</v>
      </c>
      <c r="G105362">
        <v>0.188</v>
      </c>
      <c r="H105362">
        <v>239500</v>
      </c>
      <c r="I105362">
        <v>344900</v>
      </c>
    </row>
    <row r="105363" spans="1:9" x14ac:dyDescent="0.25">
      <c r="A105363" t="s">
        <v>496</v>
      </c>
      <c r="B105363" t="s">
        <v>500</v>
      </c>
      <c r="C105363">
        <v>48029191806</v>
      </c>
      <c r="D105363">
        <v>2014</v>
      </c>
      <c r="E105363">
        <v>71100</v>
      </c>
      <c r="F105363">
        <v>272500</v>
      </c>
      <c r="G105363">
        <v>0.193</v>
      </c>
      <c r="H105363">
        <v>259800</v>
      </c>
      <c r="I105363">
        <v>369200</v>
      </c>
    </row>
    <row r="105364" spans="1:9" x14ac:dyDescent="0.25">
      <c r="A105364" t="s">
        <v>496</v>
      </c>
      <c r="B105364" t="s">
        <v>500</v>
      </c>
      <c r="C105364">
        <v>48029191806</v>
      </c>
      <c r="D105364">
        <v>2015</v>
      </c>
      <c r="E105364">
        <v>70100</v>
      </c>
      <c r="F105364">
        <v>267800</v>
      </c>
      <c r="G105364">
        <v>0.187</v>
      </c>
      <c r="H105364">
        <v>266700</v>
      </c>
      <c r="I105364">
        <v>373900</v>
      </c>
    </row>
    <row r="105365" spans="1:9" x14ac:dyDescent="0.25">
      <c r="A105365" t="s">
        <v>496</v>
      </c>
      <c r="B105365" t="s">
        <v>500</v>
      </c>
      <c r="C105365">
        <v>48029191806</v>
      </c>
      <c r="D105365">
        <v>2016</v>
      </c>
      <c r="E105365">
        <v>77900</v>
      </c>
      <c r="F105365">
        <v>297100</v>
      </c>
      <c r="G105365">
        <v>0.20300000000000001</v>
      </c>
      <c r="H105365">
        <v>275600</v>
      </c>
      <c r="I105365">
        <v>382800</v>
      </c>
    </row>
    <row r="105366" spans="1:9" x14ac:dyDescent="0.25">
      <c r="A105366" t="s">
        <v>496</v>
      </c>
      <c r="B105366" t="s">
        <v>500</v>
      </c>
      <c r="C105366">
        <v>48029191806</v>
      </c>
      <c r="D105366">
        <v>2017</v>
      </c>
      <c r="E105366">
        <v>82400</v>
      </c>
      <c r="F105366">
        <v>315600</v>
      </c>
      <c r="G105366">
        <v>0.20699999999999999</v>
      </c>
      <c r="H105366">
        <v>288500</v>
      </c>
      <c r="I105366">
        <v>397800</v>
      </c>
    </row>
    <row r="105367" spans="1:9" x14ac:dyDescent="0.25">
      <c r="A105367" t="s">
        <v>496</v>
      </c>
      <c r="B105367" t="s">
        <v>500</v>
      </c>
      <c r="C105367">
        <v>48029191806</v>
      </c>
      <c r="D105367">
        <v>2018</v>
      </c>
      <c r="E105367">
        <v>82900</v>
      </c>
      <c r="F105367">
        <v>316400</v>
      </c>
      <c r="G105367">
        <v>0.20300000000000001</v>
      </c>
      <c r="H105367">
        <v>295800</v>
      </c>
      <c r="I105367">
        <v>407600</v>
      </c>
    </row>
    <row r="105368" spans="1:9" x14ac:dyDescent="0.25">
      <c r="A105368" t="s">
        <v>496</v>
      </c>
      <c r="B105368" t="s">
        <v>500</v>
      </c>
      <c r="C105368">
        <v>48029191806</v>
      </c>
      <c r="D105368">
        <v>2019</v>
      </c>
      <c r="E105368">
        <v>83500</v>
      </c>
      <c r="F105368">
        <v>317000</v>
      </c>
      <c r="G105368">
        <v>0.20300000000000001</v>
      </c>
      <c r="H105368">
        <v>303100</v>
      </c>
      <c r="I105368">
        <v>413200</v>
      </c>
    </row>
    <row r="105369" spans="1:9" x14ac:dyDescent="0.25">
      <c r="A105369" t="s">
        <v>496</v>
      </c>
      <c r="B105369" t="s">
        <v>500</v>
      </c>
      <c r="C105369">
        <v>48029191806</v>
      </c>
      <c r="D105369">
        <v>2020</v>
      </c>
      <c r="E105369">
        <v>88400</v>
      </c>
      <c r="F105369">
        <v>337300</v>
      </c>
      <c r="G105369">
        <v>0.20499999999999999</v>
      </c>
      <c r="H105369">
        <v>319700</v>
      </c>
      <c r="I105369">
        <v>431200</v>
      </c>
    </row>
    <row r="105370" spans="1:9" x14ac:dyDescent="0.25">
      <c r="A105370" t="s">
        <v>496</v>
      </c>
      <c r="B105370" t="s">
        <v>500</v>
      </c>
      <c r="C105370">
        <v>48029191806</v>
      </c>
      <c r="D105370">
        <v>2021</v>
      </c>
      <c r="E105370">
        <v>95400</v>
      </c>
      <c r="F105370">
        <v>362300</v>
      </c>
      <c r="G105370">
        <v>0.19800000000000001</v>
      </c>
      <c r="H105370">
        <v>359600</v>
      </c>
      <c r="I105370">
        <v>483600</v>
      </c>
    </row>
    <row r="105371" spans="1:9" x14ac:dyDescent="0.25">
      <c r="A105371" t="s">
        <v>496</v>
      </c>
      <c r="B105371" t="s">
        <v>500</v>
      </c>
      <c r="C105371">
        <v>48029191806</v>
      </c>
      <c r="D105371">
        <v>2022</v>
      </c>
      <c r="E105371">
        <v>117000</v>
      </c>
      <c r="F105371">
        <v>447200</v>
      </c>
      <c r="G105371">
        <v>0.20799999999999999</v>
      </c>
      <c r="H105371">
        <v>425700</v>
      </c>
      <c r="I105371">
        <v>563700</v>
      </c>
    </row>
    <row r="105372" spans="1:9" x14ac:dyDescent="0.25">
      <c r="A105372" t="s">
        <v>496</v>
      </c>
      <c r="B105372" t="s">
        <v>500</v>
      </c>
      <c r="C105372">
        <v>48029191807</v>
      </c>
      <c r="D105372">
        <v>2012</v>
      </c>
      <c r="E105372">
        <v>85300</v>
      </c>
      <c r="F105372">
        <v>270900</v>
      </c>
      <c r="G105372">
        <v>0.192</v>
      </c>
      <c r="H105372">
        <v>297200</v>
      </c>
      <c r="I105372">
        <v>491000</v>
      </c>
    </row>
    <row r="105373" spans="1:9" x14ac:dyDescent="0.25">
      <c r="A105373" t="s">
        <v>496</v>
      </c>
      <c r="B105373" t="s">
        <v>500</v>
      </c>
      <c r="C105373">
        <v>48029191807</v>
      </c>
      <c r="D105373">
        <v>2013</v>
      </c>
      <c r="E105373">
        <v>106300</v>
      </c>
      <c r="F105373">
        <v>341300</v>
      </c>
      <c r="G105373">
        <v>0.24299999999999999</v>
      </c>
      <c r="H105373">
        <v>291900</v>
      </c>
      <c r="I105373">
        <v>484800</v>
      </c>
    </row>
    <row r="105374" spans="1:9" x14ac:dyDescent="0.25">
      <c r="A105374" t="s">
        <v>496</v>
      </c>
      <c r="B105374" t="s">
        <v>500</v>
      </c>
      <c r="C105374">
        <v>48029191807</v>
      </c>
      <c r="D105374">
        <v>2014</v>
      </c>
      <c r="E105374">
        <v>104700</v>
      </c>
      <c r="F105374">
        <v>336000</v>
      </c>
      <c r="G105374">
        <v>0.22900000000000001</v>
      </c>
      <c r="H105374">
        <v>305700</v>
      </c>
      <c r="I105374">
        <v>508000</v>
      </c>
    </row>
    <row r="105375" spans="1:9" x14ac:dyDescent="0.25">
      <c r="A105375" t="s">
        <v>496</v>
      </c>
      <c r="B105375" t="s">
        <v>500</v>
      </c>
      <c r="C105375">
        <v>48029191807</v>
      </c>
      <c r="D105375">
        <v>2015</v>
      </c>
      <c r="E105375">
        <v>95500</v>
      </c>
      <c r="F105375">
        <v>300800</v>
      </c>
      <c r="G105375">
        <v>0.20499999999999999</v>
      </c>
      <c r="H105375">
        <v>310100</v>
      </c>
      <c r="I105375">
        <v>509600</v>
      </c>
    </row>
    <row r="105376" spans="1:9" x14ac:dyDescent="0.25">
      <c r="A105376" t="s">
        <v>496</v>
      </c>
      <c r="B105376" t="s">
        <v>500</v>
      </c>
      <c r="C105376">
        <v>48029191807</v>
      </c>
      <c r="D105376">
        <v>2016</v>
      </c>
      <c r="E105376">
        <v>104100</v>
      </c>
      <c r="F105376">
        <v>332200</v>
      </c>
      <c r="G105376">
        <v>0.21</v>
      </c>
      <c r="H105376">
        <v>331500</v>
      </c>
      <c r="I105376">
        <v>552800</v>
      </c>
    </row>
    <row r="105377" spans="1:9" x14ac:dyDescent="0.25">
      <c r="A105377" t="s">
        <v>496</v>
      </c>
      <c r="B105377" t="s">
        <v>500</v>
      </c>
      <c r="C105377">
        <v>48029191807</v>
      </c>
      <c r="D105377">
        <v>2017</v>
      </c>
      <c r="E105377">
        <v>113400</v>
      </c>
      <c r="F105377">
        <v>361900</v>
      </c>
      <c r="G105377">
        <v>0.23400000000000001</v>
      </c>
      <c r="H105377">
        <v>339000</v>
      </c>
      <c r="I105377">
        <v>533000</v>
      </c>
    </row>
    <row r="105378" spans="1:9" x14ac:dyDescent="0.25">
      <c r="A105378" t="s">
        <v>496</v>
      </c>
      <c r="B105378" t="s">
        <v>500</v>
      </c>
      <c r="C105378">
        <v>48029191807</v>
      </c>
      <c r="D105378">
        <v>2018</v>
      </c>
      <c r="E105378">
        <v>115400</v>
      </c>
      <c r="F105378">
        <v>368100</v>
      </c>
      <c r="G105378">
        <v>0.22800000000000001</v>
      </c>
      <c r="H105378">
        <v>352000</v>
      </c>
      <c r="I105378">
        <v>561400</v>
      </c>
    </row>
    <row r="105379" spans="1:9" x14ac:dyDescent="0.25">
      <c r="A105379" t="s">
        <v>496</v>
      </c>
      <c r="B105379" t="s">
        <v>500</v>
      </c>
      <c r="C105379">
        <v>48029191807</v>
      </c>
      <c r="D105379">
        <v>2019</v>
      </c>
      <c r="E105379">
        <v>121300</v>
      </c>
      <c r="F105379">
        <v>388200</v>
      </c>
      <c r="G105379">
        <v>0.23499999999999999</v>
      </c>
      <c r="H105379">
        <v>356800</v>
      </c>
      <c r="I105379">
        <v>574000</v>
      </c>
    </row>
    <row r="105380" spans="1:9" x14ac:dyDescent="0.25">
      <c r="A105380" t="s">
        <v>496</v>
      </c>
      <c r="B105380" t="s">
        <v>500</v>
      </c>
      <c r="C105380">
        <v>48029191807</v>
      </c>
      <c r="D105380">
        <v>2020</v>
      </c>
      <c r="E105380">
        <v>133600</v>
      </c>
      <c r="F105380">
        <v>424400</v>
      </c>
      <c r="G105380">
        <v>0.23699999999999999</v>
      </c>
      <c r="H105380">
        <v>390700</v>
      </c>
      <c r="I105380">
        <v>624100</v>
      </c>
    </row>
    <row r="105381" spans="1:9" x14ac:dyDescent="0.25">
      <c r="A105381" t="s">
        <v>496</v>
      </c>
      <c r="B105381" t="s">
        <v>500</v>
      </c>
      <c r="C105381">
        <v>48029191807</v>
      </c>
      <c r="D105381">
        <v>2021</v>
      </c>
      <c r="E105381">
        <v>125800</v>
      </c>
      <c r="F105381">
        <v>381700</v>
      </c>
      <c r="G105381">
        <v>0.19400000000000001</v>
      </c>
      <c r="H105381">
        <v>441900</v>
      </c>
      <c r="I105381">
        <v>722200</v>
      </c>
    </row>
    <row r="105382" spans="1:9" x14ac:dyDescent="0.25">
      <c r="A105382" t="s">
        <v>496</v>
      </c>
      <c r="B105382" t="s">
        <v>500</v>
      </c>
      <c r="C105382">
        <v>48029191807</v>
      </c>
      <c r="D105382">
        <v>2022</v>
      </c>
      <c r="E105382">
        <v>155600</v>
      </c>
      <c r="F105382">
        <v>484200</v>
      </c>
      <c r="G105382">
        <v>0.21099999999999999</v>
      </c>
      <c r="H105382">
        <v>527400</v>
      </c>
      <c r="I105382">
        <v>803500</v>
      </c>
    </row>
    <row r="105383" spans="1:9" x14ac:dyDescent="0.25">
      <c r="A105383" t="s">
        <v>496</v>
      </c>
      <c r="B105383" t="s">
        <v>500</v>
      </c>
      <c r="C105383">
        <v>48029191808</v>
      </c>
      <c r="D105383">
        <v>2012</v>
      </c>
      <c r="E105383">
        <v>54500</v>
      </c>
      <c r="F105383">
        <v>165200</v>
      </c>
      <c r="G105383">
        <v>0.19600000000000001</v>
      </c>
      <c r="H105383">
        <v>201700</v>
      </c>
      <c r="I105383">
        <v>296800</v>
      </c>
    </row>
    <row r="105384" spans="1:9" x14ac:dyDescent="0.25">
      <c r="A105384" t="s">
        <v>496</v>
      </c>
      <c r="B105384" t="s">
        <v>500</v>
      </c>
      <c r="C105384">
        <v>48029191808</v>
      </c>
      <c r="D105384">
        <v>2013</v>
      </c>
      <c r="E105384">
        <v>53300</v>
      </c>
      <c r="F105384">
        <v>162700</v>
      </c>
      <c r="G105384">
        <v>0.185</v>
      </c>
      <c r="H105384">
        <v>207100</v>
      </c>
      <c r="I105384">
        <v>305100</v>
      </c>
    </row>
    <row r="105385" spans="1:9" x14ac:dyDescent="0.25">
      <c r="A105385" t="s">
        <v>496</v>
      </c>
      <c r="B105385" t="s">
        <v>500</v>
      </c>
      <c r="C105385">
        <v>48029191808</v>
      </c>
      <c r="D105385">
        <v>2014</v>
      </c>
      <c r="E105385">
        <v>57100</v>
      </c>
      <c r="F105385">
        <v>174700</v>
      </c>
      <c r="G105385">
        <v>0.20100000000000001</v>
      </c>
      <c r="H105385">
        <v>210900</v>
      </c>
      <c r="I105385">
        <v>304000</v>
      </c>
    </row>
    <row r="105386" spans="1:9" x14ac:dyDescent="0.25">
      <c r="A105386" t="s">
        <v>496</v>
      </c>
      <c r="B105386" t="s">
        <v>500</v>
      </c>
      <c r="C105386">
        <v>48029191808</v>
      </c>
      <c r="D105386">
        <v>2015</v>
      </c>
      <c r="E105386">
        <v>56400</v>
      </c>
      <c r="F105386">
        <v>172100</v>
      </c>
      <c r="G105386">
        <v>0.188</v>
      </c>
      <c r="H105386">
        <v>225400</v>
      </c>
      <c r="I105386">
        <v>318000</v>
      </c>
    </row>
    <row r="105387" spans="1:9" x14ac:dyDescent="0.25">
      <c r="A105387" t="s">
        <v>496</v>
      </c>
      <c r="B105387" t="s">
        <v>500</v>
      </c>
      <c r="C105387">
        <v>48029191808</v>
      </c>
      <c r="D105387">
        <v>2016</v>
      </c>
      <c r="E105387">
        <v>64300</v>
      </c>
      <c r="F105387">
        <v>197200</v>
      </c>
      <c r="G105387">
        <v>0.20399999999999999</v>
      </c>
      <c r="H105387">
        <v>237000</v>
      </c>
      <c r="I105387">
        <v>334000</v>
      </c>
    </row>
    <row r="105388" spans="1:9" x14ac:dyDescent="0.25">
      <c r="A105388" t="s">
        <v>496</v>
      </c>
      <c r="B105388" t="s">
        <v>500</v>
      </c>
      <c r="C105388">
        <v>48029191808</v>
      </c>
      <c r="D105388">
        <v>2017</v>
      </c>
      <c r="E105388">
        <v>72300</v>
      </c>
      <c r="F105388">
        <v>220200</v>
      </c>
      <c r="G105388">
        <v>0.215</v>
      </c>
      <c r="H105388">
        <v>253200</v>
      </c>
      <c r="I105388">
        <v>354100</v>
      </c>
    </row>
    <row r="105389" spans="1:9" x14ac:dyDescent="0.25">
      <c r="A105389" t="s">
        <v>496</v>
      </c>
      <c r="B105389" t="s">
        <v>500</v>
      </c>
      <c r="C105389">
        <v>48029191808</v>
      </c>
      <c r="D105389">
        <v>2018</v>
      </c>
      <c r="E105389">
        <v>69100</v>
      </c>
      <c r="F105389">
        <v>214000</v>
      </c>
      <c r="G105389">
        <v>0.20599999999999999</v>
      </c>
      <c r="H105389">
        <v>254300</v>
      </c>
      <c r="I105389">
        <v>354800</v>
      </c>
    </row>
    <row r="105390" spans="1:9" x14ac:dyDescent="0.25">
      <c r="A105390" t="s">
        <v>496</v>
      </c>
      <c r="B105390" t="s">
        <v>500</v>
      </c>
      <c r="C105390">
        <v>48029191808</v>
      </c>
      <c r="D105390">
        <v>2019</v>
      </c>
      <c r="E105390">
        <v>72000</v>
      </c>
      <c r="F105390">
        <v>218000</v>
      </c>
      <c r="G105390">
        <v>0.20599999999999999</v>
      </c>
      <c r="H105390">
        <v>268000</v>
      </c>
      <c r="I105390">
        <v>369000</v>
      </c>
    </row>
    <row r="105391" spans="1:9" x14ac:dyDescent="0.25">
      <c r="A105391" t="s">
        <v>496</v>
      </c>
      <c r="B105391" t="s">
        <v>500</v>
      </c>
      <c r="C105391">
        <v>48029191808</v>
      </c>
      <c r="D105391">
        <v>2020</v>
      </c>
      <c r="E105391">
        <v>72900</v>
      </c>
      <c r="F105391">
        <v>223400</v>
      </c>
      <c r="G105391">
        <v>0.19700000000000001</v>
      </c>
      <c r="H105391">
        <v>281400</v>
      </c>
      <c r="I105391">
        <v>388400</v>
      </c>
    </row>
    <row r="105392" spans="1:9" x14ac:dyDescent="0.25">
      <c r="A105392" t="s">
        <v>496</v>
      </c>
      <c r="B105392" t="s">
        <v>500</v>
      </c>
      <c r="C105392">
        <v>48029191808</v>
      </c>
      <c r="D105392">
        <v>2021</v>
      </c>
      <c r="E105392">
        <v>78300</v>
      </c>
      <c r="F105392">
        <v>235300</v>
      </c>
      <c r="G105392">
        <v>0.184</v>
      </c>
      <c r="H105392">
        <v>327700</v>
      </c>
      <c r="I105392">
        <v>455300</v>
      </c>
    </row>
    <row r="105393" spans="1:9" x14ac:dyDescent="0.25">
      <c r="A105393" t="s">
        <v>496</v>
      </c>
      <c r="B105393" t="s">
        <v>500</v>
      </c>
      <c r="C105393">
        <v>48029191808</v>
      </c>
      <c r="D105393">
        <v>2022</v>
      </c>
      <c r="E105393">
        <v>101100</v>
      </c>
      <c r="F105393">
        <v>305700</v>
      </c>
      <c r="G105393">
        <v>0.20599999999999999</v>
      </c>
      <c r="H105393">
        <v>381400</v>
      </c>
      <c r="I105393">
        <v>516200</v>
      </c>
    </row>
    <row r="105394" spans="1:9" x14ac:dyDescent="0.25">
      <c r="A105394" t="s">
        <v>496</v>
      </c>
      <c r="B105394" t="s">
        <v>500</v>
      </c>
      <c r="C105394">
        <v>48029191809</v>
      </c>
      <c r="D105394">
        <v>2012</v>
      </c>
      <c r="E105394">
        <v>49000</v>
      </c>
      <c r="F105394">
        <v>152400</v>
      </c>
      <c r="G105394">
        <v>0.17699999999999999</v>
      </c>
      <c r="H105394">
        <v>200700</v>
      </c>
      <c r="I105394">
        <v>292900</v>
      </c>
    </row>
    <row r="105395" spans="1:9" x14ac:dyDescent="0.25">
      <c r="A105395" t="s">
        <v>496</v>
      </c>
      <c r="B105395" t="s">
        <v>500</v>
      </c>
      <c r="C105395">
        <v>48029191809</v>
      </c>
      <c r="D105395">
        <v>2013</v>
      </c>
      <c r="E105395">
        <v>56800</v>
      </c>
      <c r="F105395">
        <v>176200</v>
      </c>
      <c r="G105395">
        <v>0.19400000000000001</v>
      </c>
      <c r="H105395">
        <v>209100</v>
      </c>
      <c r="I105395">
        <v>307400</v>
      </c>
    </row>
    <row r="105396" spans="1:9" x14ac:dyDescent="0.25">
      <c r="A105396" t="s">
        <v>496</v>
      </c>
      <c r="B105396" t="s">
        <v>500</v>
      </c>
      <c r="C105396">
        <v>48029191809</v>
      </c>
      <c r="D105396">
        <v>2014</v>
      </c>
      <c r="E105396">
        <v>56800</v>
      </c>
      <c r="F105396">
        <v>177700</v>
      </c>
      <c r="G105396">
        <v>0.186</v>
      </c>
      <c r="H105396">
        <v>220400</v>
      </c>
      <c r="I105396">
        <v>321500</v>
      </c>
    </row>
    <row r="105397" spans="1:9" x14ac:dyDescent="0.25">
      <c r="A105397" t="s">
        <v>496</v>
      </c>
      <c r="B105397" t="s">
        <v>500</v>
      </c>
      <c r="C105397">
        <v>48029191809</v>
      </c>
      <c r="D105397">
        <v>2015</v>
      </c>
      <c r="E105397">
        <v>55000</v>
      </c>
      <c r="F105397">
        <v>170200</v>
      </c>
      <c r="G105397">
        <v>0.17599999999999999</v>
      </c>
      <c r="H105397">
        <v>228200</v>
      </c>
      <c r="I105397">
        <v>328700</v>
      </c>
    </row>
    <row r="105398" spans="1:9" x14ac:dyDescent="0.25">
      <c r="A105398" t="s">
        <v>496</v>
      </c>
      <c r="B105398" t="s">
        <v>500</v>
      </c>
      <c r="C105398">
        <v>48029191809</v>
      </c>
      <c r="D105398">
        <v>2016</v>
      </c>
      <c r="E105398">
        <v>63500</v>
      </c>
      <c r="F105398">
        <v>198100</v>
      </c>
      <c r="G105398">
        <v>0.193</v>
      </c>
      <c r="H105398">
        <v>238800</v>
      </c>
      <c r="I105398">
        <v>344200</v>
      </c>
    </row>
    <row r="105399" spans="1:9" x14ac:dyDescent="0.25">
      <c r="A105399" t="s">
        <v>496</v>
      </c>
      <c r="B105399" t="s">
        <v>500</v>
      </c>
      <c r="C105399">
        <v>48029191809</v>
      </c>
      <c r="D105399">
        <v>2017</v>
      </c>
      <c r="E105399">
        <v>70900</v>
      </c>
      <c r="F105399">
        <v>219600</v>
      </c>
      <c r="G105399">
        <v>0.20300000000000001</v>
      </c>
      <c r="H105399">
        <v>257200</v>
      </c>
      <c r="I105399">
        <v>368200</v>
      </c>
    </row>
    <row r="105400" spans="1:9" x14ac:dyDescent="0.25">
      <c r="A105400" t="s">
        <v>496</v>
      </c>
      <c r="B105400" t="s">
        <v>500</v>
      </c>
      <c r="C105400">
        <v>48029191809</v>
      </c>
      <c r="D105400">
        <v>2018</v>
      </c>
      <c r="E105400">
        <v>67100</v>
      </c>
      <c r="F105400">
        <v>205700</v>
      </c>
      <c r="G105400">
        <v>0.19500000000000001</v>
      </c>
      <c r="H105400">
        <v>258900</v>
      </c>
      <c r="I105400">
        <v>356700</v>
      </c>
    </row>
    <row r="105401" spans="1:9" x14ac:dyDescent="0.25">
      <c r="A105401" t="s">
        <v>496</v>
      </c>
      <c r="B105401" t="s">
        <v>500</v>
      </c>
      <c r="C105401">
        <v>48029191809</v>
      </c>
      <c r="D105401">
        <v>2019</v>
      </c>
      <c r="E105401">
        <v>69700</v>
      </c>
      <c r="F105401">
        <v>216800</v>
      </c>
      <c r="G105401">
        <v>0.19400000000000001</v>
      </c>
      <c r="H105401">
        <v>273900</v>
      </c>
      <c r="I105401">
        <v>374300</v>
      </c>
    </row>
    <row r="105402" spans="1:9" x14ac:dyDescent="0.25">
      <c r="A105402" t="s">
        <v>496</v>
      </c>
      <c r="B105402" t="s">
        <v>500</v>
      </c>
      <c r="C105402">
        <v>48029191809</v>
      </c>
      <c r="D105402">
        <v>2020</v>
      </c>
      <c r="E105402">
        <v>74100</v>
      </c>
      <c r="F105402">
        <v>229800</v>
      </c>
      <c r="G105402">
        <v>0.193</v>
      </c>
      <c r="H105402">
        <v>288800</v>
      </c>
      <c r="I105402">
        <v>405700</v>
      </c>
    </row>
    <row r="105403" spans="1:9" x14ac:dyDescent="0.25">
      <c r="A105403" t="s">
        <v>496</v>
      </c>
      <c r="B105403" t="s">
        <v>500</v>
      </c>
      <c r="C105403">
        <v>48029191809</v>
      </c>
      <c r="D105403">
        <v>2021</v>
      </c>
      <c r="E105403">
        <v>77100</v>
      </c>
      <c r="F105403">
        <v>239300</v>
      </c>
      <c r="G105403">
        <v>0.18099999999999999</v>
      </c>
      <c r="H105403">
        <v>327300</v>
      </c>
      <c r="I105403">
        <v>453800</v>
      </c>
    </row>
    <row r="105404" spans="1:9" x14ac:dyDescent="0.25">
      <c r="A105404" t="s">
        <v>496</v>
      </c>
      <c r="B105404" t="s">
        <v>500</v>
      </c>
      <c r="C105404">
        <v>48029191809</v>
      </c>
      <c r="D105404">
        <v>2022</v>
      </c>
      <c r="E105404">
        <v>93600</v>
      </c>
      <c r="F105404">
        <v>289100</v>
      </c>
      <c r="G105404">
        <v>0.189</v>
      </c>
      <c r="H105404">
        <v>384100</v>
      </c>
      <c r="I105404">
        <v>525200</v>
      </c>
    </row>
    <row r="105405" spans="1:9" x14ac:dyDescent="0.25">
      <c r="A105405" t="s">
        <v>496</v>
      </c>
      <c r="B105405" t="s">
        <v>500</v>
      </c>
      <c r="C105405">
        <v>48029191810</v>
      </c>
      <c r="D105405">
        <v>2012</v>
      </c>
      <c r="E105405">
        <v>49500</v>
      </c>
      <c r="F105405">
        <v>167100</v>
      </c>
      <c r="G105405">
        <v>0.17399999999999999</v>
      </c>
      <c r="H105405">
        <v>194700</v>
      </c>
      <c r="I105405">
        <v>291500</v>
      </c>
    </row>
    <row r="105406" spans="1:9" x14ac:dyDescent="0.25">
      <c r="A105406" t="s">
        <v>496</v>
      </c>
      <c r="B105406" t="s">
        <v>500</v>
      </c>
      <c r="C105406">
        <v>48029191810</v>
      </c>
      <c r="D105406">
        <v>2013</v>
      </c>
      <c r="E105406">
        <v>53400</v>
      </c>
      <c r="F105406">
        <v>179900</v>
      </c>
      <c r="G105406">
        <v>0.182</v>
      </c>
      <c r="H105406">
        <v>200000</v>
      </c>
      <c r="I105406">
        <v>298800</v>
      </c>
    </row>
    <row r="105407" spans="1:9" x14ac:dyDescent="0.25">
      <c r="A105407" t="s">
        <v>496</v>
      </c>
      <c r="B105407" t="s">
        <v>500</v>
      </c>
      <c r="C105407">
        <v>48029191810</v>
      </c>
      <c r="D105407">
        <v>2014</v>
      </c>
      <c r="E105407">
        <v>55200</v>
      </c>
      <c r="F105407">
        <v>189300</v>
      </c>
      <c r="G105407">
        <v>0.18099999999999999</v>
      </c>
      <c r="H105407">
        <v>209200</v>
      </c>
      <c r="I105407">
        <v>312000</v>
      </c>
    </row>
    <row r="105408" spans="1:9" x14ac:dyDescent="0.25">
      <c r="A105408" t="s">
        <v>496</v>
      </c>
      <c r="B105408" t="s">
        <v>500</v>
      </c>
      <c r="C105408">
        <v>48029191810</v>
      </c>
      <c r="D105408">
        <v>2015</v>
      </c>
      <c r="E105408">
        <v>52900</v>
      </c>
      <c r="F105408">
        <v>179300</v>
      </c>
      <c r="G105408">
        <v>0.16900000000000001</v>
      </c>
      <c r="H105408">
        <v>219900</v>
      </c>
      <c r="I105408">
        <v>322700</v>
      </c>
    </row>
    <row r="105409" spans="1:9" x14ac:dyDescent="0.25">
      <c r="A105409" t="s">
        <v>496</v>
      </c>
      <c r="B105409" t="s">
        <v>500</v>
      </c>
      <c r="C105409">
        <v>48029191810</v>
      </c>
      <c r="D105409">
        <v>2016</v>
      </c>
      <c r="E105409">
        <v>60700</v>
      </c>
      <c r="F105409">
        <v>205200</v>
      </c>
      <c r="G105409">
        <v>0.18</v>
      </c>
      <c r="H105409">
        <v>237000</v>
      </c>
      <c r="I105409">
        <v>343600</v>
      </c>
    </row>
    <row r="105410" spans="1:9" x14ac:dyDescent="0.25">
      <c r="A105410" t="s">
        <v>496</v>
      </c>
      <c r="B105410" t="s">
        <v>500</v>
      </c>
      <c r="C105410">
        <v>48029191810</v>
      </c>
      <c r="D105410">
        <v>2017</v>
      </c>
      <c r="E105410">
        <v>62900</v>
      </c>
      <c r="F105410">
        <v>211400</v>
      </c>
      <c r="G105410">
        <v>0.18</v>
      </c>
      <c r="H105410">
        <v>246600</v>
      </c>
      <c r="I105410">
        <v>354600</v>
      </c>
    </row>
    <row r="105411" spans="1:9" x14ac:dyDescent="0.25">
      <c r="A105411" t="s">
        <v>496</v>
      </c>
      <c r="B105411" t="s">
        <v>500</v>
      </c>
      <c r="C105411">
        <v>48029191810</v>
      </c>
      <c r="D105411">
        <v>2018</v>
      </c>
      <c r="E105411">
        <v>63800</v>
      </c>
      <c r="F105411">
        <v>215600</v>
      </c>
      <c r="G105411">
        <v>0.184</v>
      </c>
      <c r="H105411">
        <v>246100</v>
      </c>
      <c r="I105411">
        <v>350600</v>
      </c>
    </row>
    <row r="105412" spans="1:9" x14ac:dyDescent="0.25">
      <c r="A105412" t="s">
        <v>496</v>
      </c>
      <c r="B105412" t="s">
        <v>500</v>
      </c>
      <c r="C105412">
        <v>48029191810</v>
      </c>
      <c r="D105412">
        <v>2019</v>
      </c>
      <c r="E105412">
        <v>70800</v>
      </c>
      <c r="F105412">
        <v>237300</v>
      </c>
      <c r="G105412">
        <v>0.191</v>
      </c>
      <c r="H105412">
        <v>265500</v>
      </c>
      <c r="I105412">
        <v>380600</v>
      </c>
    </row>
    <row r="105413" spans="1:9" x14ac:dyDescent="0.25">
      <c r="A105413" t="s">
        <v>496</v>
      </c>
      <c r="B105413" t="s">
        <v>500</v>
      </c>
      <c r="C105413">
        <v>48029191810</v>
      </c>
      <c r="D105413">
        <v>2020</v>
      </c>
      <c r="E105413">
        <v>70400</v>
      </c>
      <c r="F105413">
        <v>236100</v>
      </c>
      <c r="G105413">
        <v>0.185</v>
      </c>
      <c r="H105413">
        <v>276200</v>
      </c>
      <c r="I105413">
        <v>395300</v>
      </c>
    </row>
    <row r="105414" spans="1:9" x14ac:dyDescent="0.25">
      <c r="A105414" t="s">
        <v>496</v>
      </c>
      <c r="B105414" t="s">
        <v>500</v>
      </c>
      <c r="C105414">
        <v>48029191810</v>
      </c>
      <c r="D105414">
        <v>2021</v>
      </c>
      <c r="E105414">
        <v>78300</v>
      </c>
      <c r="F105414">
        <v>263800</v>
      </c>
      <c r="G105414">
        <v>0.184</v>
      </c>
      <c r="H105414">
        <v>311100</v>
      </c>
      <c r="I105414">
        <v>431700</v>
      </c>
    </row>
    <row r="105415" spans="1:9" x14ac:dyDescent="0.25">
      <c r="A105415" t="s">
        <v>496</v>
      </c>
      <c r="B105415" t="s">
        <v>500</v>
      </c>
      <c r="C105415">
        <v>48029191810</v>
      </c>
      <c r="D105415">
        <v>2022</v>
      </c>
      <c r="E105415">
        <v>96300</v>
      </c>
      <c r="F105415">
        <v>324700</v>
      </c>
      <c r="G105415">
        <v>0.185</v>
      </c>
      <c r="H105415">
        <v>379500</v>
      </c>
      <c r="I105415">
        <v>530800</v>
      </c>
    </row>
    <row r="105416" spans="1:9" x14ac:dyDescent="0.25">
      <c r="A105416" t="s">
        <v>496</v>
      </c>
      <c r="B105416" t="s">
        <v>500</v>
      </c>
      <c r="C105416">
        <v>48029191811</v>
      </c>
      <c r="D105416">
        <v>2012</v>
      </c>
      <c r="E105416">
        <v>54100</v>
      </c>
      <c r="F105416">
        <v>167900</v>
      </c>
      <c r="G105416">
        <v>0.2</v>
      </c>
      <c r="H105416">
        <v>189900</v>
      </c>
      <c r="I105416">
        <v>277000</v>
      </c>
    </row>
    <row r="105417" spans="1:9" x14ac:dyDescent="0.25">
      <c r="A105417" t="s">
        <v>496</v>
      </c>
      <c r="B105417" t="s">
        <v>500</v>
      </c>
      <c r="C105417">
        <v>48029191811</v>
      </c>
      <c r="D105417">
        <v>2013</v>
      </c>
      <c r="E105417">
        <v>49500</v>
      </c>
      <c r="F105417">
        <v>153200</v>
      </c>
      <c r="G105417">
        <v>0.183</v>
      </c>
      <c r="H105417">
        <v>192900</v>
      </c>
      <c r="I105417">
        <v>280000</v>
      </c>
    </row>
    <row r="105418" spans="1:9" x14ac:dyDescent="0.25">
      <c r="A105418" t="s">
        <v>496</v>
      </c>
      <c r="B105418" t="s">
        <v>500</v>
      </c>
      <c r="C105418">
        <v>48029191811</v>
      </c>
      <c r="D105418">
        <v>2014</v>
      </c>
      <c r="E105418">
        <v>53000</v>
      </c>
      <c r="F105418">
        <v>167300</v>
      </c>
      <c r="G105418">
        <v>0.18099999999999999</v>
      </c>
      <c r="H105418">
        <v>208900</v>
      </c>
      <c r="I105418">
        <v>301800</v>
      </c>
    </row>
    <row r="105419" spans="1:9" x14ac:dyDescent="0.25">
      <c r="A105419" t="s">
        <v>496</v>
      </c>
      <c r="B105419" t="s">
        <v>500</v>
      </c>
      <c r="C105419">
        <v>48029191811</v>
      </c>
      <c r="D105419">
        <v>2015</v>
      </c>
      <c r="E105419">
        <v>53300</v>
      </c>
      <c r="F105419">
        <v>167400</v>
      </c>
      <c r="G105419">
        <v>0.17399999999999999</v>
      </c>
      <c r="H105419">
        <v>220900</v>
      </c>
      <c r="I105419">
        <v>313800</v>
      </c>
    </row>
    <row r="105420" spans="1:9" x14ac:dyDescent="0.25">
      <c r="A105420" t="s">
        <v>496</v>
      </c>
      <c r="B105420" t="s">
        <v>500</v>
      </c>
      <c r="C105420">
        <v>48029191811</v>
      </c>
      <c r="D105420">
        <v>2016</v>
      </c>
      <c r="E105420">
        <v>59100</v>
      </c>
      <c r="F105420">
        <v>186500</v>
      </c>
      <c r="G105420">
        <v>0.186</v>
      </c>
      <c r="H105420">
        <v>231700</v>
      </c>
      <c r="I105420">
        <v>327600</v>
      </c>
    </row>
    <row r="105421" spans="1:9" x14ac:dyDescent="0.25">
      <c r="A105421" t="s">
        <v>496</v>
      </c>
      <c r="B105421" t="s">
        <v>500</v>
      </c>
      <c r="C105421">
        <v>48029191811</v>
      </c>
      <c r="D105421">
        <v>2017</v>
      </c>
      <c r="E105421">
        <v>64800</v>
      </c>
      <c r="F105421">
        <v>201600</v>
      </c>
      <c r="G105421">
        <v>0.19900000000000001</v>
      </c>
      <c r="H105421">
        <v>241700</v>
      </c>
      <c r="I105421">
        <v>334800</v>
      </c>
    </row>
    <row r="105422" spans="1:9" x14ac:dyDescent="0.25">
      <c r="A105422" t="s">
        <v>496</v>
      </c>
      <c r="B105422" t="s">
        <v>500</v>
      </c>
      <c r="C105422">
        <v>48029191811</v>
      </c>
      <c r="D105422">
        <v>2018</v>
      </c>
      <c r="E105422">
        <v>62600</v>
      </c>
      <c r="F105422">
        <v>195100</v>
      </c>
      <c r="G105422">
        <v>0.182</v>
      </c>
      <c r="H105422">
        <v>254100</v>
      </c>
      <c r="I105422">
        <v>353100</v>
      </c>
    </row>
    <row r="105423" spans="1:9" x14ac:dyDescent="0.25">
      <c r="A105423" t="s">
        <v>496</v>
      </c>
      <c r="B105423" t="s">
        <v>500</v>
      </c>
      <c r="C105423">
        <v>48029191811</v>
      </c>
      <c r="D105423">
        <v>2019</v>
      </c>
      <c r="E105423">
        <v>66000</v>
      </c>
      <c r="F105423">
        <v>204300</v>
      </c>
      <c r="G105423">
        <v>0.186</v>
      </c>
      <c r="H105423">
        <v>262000</v>
      </c>
      <c r="I105423">
        <v>363600</v>
      </c>
    </row>
    <row r="105424" spans="1:9" x14ac:dyDescent="0.25">
      <c r="A105424" t="s">
        <v>496</v>
      </c>
      <c r="B105424" t="s">
        <v>500</v>
      </c>
      <c r="C105424">
        <v>48029191811</v>
      </c>
      <c r="D105424">
        <v>2020</v>
      </c>
      <c r="E105424">
        <v>68700</v>
      </c>
      <c r="F105424">
        <v>218400</v>
      </c>
      <c r="G105424">
        <v>0.189</v>
      </c>
      <c r="H105424">
        <v>272100</v>
      </c>
      <c r="I105424">
        <v>373000</v>
      </c>
    </row>
    <row r="105425" spans="1:9" x14ac:dyDescent="0.25">
      <c r="A105425" t="s">
        <v>496</v>
      </c>
      <c r="B105425" t="s">
        <v>500</v>
      </c>
      <c r="C105425">
        <v>48029191811</v>
      </c>
      <c r="D105425">
        <v>2021</v>
      </c>
      <c r="E105425">
        <v>72900</v>
      </c>
      <c r="F105425">
        <v>231700</v>
      </c>
      <c r="G105425">
        <v>0.17299999999999999</v>
      </c>
      <c r="H105425">
        <v>318800</v>
      </c>
      <c r="I105425">
        <v>431900</v>
      </c>
    </row>
    <row r="105426" spans="1:9" x14ac:dyDescent="0.25">
      <c r="A105426" t="s">
        <v>496</v>
      </c>
      <c r="B105426" t="s">
        <v>500</v>
      </c>
      <c r="C105426">
        <v>48029191811</v>
      </c>
      <c r="D105426">
        <v>2022</v>
      </c>
      <c r="E105426">
        <v>77100</v>
      </c>
      <c r="F105426">
        <v>245000</v>
      </c>
      <c r="G105426">
        <v>0.157</v>
      </c>
      <c r="H105426">
        <v>365500</v>
      </c>
      <c r="I105426">
        <v>490800</v>
      </c>
    </row>
    <row r="105427" spans="1:9" x14ac:dyDescent="0.25">
      <c r="A105427" t="s">
        <v>496</v>
      </c>
      <c r="B105427" t="s">
        <v>500</v>
      </c>
      <c r="C105427">
        <v>48029191812</v>
      </c>
      <c r="D105427">
        <v>2012</v>
      </c>
      <c r="E105427">
        <v>58700</v>
      </c>
      <c r="F105427">
        <v>190200</v>
      </c>
      <c r="G105427">
        <v>0.188</v>
      </c>
      <c r="H105427">
        <v>215500</v>
      </c>
      <c r="I105427">
        <v>340500</v>
      </c>
    </row>
    <row r="105428" spans="1:9" x14ac:dyDescent="0.25">
      <c r="A105428" t="s">
        <v>496</v>
      </c>
      <c r="B105428" t="s">
        <v>500</v>
      </c>
      <c r="C105428">
        <v>48029191812</v>
      </c>
      <c r="D105428">
        <v>2013</v>
      </c>
      <c r="E105428">
        <v>60900</v>
      </c>
      <c r="F105428">
        <v>199700</v>
      </c>
      <c r="G105428">
        <v>0.19500000000000001</v>
      </c>
      <c r="H105428">
        <v>218800</v>
      </c>
      <c r="I105428">
        <v>339200</v>
      </c>
    </row>
    <row r="105429" spans="1:9" x14ac:dyDescent="0.25">
      <c r="A105429" t="s">
        <v>496</v>
      </c>
      <c r="B105429" t="s">
        <v>500</v>
      </c>
      <c r="C105429">
        <v>48029191812</v>
      </c>
      <c r="D105429">
        <v>2014</v>
      </c>
      <c r="E105429">
        <v>60800</v>
      </c>
      <c r="F105429">
        <v>197500</v>
      </c>
      <c r="G105429">
        <v>0.192</v>
      </c>
      <c r="H105429">
        <v>226300</v>
      </c>
      <c r="I105429">
        <v>346500</v>
      </c>
    </row>
    <row r="105430" spans="1:9" x14ac:dyDescent="0.25">
      <c r="A105430" t="s">
        <v>496</v>
      </c>
      <c r="B105430" t="s">
        <v>500</v>
      </c>
      <c r="C105430">
        <v>48029191812</v>
      </c>
      <c r="D105430">
        <v>2015</v>
      </c>
      <c r="E105430">
        <v>59900</v>
      </c>
      <c r="F105430">
        <v>195400</v>
      </c>
      <c r="G105430">
        <v>0.18099999999999999</v>
      </c>
      <c r="H105430">
        <v>238700</v>
      </c>
      <c r="I105430">
        <v>360600</v>
      </c>
    </row>
    <row r="105431" spans="1:9" x14ac:dyDescent="0.25">
      <c r="A105431" t="s">
        <v>496</v>
      </c>
      <c r="B105431" t="s">
        <v>500</v>
      </c>
      <c r="C105431">
        <v>48029191812</v>
      </c>
      <c r="D105431">
        <v>2016</v>
      </c>
      <c r="E105431">
        <v>69600</v>
      </c>
      <c r="F105431">
        <v>225600</v>
      </c>
      <c r="G105431">
        <v>0.20499999999999999</v>
      </c>
      <c r="H105431">
        <v>247900</v>
      </c>
      <c r="I105431">
        <v>367300</v>
      </c>
    </row>
    <row r="105432" spans="1:9" x14ac:dyDescent="0.25">
      <c r="A105432" t="s">
        <v>496</v>
      </c>
      <c r="B105432" t="s">
        <v>500</v>
      </c>
      <c r="C105432">
        <v>48029191812</v>
      </c>
      <c r="D105432">
        <v>2017</v>
      </c>
      <c r="E105432">
        <v>72100</v>
      </c>
      <c r="F105432">
        <v>232900</v>
      </c>
      <c r="G105432">
        <v>0.19700000000000001</v>
      </c>
      <c r="H105432">
        <v>264700</v>
      </c>
      <c r="I105432">
        <v>394400</v>
      </c>
    </row>
    <row r="105433" spans="1:9" x14ac:dyDescent="0.25">
      <c r="A105433" t="s">
        <v>496</v>
      </c>
      <c r="B105433" t="s">
        <v>500</v>
      </c>
      <c r="C105433">
        <v>48029191812</v>
      </c>
      <c r="D105433">
        <v>2018</v>
      </c>
      <c r="E105433">
        <v>75200</v>
      </c>
      <c r="F105433">
        <v>243700</v>
      </c>
      <c r="G105433">
        <v>0.20300000000000001</v>
      </c>
      <c r="H105433">
        <v>268100</v>
      </c>
      <c r="I105433">
        <v>402400</v>
      </c>
    </row>
    <row r="105434" spans="1:9" x14ac:dyDescent="0.25">
      <c r="A105434" t="s">
        <v>496</v>
      </c>
      <c r="B105434" t="s">
        <v>500</v>
      </c>
      <c r="C105434">
        <v>48029191812</v>
      </c>
      <c r="D105434">
        <v>2019</v>
      </c>
      <c r="E105434">
        <v>76600</v>
      </c>
      <c r="F105434">
        <v>247400</v>
      </c>
      <c r="G105434">
        <v>0.20399999999999999</v>
      </c>
      <c r="H105434">
        <v>277100</v>
      </c>
      <c r="I105434">
        <v>407200</v>
      </c>
    </row>
    <row r="105435" spans="1:9" x14ac:dyDescent="0.25">
      <c r="A105435" t="s">
        <v>496</v>
      </c>
      <c r="B105435" t="s">
        <v>500</v>
      </c>
      <c r="C105435">
        <v>48029191812</v>
      </c>
      <c r="D105435">
        <v>2020</v>
      </c>
      <c r="E105435">
        <v>76800</v>
      </c>
      <c r="F105435">
        <v>245900</v>
      </c>
      <c r="G105435">
        <v>0.189</v>
      </c>
      <c r="H105435">
        <v>299700</v>
      </c>
      <c r="I105435">
        <v>442700</v>
      </c>
    </row>
    <row r="105436" spans="1:9" x14ac:dyDescent="0.25">
      <c r="A105436" t="s">
        <v>496</v>
      </c>
      <c r="B105436" t="s">
        <v>500</v>
      </c>
      <c r="C105436">
        <v>48029191812</v>
      </c>
      <c r="D105436">
        <v>2021</v>
      </c>
      <c r="E105436">
        <v>82200</v>
      </c>
      <c r="F105436">
        <v>264900</v>
      </c>
      <c r="G105436">
        <v>0.187</v>
      </c>
      <c r="H105436">
        <v>330500</v>
      </c>
      <c r="I105436">
        <v>479300</v>
      </c>
    </row>
    <row r="105437" spans="1:9" x14ac:dyDescent="0.25">
      <c r="A105437" t="s">
        <v>496</v>
      </c>
      <c r="B105437" t="s">
        <v>500</v>
      </c>
      <c r="C105437">
        <v>48029191812</v>
      </c>
      <c r="D105437">
        <v>2022</v>
      </c>
      <c r="E105437">
        <v>92500</v>
      </c>
      <c r="F105437">
        <v>298000</v>
      </c>
      <c r="G105437">
        <v>0.17399999999999999</v>
      </c>
      <c r="H105437">
        <v>397100</v>
      </c>
      <c r="I105437">
        <v>569400</v>
      </c>
    </row>
    <row r="105438" spans="1:9" x14ac:dyDescent="0.25">
      <c r="A105438" t="s">
        <v>496</v>
      </c>
      <c r="B105438" t="s">
        <v>500</v>
      </c>
      <c r="C105438">
        <v>48029191813</v>
      </c>
      <c r="D105438">
        <v>2012</v>
      </c>
      <c r="E105438">
        <v>41900</v>
      </c>
      <c r="F105438">
        <v>193000</v>
      </c>
      <c r="G105438">
        <v>0.19800000000000001</v>
      </c>
      <c r="H105438">
        <v>170600</v>
      </c>
      <c r="I105438">
        <v>192200</v>
      </c>
    </row>
    <row r="105439" spans="1:9" x14ac:dyDescent="0.25">
      <c r="A105439" t="s">
        <v>496</v>
      </c>
      <c r="B105439" t="s">
        <v>500</v>
      </c>
      <c r="C105439">
        <v>48029191813</v>
      </c>
      <c r="D105439">
        <v>2013</v>
      </c>
      <c r="E105439">
        <v>41700</v>
      </c>
      <c r="F105439">
        <v>192200</v>
      </c>
      <c r="G105439">
        <v>0.187</v>
      </c>
      <c r="H105439">
        <v>183300</v>
      </c>
      <c r="I105439">
        <v>202700</v>
      </c>
    </row>
    <row r="105440" spans="1:9" x14ac:dyDescent="0.25">
      <c r="A105440" t="s">
        <v>496</v>
      </c>
      <c r="B105440" t="s">
        <v>500</v>
      </c>
      <c r="C105440">
        <v>48029191813</v>
      </c>
      <c r="D105440">
        <v>2014</v>
      </c>
      <c r="E105440">
        <v>45300</v>
      </c>
      <c r="F105440">
        <v>208100</v>
      </c>
      <c r="G105440">
        <v>0.191</v>
      </c>
      <c r="H105440">
        <v>194400</v>
      </c>
      <c r="I105440">
        <v>215300</v>
      </c>
    </row>
    <row r="105441" spans="1:9" x14ac:dyDescent="0.25">
      <c r="A105441" t="s">
        <v>496</v>
      </c>
      <c r="B105441" t="s">
        <v>500</v>
      </c>
      <c r="C105441">
        <v>48029191813</v>
      </c>
      <c r="D105441">
        <v>2015</v>
      </c>
      <c r="E105441">
        <v>45600</v>
      </c>
      <c r="F105441">
        <v>210000</v>
      </c>
      <c r="G105441">
        <v>0.18</v>
      </c>
      <c r="H105441">
        <v>212500</v>
      </c>
      <c r="I105441">
        <v>230300</v>
      </c>
    </row>
    <row r="105442" spans="1:9" x14ac:dyDescent="0.25">
      <c r="A105442" t="s">
        <v>496</v>
      </c>
      <c r="B105442" t="s">
        <v>500</v>
      </c>
      <c r="C105442">
        <v>48029191813</v>
      </c>
      <c r="D105442">
        <v>2016</v>
      </c>
      <c r="E105442">
        <v>51000</v>
      </c>
      <c r="F105442">
        <v>235400</v>
      </c>
      <c r="G105442">
        <v>0.19500000000000001</v>
      </c>
      <c r="H105442">
        <v>221200</v>
      </c>
      <c r="I105442">
        <v>237900</v>
      </c>
    </row>
    <row r="105443" spans="1:9" x14ac:dyDescent="0.25">
      <c r="A105443" t="s">
        <v>496</v>
      </c>
      <c r="B105443" t="s">
        <v>500</v>
      </c>
      <c r="C105443">
        <v>48029191813</v>
      </c>
      <c r="D105443">
        <v>2017</v>
      </c>
      <c r="E105443">
        <v>55600</v>
      </c>
      <c r="F105443">
        <v>255900</v>
      </c>
      <c r="G105443">
        <v>0.20200000000000001</v>
      </c>
      <c r="H105443">
        <v>233900</v>
      </c>
      <c r="I105443">
        <v>250000</v>
      </c>
    </row>
    <row r="105444" spans="1:9" x14ac:dyDescent="0.25">
      <c r="A105444" t="s">
        <v>496</v>
      </c>
      <c r="B105444" t="s">
        <v>500</v>
      </c>
      <c r="C105444">
        <v>48029191813</v>
      </c>
      <c r="D105444">
        <v>2018</v>
      </c>
      <c r="E105444">
        <v>60900</v>
      </c>
      <c r="F105444">
        <v>281000</v>
      </c>
      <c r="G105444">
        <v>0.214</v>
      </c>
      <c r="H105444">
        <v>241500</v>
      </c>
      <c r="I105444">
        <v>258900</v>
      </c>
    </row>
    <row r="105445" spans="1:9" x14ac:dyDescent="0.25">
      <c r="A105445" t="s">
        <v>496</v>
      </c>
      <c r="B105445" t="s">
        <v>500</v>
      </c>
      <c r="C105445">
        <v>48029191813</v>
      </c>
      <c r="D105445">
        <v>2019</v>
      </c>
      <c r="E105445">
        <v>59800</v>
      </c>
      <c r="F105445">
        <v>275500</v>
      </c>
      <c r="G105445">
        <v>0.20100000000000001</v>
      </c>
      <c r="H105445">
        <v>255100</v>
      </c>
      <c r="I105445">
        <v>271000</v>
      </c>
    </row>
    <row r="105446" spans="1:9" x14ac:dyDescent="0.25">
      <c r="A105446" t="s">
        <v>496</v>
      </c>
      <c r="B105446" t="s">
        <v>500</v>
      </c>
      <c r="C105446">
        <v>48029191813</v>
      </c>
      <c r="D105446">
        <v>2020</v>
      </c>
      <c r="E105446">
        <v>54100</v>
      </c>
      <c r="F105446">
        <v>248500</v>
      </c>
      <c r="G105446">
        <v>0.17899999999999999</v>
      </c>
      <c r="H105446">
        <v>261700</v>
      </c>
      <c r="I105446">
        <v>275000</v>
      </c>
    </row>
    <row r="105447" spans="1:9" x14ac:dyDescent="0.25">
      <c r="A105447" t="s">
        <v>496</v>
      </c>
      <c r="B105447" t="s">
        <v>500</v>
      </c>
      <c r="C105447">
        <v>48029191813</v>
      </c>
      <c r="D105447">
        <v>2021</v>
      </c>
      <c r="E105447">
        <v>69400</v>
      </c>
      <c r="F105447">
        <v>320100</v>
      </c>
      <c r="G105447">
        <v>0.19800000000000001</v>
      </c>
      <c r="H105447">
        <v>305200</v>
      </c>
      <c r="I105447">
        <v>318700</v>
      </c>
    </row>
    <row r="105448" spans="1:9" x14ac:dyDescent="0.25">
      <c r="A105448" t="s">
        <v>496</v>
      </c>
      <c r="B105448" t="s">
        <v>500</v>
      </c>
      <c r="C105448">
        <v>48029191813</v>
      </c>
      <c r="D105448">
        <v>2022</v>
      </c>
      <c r="E105448">
        <v>84700</v>
      </c>
      <c r="F105448">
        <v>391700</v>
      </c>
      <c r="G105448">
        <v>0.217</v>
      </c>
      <c r="H105448">
        <v>348700</v>
      </c>
      <c r="I105448">
        <v>362400</v>
      </c>
    </row>
    <row r="105449" spans="1:9" x14ac:dyDescent="0.25">
      <c r="A105449" t="s">
        <v>496</v>
      </c>
      <c r="B105449" t="s">
        <v>500</v>
      </c>
      <c r="C105449">
        <v>48029191814</v>
      </c>
      <c r="D105449">
        <v>2012</v>
      </c>
      <c r="E105449">
        <v>43200</v>
      </c>
      <c r="F105449">
        <v>146500</v>
      </c>
      <c r="G105449">
        <v>0.215</v>
      </c>
      <c r="H105449">
        <v>171700</v>
      </c>
      <c r="I105449">
        <v>200900</v>
      </c>
    </row>
    <row r="105450" spans="1:9" x14ac:dyDescent="0.25">
      <c r="A105450" t="s">
        <v>496</v>
      </c>
      <c r="B105450" t="s">
        <v>500</v>
      </c>
      <c r="C105450">
        <v>48029191814</v>
      </c>
      <c r="D105450">
        <v>2013</v>
      </c>
      <c r="E105450">
        <v>43800</v>
      </c>
      <c r="F105450">
        <v>148800</v>
      </c>
      <c r="G105450">
        <v>0.21</v>
      </c>
      <c r="H105450">
        <v>177400</v>
      </c>
      <c r="I105450">
        <v>206900</v>
      </c>
    </row>
    <row r="105451" spans="1:9" x14ac:dyDescent="0.25">
      <c r="A105451" t="s">
        <v>496</v>
      </c>
      <c r="B105451" t="s">
        <v>500</v>
      </c>
      <c r="C105451">
        <v>48029191814</v>
      </c>
      <c r="D105451">
        <v>2014</v>
      </c>
      <c r="E105451">
        <v>44400</v>
      </c>
      <c r="F105451">
        <v>152300</v>
      </c>
      <c r="G105451">
        <v>0.20699999999999999</v>
      </c>
      <c r="H105451">
        <v>183500</v>
      </c>
      <c r="I105451">
        <v>214500</v>
      </c>
    </row>
    <row r="105452" spans="1:9" x14ac:dyDescent="0.25">
      <c r="A105452" t="s">
        <v>496</v>
      </c>
      <c r="B105452" t="s">
        <v>500</v>
      </c>
      <c r="C105452">
        <v>48029191814</v>
      </c>
      <c r="D105452">
        <v>2015</v>
      </c>
      <c r="E105452">
        <v>44200</v>
      </c>
      <c r="F105452">
        <v>151700</v>
      </c>
      <c r="G105452">
        <v>0.192</v>
      </c>
      <c r="H105452">
        <v>199500</v>
      </c>
      <c r="I105452">
        <v>229600</v>
      </c>
    </row>
    <row r="105453" spans="1:9" x14ac:dyDescent="0.25">
      <c r="A105453" t="s">
        <v>496</v>
      </c>
      <c r="B105453" t="s">
        <v>500</v>
      </c>
      <c r="C105453">
        <v>48029191814</v>
      </c>
      <c r="D105453">
        <v>2016</v>
      </c>
      <c r="E105453">
        <v>52100</v>
      </c>
      <c r="F105453">
        <v>179800</v>
      </c>
      <c r="G105453">
        <v>0.21199999999999999</v>
      </c>
      <c r="H105453">
        <v>212100</v>
      </c>
      <c r="I105453">
        <v>243000</v>
      </c>
    </row>
    <row r="105454" spans="1:9" x14ac:dyDescent="0.25">
      <c r="A105454" t="s">
        <v>496</v>
      </c>
      <c r="B105454" t="s">
        <v>500</v>
      </c>
      <c r="C105454">
        <v>48029191814</v>
      </c>
      <c r="D105454">
        <v>2017</v>
      </c>
      <c r="E105454">
        <v>56800</v>
      </c>
      <c r="F105454">
        <v>196400</v>
      </c>
      <c r="G105454">
        <v>0.224</v>
      </c>
      <c r="H105454">
        <v>224600</v>
      </c>
      <c r="I105454">
        <v>253600</v>
      </c>
    </row>
    <row r="105455" spans="1:9" x14ac:dyDescent="0.25">
      <c r="A105455" t="s">
        <v>496</v>
      </c>
      <c r="B105455" t="s">
        <v>500</v>
      </c>
      <c r="C105455">
        <v>48029191814</v>
      </c>
      <c r="D105455">
        <v>2018</v>
      </c>
      <c r="E105455">
        <v>58700</v>
      </c>
      <c r="F105455">
        <v>200300</v>
      </c>
      <c r="G105455">
        <v>0.222</v>
      </c>
      <c r="H105455">
        <v>232800</v>
      </c>
      <c r="I105455">
        <v>263100</v>
      </c>
    </row>
    <row r="105456" spans="1:9" x14ac:dyDescent="0.25">
      <c r="A105456" t="s">
        <v>496</v>
      </c>
      <c r="B105456" t="s">
        <v>500</v>
      </c>
      <c r="C105456">
        <v>48029191814</v>
      </c>
      <c r="D105456">
        <v>2019</v>
      </c>
      <c r="E105456">
        <v>54500</v>
      </c>
      <c r="F105456">
        <v>185400</v>
      </c>
      <c r="G105456">
        <v>0.20300000000000001</v>
      </c>
      <c r="H105456">
        <v>237500</v>
      </c>
      <c r="I105456">
        <v>268300</v>
      </c>
    </row>
    <row r="105457" spans="1:9" x14ac:dyDescent="0.25">
      <c r="A105457" t="s">
        <v>496</v>
      </c>
      <c r="B105457" t="s">
        <v>500</v>
      </c>
      <c r="C105457">
        <v>48029191814</v>
      </c>
      <c r="D105457">
        <v>2020</v>
      </c>
      <c r="E105457">
        <v>59900</v>
      </c>
      <c r="F105457">
        <v>205500</v>
      </c>
      <c r="G105457">
        <v>0.20699999999999999</v>
      </c>
      <c r="H105457">
        <v>257100</v>
      </c>
      <c r="I105457">
        <v>289900</v>
      </c>
    </row>
    <row r="105458" spans="1:9" x14ac:dyDescent="0.25">
      <c r="A105458" t="s">
        <v>496</v>
      </c>
      <c r="B105458" t="s">
        <v>500</v>
      </c>
      <c r="C105458">
        <v>48029191814</v>
      </c>
      <c r="D105458">
        <v>2021</v>
      </c>
      <c r="E105458">
        <v>65900</v>
      </c>
      <c r="F105458">
        <v>227900</v>
      </c>
      <c r="G105458">
        <v>0.20399999999999999</v>
      </c>
      <c r="H105458">
        <v>292000</v>
      </c>
      <c r="I105458">
        <v>324400</v>
      </c>
    </row>
    <row r="105459" spans="1:9" x14ac:dyDescent="0.25">
      <c r="A105459" t="s">
        <v>496</v>
      </c>
      <c r="B105459" t="s">
        <v>500</v>
      </c>
      <c r="C105459">
        <v>48029191814</v>
      </c>
      <c r="D105459">
        <v>2022</v>
      </c>
      <c r="E105459">
        <v>83500</v>
      </c>
      <c r="F105459">
        <v>282200</v>
      </c>
      <c r="G105459">
        <v>0.224</v>
      </c>
      <c r="H105459">
        <v>343400</v>
      </c>
      <c r="I105459">
        <v>379100</v>
      </c>
    </row>
    <row r="105460" spans="1:9" x14ac:dyDescent="0.25">
      <c r="A105460" t="s">
        <v>496</v>
      </c>
      <c r="B105460" t="s">
        <v>500</v>
      </c>
      <c r="C105460">
        <v>48029191815</v>
      </c>
      <c r="D105460">
        <v>2012</v>
      </c>
      <c r="E105460">
        <v>47100</v>
      </c>
      <c r="F105460">
        <v>179800</v>
      </c>
      <c r="G105460">
        <v>0.16800000000000001</v>
      </c>
      <c r="H105460">
        <v>199100</v>
      </c>
      <c r="I105460">
        <v>272400</v>
      </c>
    </row>
    <row r="105461" spans="1:9" x14ac:dyDescent="0.25">
      <c r="A105461" t="s">
        <v>496</v>
      </c>
      <c r="B105461" t="s">
        <v>500</v>
      </c>
      <c r="C105461">
        <v>48029191815</v>
      </c>
      <c r="D105461">
        <v>2013</v>
      </c>
      <c r="E105461">
        <v>53400</v>
      </c>
      <c r="F105461">
        <v>205200</v>
      </c>
      <c r="G105461">
        <v>0.19400000000000001</v>
      </c>
      <c r="H105461">
        <v>199500</v>
      </c>
      <c r="I105461">
        <v>267500</v>
      </c>
    </row>
    <row r="105462" spans="1:9" x14ac:dyDescent="0.25">
      <c r="A105462" t="s">
        <v>496</v>
      </c>
      <c r="B105462" t="s">
        <v>500</v>
      </c>
      <c r="C105462">
        <v>48029191815</v>
      </c>
      <c r="D105462">
        <v>2014</v>
      </c>
      <c r="E105462">
        <v>53000</v>
      </c>
      <c r="F105462">
        <v>204300</v>
      </c>
      <c r="G105462">
        <v>0.182</v>
      </c>
      <c r="H105462">
        <v>211700</v>
      </c>
      <c r="I105462">
        <v>281400</v>
      </c>
    </row>
    <row r="105463" spans="1:9" x14ac:dyDescent="0.25">
      <c r="A105463" t="s">
        <v>496</v>
      </c>
      <c r="B105463" t="s">
        <v>500</v>
      </c>
      <c r="C105463">
        <v>48029191815</v>
      </c>
      <c r="D105463">
        <v>2015</v>
      </c>
      <c r="E105463">
        <v>57400</v>
      </c>
      <c r="F105463">
        <v>220300</v>
      </c>
      <c r="G105463">
        <v>0.186</v>
      </c>
      <c r="H105463">
        <v>229300</v>
      </c>
      <c r="I105463">
        <v>299300</v>
      </c>
    </row>
    <row r="105464" spans="1:9" x14ac:dyDescent="0.25">
      <c r="A105464" t="s">
        <v>496</v>
      </c>
      <c r="B105464" t="s">
        <v>500</v>
      </c>
      <c r="C105464">
        <v>48029191815</v>
      </c>
      <c r="D105464">
        <v>2016</v>
      </c>
      <c r="E105464">
        <v>63900</v>
      </c>
      <c r="F105464">
        <v>244200</v>
      </c>
      <c r="G105464">
        <v>0.20200000000000001</v>
      </c>
      <c r="H105464">
        <v>236600</v>
      </c>
      <c r="I105464">
        <v>306000</v>
      </c>
    </row>
    <row r="105465" spans="1:9" x14ac:dyDescent="0.25">
      <c r="A105465" t="s">
        <v>496</v>
      </c>
      <c r="B105465" t="s">
        <v>500</v>
      </c>
      <c r="C105465">
        <v>48029191815</v>
      </c>
      <c r="D105465">
        <v>2017</v>
      </c>
      <c r="E105465">
        <v>66100</v>
      </c>
      <c r="F105465">
        <v>253400</v>
      </c>
      <c r="G105465">
        <v>0.19400000000000001</v>
      </c>
      <c r="H105465">
        <v>256800</v>
      </c>
      <c r="I105465">
        <v>329400</v>
      </c>
    </row>
    <row r="105466" spans="1:9" x14ac:dyDescent="0.25">
      <c r="A105466" t="s">
        <v>496</v>
      </c>
      <c r="B105466" t="s">
        <v>500</v>
      </c>
      <c r="C105466">
        <v>48029191815</v>
      </c>
      <c r="D105466">
        <v>2018</v>
      </c>
      <c r="E105466">
        <v>66100</v>
      </c>
      <c r="F105466">
        <v>253000</v>
      </c>
      <c r="G105466">
        <v>0.19600000000000001</v>
      </c>
      <c r="H105466">
        <v>253400</v>
      </c>
      <c r="I105466">
        <v>325600</v>
      </c>
    </row>
    <row r="105467" spans="1:9" x14ac:dyDescent="0.25">
      <c r="A105467" t="s">
        <v>496</v>
      </c>
      <c r="B105467" t="s">
        <v>500</v>
      </c>
      <c r="C105467">
        <v>48029191815</v>
      </c>
      <c r="D105467">
        <v>2019</v>
      </c>
      <c r="E105467">
        <v>70800</v>
      </c>
      <c r="F105467">
        <v>271800</v>
      </c>
      <c r="G105467">
        <v>0.2</v>
      </c>
      <c r="H105467">
        <v>269400</v>
      </c>
      <c r="I105467">
        <v>341700</v>
      </c>
    </row>
    <row r="105468" spans="1:9" x14ac:dyDescent="0.25">
      <c r="A105468" t="s">
        <v>496</v>
      </c>
      <c r="B105468" t="s">
        <v>500</v>
      </c>
      <c r="C105468">
        <v>48029191815</v>
      </c>
      <c r="D105468">
        <v>2020</v>
      </c>
      <c r="E105468">
        <v>71900</v>
      </c>
      <c r="F105468">
        <v>279600</v>
      </c>
      <c r="G105468">
        <v>0.2</v>
      </c>
      <c r="H105468">
        <v>277700</v>
      </c>
      <c r="I105468">
        <v>346300</v>
      </c>
    </row>
    <row r="105469" spans="1:9" x14ac:dyDescent="0.25">
      <c r="A105469" t="s">
        <v>496</v>
      </c>
      <c r="B105469" t="s">
        <v>500</v>
      </c>
      <c r="C105469">
        <v>48029191815</v>
      </c>
      <c r="D105469">
        <v>2021</v>
      </c>
      <c r="E105469">
        <v>102500</v>
      </c>
      <c r="F105469">
        <v>393200</v>
      </c>
      <c r="G105469">
        <v>0.245</v>
      </c>
      <c r="H105469">
        <v>323700</v>
      </c>
      <c r="I105469">
        <v>405100</v>
      </c>
    </row>
    <row r="105470" spans="1:9" x14ac:dyDescent="0.25">
      <c r="A105470" t="s">
        <v>496</v>
      </c>
      <c r="B105470" t="s">
        <v>500</v>
      </c>
      <c r="C105470">
        <v>48029191815</v>
      </c>
      <c r="D105470">
        <v>2022</v>
      </c>
      <c r="E105470">
        <v>133100</v>
      </c>
      <c r="F105470">
        <v>506800</v>
      </c>
      <c r="G105470">
        <v>0.28999999999999998</v>
      </c>
      <c r="H105470">
        <v>369700</v>
      </c>
      <c r="I105470">
        <v>463900</v>
      </c>
    </row>
    <row r="105471" spans="1:9" x14ac:dyDescent="0.25">
      <c r="A105471" t="s">
        <v>496</v>
      </c>
      <c r="B105471" t="s">
        <v>500</v>
      </c>
      <c r="C105471">
        <v>48029191817</v>
      </c>
      <c r="D105471">
        <v>2012</v>
      </c>
      <c r="E105471">
        <v>46300</v>
      </c>
      <c r="F105471">
        <v>186300</v>
      </c>
      <c r="G105471">
        <v>0.184</v>
      </c>
      <c r="H105471">
        <v>187400</v>
      </c>
      <c r="I105471">
        <v>240000</v>
      </c>
    </row>
    <row r="105472" spans="1:9" x14ac:dyDescent="0.25">
      <c r="A105472" t="s">
        <v>496</v>
      </c>
      <c r="B105472" t="s">
        <v>500</v>
      </c>
      <c r="C105472">
        <v>48029191817</v>
      </c>
      <c r="D105472">
        <v>2013</v>
      </c>
      <c r="E105472">
        <v>47800</v>
      </c>
      <c r="F105472">
        <v>192500</v>
      </c>
      <c r="G105472">
        <v>0.188</v>
      </c>
      <c r="H105472">
        <v>192300</v>
      </c>
      <c r="I105472">
        <v>244600</v>
      </c>
    </row>
    <row r="105473" spans="1:9" x14ac:dyDescent="0.25">
      <c r="A105473" t="s">
        <v>496</v>
      </c>
      <c r="B105473" t="s">
        <v>500</v>
      </c>
      <c r="C105473">
        <v>48029191817</v>
      </c>
      <c r="D105473">
        <v>2014</v>
      </c>
      <c r="E105473">
        <v>47800</v>
      </c>
      <c r="F105473">
        <v>191800</v>
      </c>
      <c r="G105473">
        <v>0.17599999999999999</v>
      </c>
      <c r="H105473">
        <v>205700</v>
      </c>
      <c r="I105473">
        <v>259100</v>
      </c>
    </row>
    <row r="105474" spans="1:9" x14ac:dyDescent="0.25">
      <c r="A105474" t="s">
        <v>496</v>
      </c>
      <c r="B105474" t="s">
        <v>500</v>
      </c>
      <c r="C105474">
        <v>48029191817</v>
      </c>
      <c r="D105474">
        <v>2015</v>
      </c>
      <c r="E105474">
        <v>47400</v>
      </c>
      <c r="F105474">
        <v>191000</v>
      </c>
      <c r="G105474">
        <v>0.17599999999999999</v>
      </c>
      <c r="H105474">
        <v>210500</v>
      </c>
      <c r="I105474">
        <v>257400</v>
      </c>
    </row>
    <row r="105475" spans="1:9" x14ac:dyDescent="0.25">
      <c r="A105475" t="s">
        <v>496</v>
      </c>
      <c r="B105475" t="s">
        <v>500</v>
      </c>
      <c r="C105475">
        <v>48029191817</v>
      </c>
      <c r="D105475">
        <v>2016</v>
      </c>
      <c r="E105475">
        <v>54000</v>
      </c>
      <c r="F105475">
        <v>216200</v>
      </c>
      <c r="G105475">
        <v>0.186</v>
      </c>
      <c r="H105475">
        <v>224700</v>
      </c>
      <c r="I105475">
        <v>276300</v>
      </c>
    </row>
    <row r="105476" spans="1:9" x14ac:dyDescent="0.25">
      <c r="A105476" t="s">
        <v>496</v>
      </c>
      <c r="B105476" t="s">
        <v>500</v>
      </c>
      <c r="C105476">
        <v>48029191817</v>
      </c>
      <c r="D105476">
        <v>2017</v>
      </c>
      <c r="E105476">
        <v>57800</v>
      </c>
      <c r="F105476">
        <v>233200</v>
      </c>
      <c r="G105476">
        <v>0.192</v>
      </c>
      <c r="H105476">
        <v>235100</v>
      </c>
      <c r="I105476">
        <v>287400</v>
      </c>
    </row>
    <row r="105477" spans="1:9" x14ac:dyDescent="0.25">
      <c r="A105477" t="s">
        <v>496</v>
      </c>
      <c r="B105477" t="s">
        <v>500</v>
      </c>
      <c r="C105477">
        <v>48029191817</v>
      </c>
      <c r="D105477">
        <v>2018</v>
      </c>
      <c r="E105477">
        <v>60400</v>
      </c>
      <c r="F105477">
        <v>244100</v>
      </c>
      <c r="G105477">
        <v>0.19600000000000001</v>
      </c>
      <c r="H105477">
        <v>241900</v>
      </c>
      <c r="I105477">
        <v>294100</v>
      </c>
    </row>
    <row r="105478" spans="1:9" x14ac:dyDescent="0.25">
      <c r="A105478" t="s">
        <v>496</v>
      </c>
      <c r="B105478" t="s">
        <v>500</v>
      </c>
      <c r="C105478">
        <v>48029191817</v>
      </c>
      <c r="D105478">
        <v>2019</v>
      </c>
      <c r="E105478">
        <v>61300</v>
      </c>
      <c r="F105478">
        <v>247700</v>
      </c>
      <c r="G105478">
        <v>0.19500000000000001</v>
      </c>
      <c r="H105478">
        <v>252400</v>
      </c>
      <c r="I105478">
        <v>301600</v>
      </c>
    </row>
    <row r="105479" spans="1:9" x14ac:dyDescent="0.25">
      <c r="A105479" t="s">
        <v>496</v>
      </c>
      <c r="B105479" t="s">
        <v>500</v>
      </c>
      <c r="C105479">
        <v>48029191817</v>
      </c>
      <c r="D105479">
        <v>2020</v>
      </c>
      <c r="E105479">
        <v>61200</v>
      </c>
      <c r="F105479">
        <v>247100</v>
      </c>
      <c r="G105479">
        <v>0.185</v>
      </c>
      <c r="H105479">
        <v>265200</v>
      </c>
      <c r="I105479">
        <v>316300</v>
      </c>
    </row>
    <row r="105480" spans="1:9" x14ac:dyDescent="0.25">
      <c r="A105480" t="s">
        <v>496</v>
      </c>
      <c r="B105480" t="s">
        <v>500</v>
      </c>
      <c r="C105480">
        <v>48029191817</v>
      </c>
      <c r="D105480">
        <v>2021</v>
      </c>
      <c r="E105480">
        <v>72900</v>
      </c>
      <c r="F105480">
        <v>294300</v>
      </c>
      <c r="G105480">
        <v>0.19400000000000001</v>
      </c>
      <c r="H105480">
        <v>302100</v>
      </c>
      <c r="I105480">
        <v>357800</v>
      </c>
    </row>
    <row r="105481" spans="1:9" x14ac:dyDescent="0.25">
      <c r="A105481" t="s">
        <v>496</v>
      </c>
      <c r="B105481" t="s">
        <v>500</v>
      </c>
      <c r="C105481">
        <v>48029191817</v>
      </c>
      <c r="D105481">
        <v>2022</v>
      </c>
      <c r="E105481">
        <v>85400</v>
      </c>
      <c r="F105481">
        <v>344800</v>
      </c>
      <c r="G105481">
        <v>0.191</v>
      </c>
      <c r="H105481">
        <v>363500</v>
      </c>
      <c r="I105481">
        <v>425100</v>
      </c>
    </row>
    <row r="105482" spans="1:9" x14ac:dyDescent="0.25">
      <c r="A105482" t="s">
        <v>496</v>
      </c>
      <c r="B105482" t="s">
        <v>501</v>
      </c>
      <c r="C105482">
        <v>48037010901</v>
      </c>
      <c r="D105482">
        <v>2012</v>
      </c>
      <c r="E105482">
        <v>28100</v>
      </c>
      <c r="F105482">
        <v>63600</v>
      </c>
      <c r="G105482">
        <v>0.193</v>
      </c>
      <c r="H105482">
        <v>139800</v>
      </c>
      <c r="I105482">
        <v>168700</v>
      </c>
    </row>
    <row r="105483" spans="1:9" x14ac:dyDescent="0.25">
      <c r="A105483" t="s">
        <v>496</v>
      </c>
      <c r="B105483" t="s">
        <v>501</v>
      </c>
      <c r="C105483">
        <v>48037010901</v>
      </c>
      <c r="D105483">
        <v>2013</v>
      </c>
      <c r="E105483">
        <v>27000</v>
      </c>
      <c r="F105483">
        <v>60900</v>
      </c>
      <c r="G105483">
        <v>0.184</v>
      </c>
      <c r="H105483">
        <v>145000</v>
      </c>
      <c r="I105483">
        <v>169200</v>
      </c>
    </row>
    <row r="105484" spans="1:9" x14ac:dyDescent="0.25">
      <c r="A105484" t="s">
        <v>496</v>
      </c>
      <c r="B105484" t="s">
        <v>501</v>
      </c>
      <c r="C105484">
        <v>48037010901</v>
      </c>
      <c r="D105484">
        <v>2014</v>
      </c>
      <c r="E105484">
        <v>27500</v>
      </c>
      <c r="F105484">
        <v>62000</v>
      </c>
      <c r="G105484">
        <v>0.185</v>
      </c>
      <c r="H105484">
        <v>144900</v>
      </c>
      <c r="I105484">
        <v>171000</v>
      </c>
    </row>
    <row r="105485" spans="1:9" x14ac:dyDescent="0.25">
      <c r="A105485" t="s">
        <v>496</v>
      </c>
      <c r="B105485" t="s">
        <v>501</v>
      </c>
      <c r="C105485">
        <v>48037010901</v>
      </c>
      <c r="D105485">
        <v>2015</v>
      </c>
      <c r="E105485">
        <v>25700</v>
      </c>
      <c r="F105485">
        <v>58100</v>
      </c>
      <c r="G105485">
        <v>0.16900000000000001</v>
      </c>
      <c r="H105485">
        <v>151300</v>
      </c>
      <c r="I105485">
        <v>175000</v>
      </c>
    </row>
    <row r="105486" spans="1:9" x14ac:dyDescent="0.25">
      <c r="A105486" t="s">
        <v>496</v>
      </c>
      <c r="B105486" t="s">
        <v>501</v>
      </c>
      <c r="C105486">
        <v>48037010901</v>
      </c>
      <c r="D105486">
        <v>2016</v>
      </c>
      <c r="E105486">
        <v>26400</v>
      </c>
      <c r="F105486">
        <v>59900</v>
      </c>
      <c r="G105486">
        <v>0.17399999999999999</v>
      </c>
      <c r="H105486">
        <v>151800</v>
      </c>
      <c r="I105486">
        <v>176400</v>
      </c>
    </row>
    <row r="105487" spans="1:9" x14ac:dyDescent="0.25">
      <c r="A105487" t="s">
        <v>496</v>
      </c>
      <c r="B105487" t="s">
        <v>501</v>
      </c>
      <c r="C105487">
        <v>48037010901</v>
      </c>
      <c r="D105487">
        <v>2017</v>
      </c>
      <c r="E105487">
        <v>22500</v>
      </c>
      <c r="F105487">
        <v>50900</v>
      </c>
      <c r="G105487">
        <v>0.14799999999999999</v>
      </c>
      <c r="H105487">
        <v>153000</v>
      </c>
      <c r="I105487">
        <v>176000</v>
      </c>
    </row>
    <row r="105488" spans="1:9" x14ac:dyDescent="0.25">
      <c r="A105488" t="s">
        <v>496</v>
      </c>
      <c r="B105488" t="s">
        <v>501</v>
      </c>
      <c r="C105488">
        <v>48037010901</v>
      </c>
      <c r="D105488">
        <v>2018</v>
      </c>
      <c r="E105488">
        <v>23100</v>
      </c>
      <c r="F105488">
        <v>52300</v>
      </c>
      <c r="G105488">
        <v>0.14399999999999999</v>
      </c>
      <c r="H105488">
        <v>157500</v>
      </c>
      <c r="I105488">
        <v>186200</v>
      </c>
    </row>
    <row r="105489" spans="1:9" x14ac:dyDescent="0.25">
      <c r="A105489" t="s">
        <v>496</v>
      </c>
      <c r="B105489" t="s">
        <v>501</v>
      </c>
      <c r="C105489">
        <v>48037010901</v>
      </c>
      <c r="D105489">
        <v>2019</v>
      </c>
      <c r="E105489">
        <v>25600</v>
      </c>
      <c r="F105489">
        <v>58000</v>
      </c>
      <c r="G105489">
        <v>0.158</v>
      </c>
      <c r="H105489">
        <v>159100</v>
      </c>
      <c r="I105489">
        <v>187600</v>
      </c>
    </row>
    <row r="105490" spans="1:9" x14ac:dyDescent="0.25">
      <c r="A105490" t="s">
        <v>496</v>
      </c>
      <c r="B105490" t="s">
        <v>501</v>
      </c>
      <c r="C105490">
        <v>48037010901</v>
      </c>
      <c r="D105490">
        <v>2020</v>
      </c>
      <c r="E105490">
        <v>23700</v>
      </c>
      <c r="F105490">
        <v>54800</v>
      </c>
      <c r="G105490">
        <v>0.13800000000000001</v>
      </c>
      <c r="H105490">
        <v>174600</v>
      </c>
      <c r="I105490">
        <v>204500</v>
      </c>
    </row>
    <row r="105491" spans="1:9" x14ac:dyDescent="0.25">
      <c r="A105491" t="s">
        <v>496</v>
      </c>
      <c r="B105491" t="s">
        <v>501</v>
      </c>
      <c r="C105491">
        <v>48037010901</v>
      </c>
      <c r="D105491">
        <v>2021</v>
      </c>
      <c r="E105491">
        <v>25500</v>
      </c>
      <c r="F105491">
        <v>59000</v>
      </c>
      <c r="G105491">
        <v>0.13700000000000001</v>
      </c>
      <c r="H105491">
        <v>193400</v>
      </c>
      <c r="I105491">
        <v>220600</v>
      </c>
    </row>
    <row r="105492" spans="1:9" x14ac:dyDescent="0.25">
      <c r="A105492" t="s">
        <v>496</v>
      </c>
      <c r="B105492" t="s">
        <v>501</v>
      </c>
      <c r="C105492">
        <v>48037010901</v>
      </c>
      <c r="D105492">
        <v>2022</v>
      </c>
      <c r="E105492">
        <v>27300</v>
      </c>
      <c r="F105492">
        <v>63200</v>
      </c>
      <c r="G105492">
        <v>0.13600000000000001</v>
      </c>
      <c r="H105492">
        <v>212200</v>
      </c>
      <c r="I105492">
        <v>236700</v>
      </c>
    </row>
    <row r="105493" spans="1:9" x14ac:dyDescent="0.25">
      <c r="A105493" t="s">
        <v>496</v>
      </c>
      <c r="B105493" t="s">
        <v>502</v>
      </c>
      <c r="C105493">
        <v>48039660100</v>
      </c>
      <c r="D105493">
        <v>2012</v>
      </c>
      <c r="E105493">
        <v>34600</v>
      </c>
      <c r="F105493">
        <v>110800</v>
      </c>
      <c r="G105493">
        <v>0.188</v>
      </c>
      <c r="H105493">
        <v>161300</v>
      </c>
      <c r="I105493">
        <v>189600</v>
      </c>
    </row>
    <row r="105494" spans="1:9" x14ac:dyDescent="0.25">
      <c r="A105494" t="s">
        <v>496</v>
      </c>
      <c r="B105494" t="s">
        <v>502</v>
      </c>
      <c r="C105494">
        <v>48039660100</v>
      </c>
      <c r="D105494">
        <v>2013</v>
      </c>
      <c r="E105494">
        <v>37300</v>
      </c>
      <c r="F105494">
        <v>117800</v>
      </c>
      <c r="G105494">
        <v>0.2</v>
      </c>
      <c r="H105494">
        <v>165000</v>
      </c>
      <c r="I105494">
        <v>191500</v>
      </c>
    </row>
    <row r="105495" spans="1:9" x14ac:dyDescent="0.25">
      <c r="A105495" t="s">
        <v>496</v>
      </c>
      <c r="B105495" t="s">
        <v>502</v>
      </c>
      <c r="C105495">
        <v>48039660100</v>
      </c>
      <c r="D105495">
        <v>2014</v>
      </c>
      <c r="E105495">
        <v>38000</v>
      </c>
      <c r="F105495">
        <v>121400</v>
      </c>
      <c r="G105495">
        <v>0.183</v>
      </c>
      <c r="H105495">
        <v>181500</v>
      </c>
      <c r="I105495">
        <v>212500</v>
      </c>
    </row>
    <row r="105496" spans="1:9" x14ac:dyDescent="0.25">
      <c r="A105496" t="s">
        <v>496</v>
      </c>
      <c r="B105496" t="s">
        <v>502</v>
      </c>
      <c r="C105496">
        <v>48039660100</v>
      </c>
      <c r="D105496">
        <v>2015</v>
      </c>
      <c r="E105496">
        <v>41300</v>
      </c>
      <c r="F105496">
        <v>132000</v>
      </c>
      <c r="G105496">
        <v>0.18099999999999999</v>
      </c>
      <c r="H105496">
        <v>198800</v>
      </c>
      <c r="I105496">
        <v>233600</v>
      </c>
    </row>
    <row r="105497" spans="1:9" x14ac:dyDescent="0.25">
      <c r="A105497" t="s">
        <v>496</v>
      </c>
      <c r="B105497" t="s">
        <v>502</v>
      </c>
      <c r="C105497">
        <v>48039660100</v>
      </c>
      <c r="D105497">
        <v>2016</v>
      </c>
      <c r="E105497">
        <v>37000</v>
      </c>
      <c r="F105497">
        <v>118000</v>
      </c>
      <c r="G105497">
        <v>0.156</v>
      </c>
      <c r="H105497">
        <v>210800</v>
      </c>
      <c r="I105497">
        <v>243200</v>
      </c>
    </row>
    <row r="105498" spans="1:9" x14ac:dyDescent="0.25">
      <c r="A105498" t="s">
        <v>496</v>
      </c>
      <c r="B105498" t="s">
        <v>502</v>
      </c>
      <c r="C105498">
        <v>48039660100</v>
      </c>
      <c r="D105498">
        <v>2017</v>
      </c>
      <c r="E105498">
        <v>38800</v>
      </c>
      <c r="F105498">
        <v>123400</v>
      </c>
      <c r="G105498">
        <v>0.159</v>
      </c>
      <c r="H105498">
        <v>215700</v>
      </c>
      <c r="I105498">
        <v>249800</v>
      </c>
    </row>
    <row r="105499" spans="1:9" x14ac:dyDescent="0.25">
      <c r="A105499" t="s">
        <v>496</v>
      </c>
      <c r="B105499" t="s">
        <v>502</v>
      </c>
      <c r="C105499">
        <v>48039660100</v>
      </c>
      <c r="D105499">
        <v>2018</v>
      </c>
      <c r="E105499">
        <v>36100</v>
      </c>
      <c r="F105499">
        <v>115300</v>
      </c>
      <c r="G105499">
        <v>0.14099999999999999</v>
      </c>
      <c r="H105499">
        <v>229900</v>
      </c>
      <c r="I105499">
        <v>260100</v>
      </c>
    </row>
    <row r="105500" spans="1:9" x14ac:dyDescent="0.25">
      <c r="A105500" t="s">
        <v>496</v>
      </c>
      <c r="B105500" t="s">
        <v>502</v>
      </c>
      <c r="C105500">
        <v>48039660100</v>
      </c>
      <c r="D105500">
        <v>2019</v>
      </c>
      <c r="E105500">
        <v>38500</v>
      </c>
      <c r="F105500">
        <v>123000</v>
      </c>
      <c r="G105500">
        <v>0.14499999999999999</v>
      </c>
      <c r="H105500">
        <v>240000</v>
      </c>
      <c r="I105500">
        <v>270400</v>
      </c>
    </row>
    <row r="105501" spans="1:9" x14ac:dyDescent="0.25">
      <c r="A105501" t="s">
        <v>496</v>
      </c>
      <c r="B105501" t="s">
        <v>502</v>
      </c>
      <c r="C105501">
        <v>48039660100</v>
      </c>
      <c r="D105501">
        <v>2020</v>
      </c>
      <c r="E105501">
        <v>43400</v>
      </c>
      <c r="F105501">
        <v>138900</v>
      </c>
      <c r="G105501">
        <v>0.16300000000000001</v>
      </c>
      <c r="H105501">
        <v>243000</v>
      </c>
      <c r="I105501">
        <v>272900</v>
      </c>
    </row>
    <row r="105502" spans="1:9" x14ac:dyDescent="0.25">
      <c r="A105502" t="s">
        <v>496</v>
      </c>
      <c r="B105502" t="s">
        <v>502</v>
      </c>
      <c r="C105502">
        <v>48039660100</v>
      </c>
      <c r="D105502">
        <v>2021</v>
      </c>
      <c r="E105502">
        <v>45500</v>
      </c>
      <c r="F105502">
        <v>145700</v>
      </c>
      <c r="G105502">
        <v>0.151</v>
      </c>
      <c r="H105502">
        <v>277000</v>
      </c>
      <c r="I105502">
        <v>308300</v>
      </c>
    </row>
    <row r="105503" spans="1:9" x14ac:dyDescent="0.25">
      <c r="A105503" t="s">
        <v>496</v>
      </c>
      <c r="B105503" t="s">
        <v>502</v>
      </c>
      <c r="C105503">
        <v>48039660100</v>
      </c>
      <c r="D105503">
        <v>2022</v>
      </c>
      <c r="E105503">
        <v>59300</v>
      </c>
      <c r="F105503">
        <v>187500</v>
      </c>
      <c r="G105503">
        <v>0.17399999999999999</v>
      </c>
      <c r="H105503">
        <v>314500</v>
      </c>
      <c r="I105503">
        <v>348500</v>
      </c>
    </row>
    <row r="105504" spans="1:9" x14ac:dyDescent="0.25">
      <c r="A105504" t="s">
        <v>496</v>
      </c>
      <c r="B105504" t="s">
        <v>502</v>
      </c>
      <c r="C105504">
        <v>48039660200</v>
      </c>
      <c r="D105504">
        <v>2012</v>
      </c>
      <c r="E105504">
        <v>32000</v>
      </c>
      <c r="F105504">
        <v>84800</v>
      </c>
      <c r="G105504">
        <v>0.16300000000000001</v>
      </c>
      <c r="H105504">
        <v>158700</v>
      </c>
      <c r="I105504">
        <v>201200</v>
      </c>
    </row>
    <row r="105505" spans="1:9" x14ac:dyDescent="0.25">
      <c r="A105505" t="s">
        <v>496</v>
      </c>
      <c r="B105505" t="s">
        <v>502</v>
      </c>
      <c r="C105505">
        <v>48039660200</v>
      </c>
      <c r="D105505">
        <v>2013</v>
      </c>
      <c r="E105505">
        <v>33200</v>
      </c>
      <c r="F105505">
        <v>89600</v>
      </c>
      <c r="G105505">
        <v>0.17100000000000001</v>
      </c>
      <c r="H105505">
        <v>157900</v>
      </c>
      <c r="I105505">
        <v>198600</v>
      </c>
    </row>
    <row r="105506" spans="1:9" x14ac:dyDescent="0.25">
      <c r="A105506" t="s">
        <v>496</v>
      </c>
      <c r="B105506" t="s">
        <v>502</v>
      </c>
      <c r="C105506">
        <v>48039660200</v>
      </c>
      <c r="D105506">
        <v>2014</v>
      </c>
      <c r="E105506">
        <v>34600</v>
      </c>
      <c r="F105506">
        <v>92500</v>
      </c>
      <c r="G105506">
        <v>0.158</v>
      </c>
      <c r="H105506">
        <v>177800</v>
      </c>
      <c r="I105506">
        <v>223900</v>
      </c>
    </row>
    <row r="105507" spans="1:9" x14ac:dyDescent="0.25">
      <c r="A105507" t="s">
        <v>496</v>
      </c>
      <c r="B105507" t="s">
        <v>502</v>
      </c>
      <c r="C105507">
        <v>48039660200</v>
      </c>
      <c r="D105507">
        <v>2015</v>
      </c>
      <c r="E105507">
        <v>38700</v>
      </c>
      <c r="F105507">
        <v>104600</v>
      </c>
      <c r="G105507">
        <v>0.16300000000000001</v>
      </c>
      <c r="H105507">
        <v>191100</v>
      </c>
      <c r="I105507">
        <v>242800</v>
      </c>
    </row>
    <row r="105508" spans="1:9" x14ac:dyDescent="0.25">
      <c r="A105508" t="s">
        <v>496</v>
      </c>
      <c r="B105508" t="s">
        <v>502</v>
      </c>
      <c r="C105508">
        <v>48039660200</v>
      </c>
      <c r="D105508">
        <v>2016</v>
      </c>
      <c r="E105508">
        <v>37000</v>
      </c>
      <c r="F105508">
        <v>98400</v>
      </c>
      <c r="G105508">
        <v>0.151</v>
      </c>
      <c r="H105508">
        <v>201500</v>
      </c>
      <c r="I105508">
        <v>250300</v>
      </c>
    </row>
    <row r="105509" spans="1:9" x14ac:dyDescent="0.25">
      <c r="A105509" t="s">
        <v>496</v>
      </c>
      <c r="B105509" t="s">
        <v>502</v>
      </c>
      <c r="C105509">
        <v>48039660200</v>
      </c>
      <c r="D105509">
        <v>2017</v>
      </c>
      <c r="E105509">
        <v>38700</v>
      </c>
      <c r="F105509">
        <v>104700</v>
      </c>
      <c r="G105509">
        <v>0.154</v>
      </c>
      <c r="H105509">
        <v>207800</v>
      </c>
      <c r="I105509">
        <v>258500</v>
      </c>
    </row>
    <row r="105510" spans="1:9" x14ac:dyDescent="0.25">
      <c r="A105510" t="s">
        <v>496</v>
      </c>
      <c r="B105510" t="s">
        <v>502</v>
      </c>
      <c r="C105510">
        <v>48039660200</v>
      </c>
      <c r="D105510">
        <v>2018</v>
      </c>
      <c r="E105510">
        <v>44700</v>
      </c>
      <c r="F105510">
        <v>123500</v>
      </c>
      <c r="G105510">
        <v>0.16600000000000001</v>
      </c>
      <c r="H105510">
        <v>229400</v>
      </c>
      <c r="I105510">
        <v>281700</v>
      </c>
    </row>
    <row r="105511" spans="1:9" x14ac:dyDescent="0.25">
      <c r="A105511" t="s">
        <v>496</v>
      </c>
      <c r="B105511" t="s">
        <v>502</v>
      </c>
      <c r="C105511">
        <v>48039660200</v>
      </c>
      <c r="D105511">
        <v>2019</v>
      </c>
      <c r="E105511">
        <v>38100</v>
      </c>
      <c r="F105511">
        <v>102700</v>
      </c>
      <c r="G105511">
        <v>0.13700000000000001</v>
      </c>
      <c r="H105511">
        <v>230300</v>
      </c>
      <c r="I105511">
        <v>284800</v>
      </c>
    </row>
    <row r="105512" spans="1:9" x14ac:dyDescent="0.25">
      <c r="A105512" t="s">
        <v>496</v>
      </c>
      <c r="B105512" t="s">
        <v>502</v>
      </c>
      <c r="C105512">
        <v>48039660200</v>
      </c>
      <c r="D105512">
        <v>2020</v>
      </c>
      <c r="E105512">
        <v>46300</v>
      </c>
      <c r="F105512">
        <v>125700</v>
      </c>
      <c r="G105512">
        <v>0.16200000000000001</v>
      </c>
      <c r="H105512">
        <v>245900</v>
      </c>
      <c r="I105512">
        <v>297400</v>
      </c>
    </row>
    <row r="105513" spans="1:9" x14ac:dyDescent="0.25">
      <c r="A105513" t="s">
        <v>496</v>
      </c>
      <c r="B105513" t="s">
        <v>502</v>
      </c>
      <c r="C105513">
        <v>48039660200</v>
      </c>
      <c r="D105513">
        <v>2021</v>
      </c>
      <c r="E105513">
        <v>51500</v>
      </c>
      <c r="F105513">
        <v>140500</v>
      </c>
      <c r="G105513">
        <v>0.16500000000000001</v>
      </c>
      <c r="H105513">
        <v>267000</v>
      </c>
      <c r="I105513">
        <v>321200</v>
      </c>
    </row>
    <row r="105514" spans="1:9" x14ac:dyDescent="0.25">
      <c r="A105514" t="s">
        <v>496</v>
      </c>
      <c r="B105514" t="s">
        <v>502</v>
      </c>
      <c r="C105514">
        <v>48039660200</v>
      </c>
      <c r="D105514">
        <v>2022</v>
      </c>
      <c r="E105514">
        <v>63500</v>
      </c>
      <c r="F105514">
        <v>173600</v>
      </c>
      <c r="G105514">
        <v>0.17799999999999999</v>
      </c>
      <c r="H105514">
        <v>309500</v>
      </c>
      <c r="I105514">
        <v>372600</v>
      </c>
    </row>
    <row r="105515" spans="1:9" x14ac:dyDescent="0.25">
      <c r="A105515" t="s">
        <v>496</v>
      </c>
      <c r="B105515" t="s">
        <v>502</v>
      </c>
      <c r="C105515">
        <v>48039660300</v>
      </c>
      <c r="D105515">
        <v>2012</v>
      </c>
      <c r="E105515">
        <v>34300</v>
      </c>
      <c r="F105515">
        <v>127900</v>
      </c>
      <c r="G105515">
        <v>0.18</v>
      </c>
      <c r="H105515">
        <v>152800</v>
      </c>
      <c r="I105515">
        <v>189500</v>
      </c>
    </row>
    <row r="105516" spans="1:9" x14ac:dyDescent="0.25">
      <c r="A105516" t="s">
        <v>496</v>
      </c>
      <c r="B105516" t="s">
        <v>502</v>
      </c>
      <c r="C105516">
        <v>48039660300</v>
      </c>
      <c r="D105516">
        <v>2013</v>
      </c>
      <c r="E105516">
        <v>33300</v>
      </c>
      <c r="F105516">
        <v>124100</v>
      </c>
      <c r="G105516">
        <v>0.17100000000000001</v>
      </c>
      <c r="H105516">
        <v>158100</v>
      </c>
      <c r="I105516">
        <v>193200</v>
      </c>
    </row>
    <row r="105517" spans="1:9" x14ac:dyDescent="0.25">
      <c r="A105517" t="s">
        <v>496</v>
      </c>
      <c r="B105517" t="s">
        <v>502</v>
      </c>
      <c r="C105517">
        <v>48039660300</v>
      </c>
      <c r="D105517">
        <v>2014</v>
      </c>
      <c r="E105517">
        <v>36300</v>
      </c>
      <c r="F105517">
        <v>135000</v>
      </c>
      <c r="G105517">
        <v>0.16400000000000001</v>
      </c>
      <c r="H105517">
        <v>176600</v>
      </c>
      <c r="I105517">
        <v>219500</v>
      </c>
    </row>
    <row r="105518" spans="1:9" x14ac:dyDescent="0.25">
      <c r="A105518" t="s">
        <v>496</v>
      </c>
      <c r="B105518" t="s">
        <v>502</v>
      </c>
      <c r="C105518">
        <v>48039660300</v>
      </c>
      <c r="D105518">
        <v>2015</v>
      </c>
      <c r="E105518">
        <v>36900</v>
      </c>
      <c r="F105518">
        <v>137900</v>
      </c>
      <c r="G105518">
        <v>0.155</v>
      </c>
      <c r="H105518">
        <v>189700</v>
      </c>
      <c r="I105518">
        <v>234800</v>
      </c>
    </row>
    <row r="105519" spans="1:9" x14ac:dyDescent="0.25">
      <c r="A105519" t="s">
        <v>496</v>
      </c>
      <c r="B105519" t="s">
        <v>502</v>
      </c>
      <c r="C105519">
        <v>48039660300</v>
      </c>
      <c r="D105519">
        <v>2016</v>
      </c>
      <c r="E105519">
        <v>37600</v>
      </c>
      <c r="F105519">
        <v>139600</v>
      </c>
      <c r="G105519">
        <v>0.153</v>
      </c>
      <c r="H105519">
        <v>199100</v>
      </c>
      <c r="I105519">
        <v>242800</v>
      </c>
    </row>
    <row r="105520" spans="1:9" x14ac:dyDescent="0.25">
      <c r="A105520" t="s">
        <v>496</v>
      </c>
      <c r="B105520" t="s">
        <v>502</v>
      </c>
      <c r="C105520">
        <v>48039660300</v>
      </c>
      <c r="D105520">
        <v>2017</v>
      </c>
      <c r="E105520">
        <v>39800</v>
      </c>
      <c r="F105520">
        <v>148100</v>
      </c>
      <c r="G105520">
        <v>0.156</v>
      </c>
      <c r="H105520">
        <v>207300</v>
      </c>
      <c r="I105520">
        <v>252500</v>
      </c>
    </row>
    <row r="105521" spans="1:9" x14ac:dyDescent="0.25">
      <c r="A105521" t="s">
        <v>496</v>
      </c>
      <c r="B105521" t="s">
        <v>502</v>
      </c>
      <c r="C105521">
        <v>48039660300</v>
      </c>
      <c r="D105521">
        <v>2018</v>
      </c>
      <c r="E105521">
        <v>40800</v>
      </c>
      <c r="F105521">
        <v>151200</v>
      </c>
      <c r="G105521">
        <v>0.15</v>
      </c>
      <c r="H105521">
        <v>223600</v>
      </c>
      <c r="I105521">
        <v>269100</v>
      </c>
    </row>
    <row r="105522" spans="1:9" x14ac:dyDescent="0.25">
      <c r="A105522" t="s">
        <v>496</v>
      </c>
      <c r="B105522" t="s">
        <v>502</v>
      </c>
      <c r="C105522">
        <v>48039660300</v>
      </c>
      <c r="D105522">
        <v>2019</v>
      </c>
      <c r="E105522">
        <v>43100</v>
      </c>
      <c r="F105522">
        <v>159600</v>
      </c>
      <c r="G105522">
        <v>0.153</v>
      </c>
      <c r="H105522">
        <v>233400</v>
      </c>
      <c r="I105522">
        <v>279000</v>
      </c>
    </row>
    <row r="105523" spans="1:9" x14ac:dyDescent="0.25">
      <c r="A105523" t="s">
        <v>496</v>
      </c>
      <c r="B105523" t="s">
        <v>502</v>
      </c>
      <c r="C105523">
        <v>48039660300</v>
      </c>
      <c r="D105523">
        <v>2020</v>
      </c>
      <c r="E105523">
        <v>45100</v>
      </c>
      <c r="F105523">
        <v>167500</v>
      </c>
      <c r="G105523">
        <v>0.153</v>
      </c>
      <c r="H105523">
        <v>244900</v>
      </c>
      <c r="I105523">
        <v>291300</v>
      </c>
    </row>
    <row r="105524" spans="1:9" x14ac:dyDescent="0.25">
      <c r="A105524" t="s">
        <v>496</v>
      </c>
      <c r="B105524" t="s">
        <v>502</v>
      </c>
      <c r="C105524">
        <v>48039660300</v>
      </c>
      <c r="D105524">
        <v>2021</v>
      </c>
      <c r="E105524">
        <v>49300</v>
      </c>
      <c r="F105524">
        <v>182600</v>
      </c>
      <c r="G105524">
        <v>0.156</v>
      </c>
      <c r="H105524">
        <v>266500</v>
      </c>
      <c r="I105524">
        <v>312700</v>
      </c>
    </row>
    <row r="105525" spans="1:9" x14ac:dyDescent="0.25">
      <c r="A105525" t="s">
        <v>496</v>
      </c>
      <c r="B105525" t="s">
        <v>502</v>
      </c>
      <c r="C105525">
        <v>48039660300</v>
      </c>
      <c r="D105525">
        <v>2022</v>
      </c>
      <c r="E105525">
        <v>54100</v>
      </c>
      <c r="F105525">
        <v>200600</v>
      </c>
      <c r="G105525">
        <v>0.14399999999999999</v>
      </c>
      <c r="H105525">
        <v>316700</v>
      </c>
      <c r="I105525">
        <v>370400</v>
      </c>
    </row>
    <row r="105526" spans="1:9" x14ac:dyDescent="0.25">
      <c r="A105526" t="s">
        <v>496</v>
      </c>
      <c r="B105526" t="s">
        <v>502</v>
      </c>
      <c r="C105526">
        <v>48039660400</v>
      </c>
      <c r="D105526">
        <v>2012</v>
      </c>
      <c r="E105526">
        <v>36900</v>
      </c>
      <c r="F105526">
        <v>158600</v>
      </c>
      <c r="G105526">
        <v>0.182</v>
      </c>
      <c r="H105526">
        <v>155600</v>
      </c>
      <c r="I105526">
        <v>196800</v>
      </c>
    </row>
    <row r="105527" spans="1:9" x14ac:dyDescent="0.25">
      <c r="A105527" t="s">
        <v>496</v>
      </c>
      <c r="B105527" t="s">
        <v>502</v>
      </c>
      <c r="C105527">
        <v>48039660400</v>
      </c>
      <c r="D105527">
        <v>2013</v>
      </c>
      <c r="E105527">
        <v>36400</v>
      </c>
      <c r="F105527">
        <v>157100</v>
      </c>
      <c r="G105527">
        <v>0.17699999999999999</v>
      </c>
      <c r="H105527">
        <v>159100</v>
      </c>
      <c r="I105527">
        <v>199900</v>
      </c>
    </row>
    <row r="105528" spans="1:9" x14ac:dyDescent="0.25">
      <c r="A105528" t="s">
        <v>496</v>
      </c>
      <c r="B105528" t="s">
        <v>502</v>
      </c>
      <c r="C105528">
        <v>48039660400</v>
      </c>
      <c r="D105528">
        <v>2014</v>
      </c>
      <c r="E105528">
        <v>36500</v>
      </c>
      <c r="F105528">
        <v>156200</v>
      </c>
      <c r="G105528">
        <v>0.16300000000000001</v>
      </c>
      <c r="H105528">
        <v>171500</v>
      </c>
      <c r="I105528">
        <v>217400</v>
      </c>
    </row>
    <row r="105529" spans="1:9" x14ac:dyDescent="0.25">
      <c r="A105529" t="s">
        <v>496</v>
      </c>
      <c r="B105529" t="s">
        <v>502</v>
      </c>
      <c r="C105529">
        <v>48039660400</v>
      </c>
      <c r="D105529">
        <v>2015</v>
      </c>
      <c r="E105529">
        <v>41400</v>
      </c>
      <c r="F105529">
        <v>178000</v>
      </c>
      <c r="G105529">
        <v>0.16700000000000001</v>
      </c>
      <c r="H105529">
        <v>188500</v>
      </c>
      <c r="I105529">
        <v>239300</v>
      </c>
    </row>
    <row r="105530" spans="1:9" x14ac:dyDescent="0.25">
      <c r="A105530" t="s">
        <v>496</v>
      </c>
      <c r="B105530" t="s">
        <v>502</v>
      </c>
      <c r="C105530">
        <v>48039660400</v>
      </c>
      <c r="D105530">
        <v>2016</v>
      </c>
      <c r="E105530">
        <v>39900</v>
      </c>
      <c r="F105530">
        <v>170500</v>
      </c>
      <c r="G105530">
        <v>0.156</v>
      </c>
      <c r="H105530">
        <v>198200</v>
      </c>
      <c r="I105530">
        <v>247500</v>
      </c>
    </row>
    <row r="105531" spans="1:9" x14ac:dyDescent="0.25">
      <c r="A105531" t="s">
        <v>496</v>
      </c>
      <c r="B105531" t="s">
        <v>502</v>
      </c>
      <c r="C105531">
        <v>48039660400</v>
      </c>
      <c r="D105531">
        <v>2017</v>
      </c>
      <c r="E105531">
        <v>40600</v>
      </c>
      <c r="F105531">
        <v>173800</v>
      </c>
      <c r="G105531">
        <v>0.14899999999999999</v>
      </c>
      <c r="H105531">
        <v>213800</v>
      </c>
      <c r="I105531">
        <v>263800</v>
      </c>
    </row>
    <row r="105532" spans="1:9" x14ac:dyDescent="0.25">
      <c r="A105532" t="s">
        <v>496</v>
      </c>
      <c r="B105532" t="s">
        <v>502</v>
      </c>
      <c r="C105532">
        <v>48039660400</v>
      </c>
      <c r="D105532">
        <v>2018</v>
      </c>
      <c r="E105532">
        <v>38700</v>
      </c>
      <c r="F105532">
        <v>165600</v>
      </c>
      <c r="G105532">
        <v>0.13900000000000001</v>
      </c>
      <c r="H105532">
        <v>222100</v>
      </c>
      <c r="I105532">
        <v>269400</v>
      </c>
    </row>
    <row r="105533" spans="1:9" x14ac:dyDescent="0.25">
      <c r="A105533" t="s">
        <v>496</v>
      </c>
      <c r="B105533" t="s">
        <v>502</v>
      </c>
      <c r="C105533">
        <v>48039660400</v>
      </c>
      <c r="D105533">
        <v>2019</v>
      </c>
      <c r="E105533">
        <v>45000</v>
      </c>
      <c r="F105533">
        <v>193000</v>
      </c>
      <c r="G105533">
        <v>0.155</v>
      </c>
      <c r="H105533">
        <v>233800</v>
      </c>
      <c r="I105533">
        <v>281200</v>
      </c>
    </row>
    <row r="105534" spans="1:9" x14ac:dyDescent="0.25">
      <c r="A105534" t="s">
        <v>496</v>
      </c>
      <c r="B105534" t="s">
        <v>502</v>
      </c>
      <c r="C105534">
        <v>48039660400</v>
      </c>
      <c r="D105534">
        <v>2020</v>
      </c>
      <c r="E105534">
        <v>43200</v>
      </c>
      <c r="F105534">
        <v>185700</v>
      </c>
      <c r="G105534">
        <v>0.14499999999999999</v>
      </c>
      <c r="H105534">
        <v>240700</v>
      </c>
      <c r="I105534">
        <v>289200</v>
      </c>
    </row>
    <row r="105535" spans="1:9" x14ac:dyDescent="0.25">
      <c r="A105535" t="s">
        <v>496</v>
      </c>
      <c r="B105535" t="s">
        <v>502</v>
      </c>
      <c r="C105535">
        <v>48039660400</v>
      </c>
      <c r="D105535">
        <v>2021</v>
      </c>
      <c r="E105535">
        <v>50700</v>
      </c>
      <c r="F105535">
        <v>217300</v>
      </c>
      <c r="G105535">
        <v>0.153</v>
      </c>
      <c r="H105535">
        <v>272600</v>
      </c>
      <c r="I105535">
        <v>321500</v>
      </c>
    </row>
    <row r="105536" spans="1:9" x14ac:dyDescent="0.25">
      <c r="A105536" t="s">
        <v>496</v>
      </c>
      <c r="B105536" t="s">
        <v>502</v>
      </c>
      <c r="C105536">
        <v>48039660400</v>
      </c>
      <c r="D105536">
        <v>2022</v>
      </c>
      <c r="E105536">
        <v>50300</v>
      </c>
      <c r="F105536">
        <v>215900</v>
      </c>
      <c r="G105536">
        <v>0.13100000000000001</v>
      </c>
      <c r="H105536">
        <v>313200</v>
      </c>
      <c r="I105536">
        <v>370400</v>
      </c>
    </row>
    <row r="105537" spans="1:9" x14ac:dyDescent="0.25">
      <c r="A105537" t="s">
        <v>496</v>
      </c>
      <c r="B105537" t="s">
        <v>502</v>
      </c>
      <c r="C105537">
        <v>48039660500</v>
      </c>
      <c r="D105537">
        <v>2012</v>
      </c>
      <c r="E105537">
        <v>36700</v>
      </c>
      <c r="F105537">
        <v>88000</v>
      </c>
      <c r="G105537">
        <v>0.251</v>
      </c>
      <c r="H105537">
        <v>144800</v>
      </c>
      <c r="I105537">
        <v>156500</v>
      </c>
    </row>
    <row r="105538" spans="1:9" x14ac:dyDescent="0.25">
      <c r="A105538" t="s">
        <v>496</v>
      </c>
      <c r="B105538" t="s">
        <v>502</v>
      </c>
      <c r="C105538">
        <v>48039660500</v>
      </c>
      <c r="D105538">
        <v>2013</v>
      </c>
      <c r="E105538">
        <v>29500</v>
      </c>
      <c r="F105538">
        <v>71500</v>
      </c>
      <c r="G105538">
        <v>0.19900000000000001</v>
      </c>
      <c r="H105538">
        <v>148200</v>
      </c>
      <c r="I105538">
        <v>159000</v>
      </c>
    </row>
    <row r="105539" spans="1:9" x14ac:dyDescent="0.25">
      <c r="A105539" t="s">
        <v>496</v>
      </c>
      <c r="B105539" t="s">
        <v>502</v>
      </c>
      <c r="C105539">
        <v>48039660500</v>
      </c>
      <c r="D105539">
        <v>2014</v>
      </c>
      <c r="E105539">
        <v>29400</v>
      </c>
      <c r="F105539">
        <v>71800</v>
      </c>
      <c r="G105539">
        <v>0.17499999999999999</v>
      </c>
      <c r="H105539">
        <v>169800</v>
      </c>
      <c r="I105539">
        <v>181100</v>
      </c>
    </row>
    <row r="105540" spans="1:9" x14ac:dyDescent="0.25">
      <c r="A105540" t="s">
        <v>496</v>
      </c>
      <c r="B105540" t="s">
        <v>502</v>
      </c>
      <c r="C105540">
        <v>48039660500</v>
      </c>
      <c r="D105540">
        <v>2015</v>
      </c>
      <c r="E105540">
        <v>32400</v>
      </c>
      <c r="F105540">
        <v>78600</v>
      </c>
      <c r="G105540">
        <v>0.182</v>
      </c>
      <c r="H105540">
        <v>177100</v>
      </c>
      <c r="I105540">
        <v>189600</v>
      </c>
    </row>
    <row r="105541" spans="1:9" x14ac:dyDescent="0.25">
      <c r="A105541" t="s">
        <v>496</v>
      </c>
      <c r="B105541" t="s">
        <v>502</v>
      </c>
      <c r="C105541">
        <v>48039660500</v>
      </c>
      <c r="D105541">
        <v>2016</v>
      </c>
      <c r="E105541">
        <v>40500</v>
      </c>
      <c r="F105541">
        <v>98300</v>
      </c>
      <c r="G105541">
        <v>0.21199999999999999</v>
      </c>
      <c r="H105541">
        <v>193600</v>
      </c>
      <c r="I105541">
        <v>206500</v>
      </c>
    </row>
    <row r="105542" spans="1:9" x14ac:dyDescent="0.25">
      <c r="A105542" t="s">
        <v>496</v>
      </c>
      <c r="B105542" t="s">
        <v>502</v>
      </c>
      <c r="C105542">
        <v>48039660500</v>
      </c>
      <c r="D105542">
        <v>2017</v>
      </c>
      <c r="E105542">
        <v>39400</v>
      </c>
      <c r="F105542">
        <v>95000</v>
      </c>
      <c r="G105542">
        <v>0.19500000000000001</v>
      </c>
      <c r="H105542">
        <v>205900</v>
      </c>
      <c r="I105542">
        <v>214800</v>
      </c>
    </row>
    <row r="105543" spans="1:9" x14ac:dyDescent="0.25">
      <c r="A105543" t="s">
        <v>496</v>
      </c>
      <c r="B105543" t="s">
        <v>502</v>
      </c>
      <c r="C105543">
        <v>48039660500</v>
      </c>
      <c r="D105543">
        <v>2018</v>
      </c>
      <c r="E105543">
        <v>47400</v>
      </c>
      <c r="F105543">
        <v>114300</v>
      </c>
      <c r="G105543">
        <v>0.222</v>
      </c>
      <c r="H105543">
        <v>218800</v>
      </c>
      <c r="I105543">
        <v>229200</v>
      </c>
    </row>
    <row r="105544" spans="1:9" x14ac:dyDescent="0.25">
      <c r="A105544" t="s">
        <v>496</v>
      </c>
      <c r="B105544" t="s">
        <v>502</v>
      </c>
      <c r="C105544">
        <v>48039660500</v>
      </c>
      <c r="D105544">
        <v>2019</v>
      </c>
      <c r="E105544">
        <v>45000</v>
      </c>
      <c r="F105544">
        <v>108200</v>
      </c>
      <c r="G105544">
        <v>0.19900000000000001</v>
      </c>
      <c r="H105544">
        <v>235200</v>
      </c>
      <c r="I105544">
        <v>244400</v>
      </c>
    </row>
    <row r="105545" spans="1:9" x14ac:dyDescent="0.25">
      <c r="A105545" t="s">
        <v>496</v>
      </c>
      <c r="B105545" t="s">
        <v>502</v>
      </c>
      <c r="C105545">
        <v>48039660500</v>
      </c>
      <c r="D105545">
        <v>2020</v>
      </c>
      <c r="E105545">
        <v>47200</v>
      </c>
      <c r="F105545">
        <v>114300</v>
      </c>
      <c r="G105545">
        <v>0.20899999999999999</v>
      </c>
      <c r="H105545">
        <v>240100</v>
      </c>
      <c r="I105545">
        <v>245100</v>
      </c>
    </row>
    <row r="105546" spans="1:9" x14ac:dyDescent="0.25">
      <c r="A105546" t="s">
        <v>496</v>
      </c>
      <c r="B105546" t="s">
        <v>502</v>
      </c>
      <c r="C105546">
        <v>48039660500</v>
      </c>
      <c r="D105546">
        <v>2021</v>
      </c>
      <c r="E105546">
        <v>51900</v>
      </c>
      <c r="F105546">
        <v>125900</v>
      </c>
      <c r="G105546">
        <v>0.20699999999999999</v>
      </c>
      <c r="H105546">
        <v>268700</v>
      </c>
      <c r="I105546">
        <v>272000</v>
      </c>
    </row>
    <row r="105547" spans="1:9" x14ac:dyDescent="0.25">
      <c r="A105547" t="s">
        <v>496</v>
      </c>
      <c r="B105547" t="s">
        <v>502</v>
      </c>
      <c r="C105547">
        <v>48039660500</v>
      </c>
      <c r="D105547">
        <v>2022</v>
      </c>
      <c r="E105547">
        <v>56600</v>
      </c>
      <c r="F105547">
        <v>137500</v>
      </c>
      <c r="G105547">
        <v>0.20499999999999999</v>
      </c>
      <c r="H105547">
        <v>297300</v>
      </c>
      <c r="I105547">
        <v>298900</v>
      </c>
    </row>
    <row r="105548" spans="1:9" x14ac:dyDescent="0.25">
      <c r="A105548" t="s">
        <v>496</v>
      </c>
      <c r="B105548" t="s">
        <v>502</v>
      </c>
      <c r="C105548">
        <v>48039660601</v>
      </c>
      <c r="D105548">
        <v>2012</v>
      </c>
      <c r="E105548">
        <v>34100</v>
      </c>
      <c r="F105548">
        <v>165900</v>
      </c>
      <c r="G105548">
        <v>0.182</v>
      </c>
      <c r="H105548">
        <v>151100</v>
      </c>
      <c r="I105548">
        <v>172800</v>
      </c>
    </row>
    <row r="105549" spans="1:9" x14ac:dyDescent="0.25">
      <c r="A105549" t="s">
        <v>496</v>
      </c>
      <c r="B105549" t="s">
        <v>502</v>
      </c>
      <c r="C105549">
        <v>48039660601</v>
      </c>
      <c r="D105549">
        <v>2013</v>
      </c>
      <c r="E105549">
        <v>32000</v>
      </c>
      <c r="F105549">
        <v>156400</v>
      </c>
      <c r="G105549">
        <v>0.16400000000000001</v>
      </c>
      <c r="H105549">
        <v>159600</v>
      </c>
      <c r="I105549">
        <v>180900</v>
      </c>
    </row>
    <row r="105550" spans="1:9" x14ac:dyDescent="0.25">
      <c r="A105550" t="s">
        <v>496</v>
      </c>
      <c r="B105550" t="s">
        <v>502</v>
      </c>
      <c r="C105550">
        <v>48039660601</v>
      </c>
      <c r="D105550">
        <v>2014</v>
      </c>
      <c r="E105550">
        <v>35400</v>
      </c>
      <c r="F105550">
        <v>172700</v>
      </c>
      <c r="G105550">
        <v>0.16200000000000001</v>
      </c>
      <c r="H105550">
        <v>177700</v>
      </c>
      <c r="I105550">
        <v>201500</v>
      </c>
    </row>
    <row r="105551" spans="1:9" x14ac:dyDescent="0.25">
      <c r="A105551" t="s">
        <v>496</v>
      </c>
      <c r="B105551" t="s">
        <v>502</v>
      </c>
      <c r="C105551">
        <v>48039660601</v>
      </c>
      <c r="D105551">
        <v>2015</v>
      </c>
      <c r="E105551">
        <v>40300</v>
      </c>
      <c r="F105551">
        <v>196300</v>
      </c>
      <c r="G105551">
        <v>0.16700000000000001</v>
      </c>
      <c r="H105551">
        <v>195900</v>
      </c>
      <c r="I105551">
        <v>223100</v>
      </c>
    </row>
    <row r="105552" spans="1:9" x14ac:dyDescent="0.25">
      <c r="A105552" t="s">
        <v>496</v>
      </c>
      <c r="B105552" t="s">
        <v>502</v>
      </c>
      <c r="C105552">
        <v>48039660601</v>
      </c>
      <c r="D105552">
        <v>2016</v>
      </c>
      <c r="E105552">
        <v>40800</v>
      </c>
      <c r="F105552">
        <v>199100</v>
      </c>
      <c r="G105552">
        <v>0.161</v>
      </c>
      <c r="H105552">
        <v>206900</v>
      </c>
      <c r="I105552">
        <v>234800</v>
      </c>
    </row>
    <row r="105553" spans="1:9" x14ac:dyDescent="0.25">
      <c r="A105553" t="s">
        <v>496</v>
      </c>
      <c r="B105553" t="s">
        <v>502</v>
      </c>
      <c r="C105553">
        <v>48039660601</v>
      </c>
      <c r="D105553">
        <v>2017</v>
      </c>
      <c r="E105553">
        <v>38400</v>
      </c>
      <c r="F105553">
        <v>187200</v>
      </c>
      <c r="G105553">
        <v>0.14799999999999999</v>
      </c>
      <c r="H105553">
        <v>215700</v>
      </c>
      <c r="I105553">
        <v>241300</v>
      </c>
    </row>
    <row r="105554" spans="1:9" x14ac:dyDescent="0.25">
      <c r="A105554" t="s">
        <v>496</v>
      </c>
      <c r="B105554" t="s">
        <v>502</v>
      </c>
      <c r="C105554">
        <v>48039660601</v>
      </c>
      <c r="D105554">
        <v>2018</v>
      </c>
      <c r="E105554">
        <v>46700</v>
      </c>
      <c r="F105554">
        <v>226600</v>
      </c>
      <c r="G105554">
        <v>0.16900000000000001</v>
      </c>
      <c r="H105554">
        <v>229100</v>
      </c>
      <c r="I105554">
        <v>255700</v>
      </c>
    </row>
    <row r="105555" spans="1:9" x14ac:dyDescent="0.25">
      <c r="A105555" t="s">
        <v>496</v>
      </c>
      <c r="B105555" t="s">
        <v>502</v>
      </c>
      <c r="C105555">
        <v>48039660601</v>
      </c>
      <c r="D105555">
        <v>2019</v>
      </c>
      <c r="E105555">
        <v>44900</v>
      </c>
      <c r="F105555">
        <v>218700</v>
      </c>
      <c r="G105555">
        <v>0.16300000000000001</v>
      </c>
      <c r="H105555">
        <v>231200</v>
      </c>
      <c r="I105555">
        <v>255100</v>
      </c>
    </row>
    <row r="105556" spans="1:9" x14ac:dyDescent="0.25">
      <c r="A105556" t="s">
        <v>496</v>
      </c>
      <c r="B105556" t="s">
        <v>502</v>
      </c>
      <c r="C105556">
        <v>48039660601</v>
      </c>
      <c r="D105556">
        <v>2020</v>
      </c>
      <c r="E105556">
        <v>47000</v>
      </c>
      <c r="F105556">
        <v>228700</v>
      </c>
      <c r="G105556">
        <v>0.17</v>
      </c>
      <c r="H105556">
        <v>235100</v>
      </c>
      <c r="I105556">
        <v>255800</v>
      </c>
    </row>
    <row r="105557" spans="1:9" x14ac:dyDescent="0.25">
      <c r="A105557" t="s">
        <v>496</v>
      </c>
      <c r="B105557" t="s">
        <v>502</v>
      </c>
      <c r="C105557">
        <v>48039660601</v>
      </c>
      <c r="D105557">
        <v>2021</v>
      </c>
      <c r="E105557">
        <v>48800</v>
      </c>
      <c r="F105557">
        <v>237500</v>
      </c>
      <c r="G105557">
        <v>0.157</v>
      </c>
      <c r="H105557">
        <v>267600</v>
      </c>
      <c r="I105557">
        <v>287400</v>
      </c>
    </row>
    <row r="105558" spans="1:9" x14ac:dyDescent="0.25">
      <c r="A105558" t="s">
        <v>496</v>
      </c>
      <c r="B105558" t="s">
        <v>502</v>
      </c>
      <c r="C105558">
        <v>48039660601</v>
      </c>
      <c r="D105558">
        <v>2022</v>
      </c>
      <c r="E105558">
        <v>57500</v>
      </c>
      <c r="F105558">
        <v>280500</v>
      </c>
      <c r="G105558">
        <v>0.156</v>
      </c>
      <c r="H105558">
        <v>319300</v>
      </c>
      <c r="I105558">
        <v>340700</v>
      </c>
    </row>
    <row r="105559" spans="1:9" x14ac:dyDescent="0.25">
      <c r="A105559" t="s">
        <v>496</v>
      </c>
      <c r="B105559" t="s">
        <v>502</v>
      </c>
      <c r="C105559">
        <v>48039660602</v>
      </c>
      <c r="D105559">
        <v>2012</v>
      </c>
      <c r="E105559">
        <v>37000</v>
      </c>
      <c r="F105559">
        <v>165400</v>
      </c>
      <c r="G105559">
        <v>0.17</v>
      </c>
      <c r="H105559">
        <v>147100</v>
      </c>
      <c r="I105559">
        <v>206200</v>
      </c>
    </row>
    <row r="105560" spans="1:9" x14ac:dyDescent="0.25">
      <c r="A105560" t="s">
        <v>496</v>
      </c>
      <c r="B105560" t="s">
        <v>502</v>
      </c>
      <c r="C105560">
        <v>48039660602</v>
      </c>
      <c r="D105560">
        <v>2013</v>
      </c>
      <c r="E105560">
        <v>36900</v>
      </c>
      <c r="F105560">
        <v>165500</v>
      </c>
      <c r="G105560">
        <v>0.161</v>
      </c>
      <c r="H105560">
        <v>155100</v>
      </c>
      <c r="I105560">
        <v>217800</v>
      </c>
    </row>
    <row r="105561" spans="1:9" x14ac:dyDescent="0.25">
      <c r="A105561" t="s">
        <v>496</v>
      </c>
      <c r="B105561" t="s">
        <v>502</v>
      </c>
      <c r="C105561">
        <v>48039660602</v>
      </c>
      <c r="D105561">
        <v>2014</v>
      </c>
      <c r="E105561">
        <v>40000</v>
      </c>
      <c r="F105561">
        <v>179800</v>
      </c>
      <c r="G105561">
        <v>0.155</v>
      </c>
      <c r="H105561">
        <v>172600</v>
      </c>
      <c r="I105561">
        <v>244100</v>
      </c>
    </row>
    <row r="105562" spans="1:9" x14ac:dyDescent="0.25">
      <c r="A105562" t="s">
        <v>496</v>
      </c>
      <c r="B105562" t="s">
        <v>502</v>
      </c>
      <c r="C105562">
        <v>48039660602</v>
      </c>
      <c r="D105562">
        <v>2015</v>
      </c>
      <c r="E105562">
        <v>43800</v>
      </c>
      <c r="F105562">
        <v>196800</v>
      </c>
      <c r="G105562">
        <v>0.159</v>
      </c>
      <c r="H105562">
        <v>186100</v>
      </c>
      <c r="I105562">
        <v>262000</v>
      </c>
    </row>
    <row r="105563" spans="1:9" x14ac:dyDescent="0.25">
      <c r="A105563" t="s">
        <v>496</v>
      </c>
      <c r="B105563" t="s">
        <v>502</v>
      </c>
      <c r="C105563">
        <v>48039660602</v>
      </c>
      <c r="D105563">
        <v>2016</v>
      </c>
      <c r="E105563">
        <v>44500</v>
      </c>
      <c r="F105563">
        <v>199900</v>
      </c>
      <c r="G105563">
        <v>0.154</v>
      </c>
      <c r="H105563">
        <v>194200</v>
      </c>
      <c r="I105563">
        <v>273800</v>
      </c>
    </row>
    <row r="105564" spans="1:9" x14ac:dyDescent="0.25">
      <c r="A105564" t="s">
        <v>496</v>
      </c>
      <c r="B105564" t="s">
        <v>502</v>
      </c>
      <c r="C105564">
        <v>48039660602</v>
      </c>
      <c r="D105564">
        <v>2017</v>
      </c>
      <c r="E105564">
        <v>46300</v>
      </c>
      <c r="F105564">
        <v>207900</v>
      </c>
      <c r="G105564">
        <v>0.156</v>
      </c>
      <c r="H105564">
        <v>202300</v>
      </c>
      <c r="I105564">
        <v>282800</v>
      </c>
    </row>
    <row r="105565" spans="1:9" x14ac:dyDescent="0.25">
      <c r="A105565" t="s">
        <v>496</v>
      </c>
      <c r="B105565" t="s">
        <v>502</v>
      </c>
      <c r="C105565">
        <v>48039660602</v>
      </c>
      <c r="D105565">
        <v>2018</v>
      </c>
      <c r="E105565">
        <v>47600</v>
      </c>
      <c r="F105565">
        <v>213700</v>
      </c>
      <c r="G105565">
        <v>0.154</v>
      </c>
      <c r="H105565">
        <v>209200</v>
      </c>
      <c r="I105565">
        <v>293400</v>
      </c>
    </row>
    <row r="105566" spans="1:9" x14ac:dyDescent="0.25">
      <c r="A105566" t="s">
        <v>496</v>
      </c>
      <c r="B105566" t="s">
        <v>502</v>
      </c>
      <c r="C105566">
        <v>48039660602</v>
      </c>
      <c r="D105566">
        <v>2019</v>
      </c>
      <c r="E105566">
        <v>47200</v>
      </c>
      <c r="F105566">
        <v>212000</v>
      </c>
      <c r="G105566">
        <v>0.151</v>
      </c>
      <c r="H105566">
        <v>214100</v>
      </c>
      <c r="I105566">
        <v>296400</v>
      </c>
    </row>
    <row r="105567" spans="1:9" x14ac:dyDescent="0.25">
      <c r="A105567" t="s">
        <v>496</v>
      </c>
      <c r="B105567" t="s">
        <v>502</v>
      </c>
      <c r="C105567">
        <v>48039660602</v>
      </c>
      <c r="D105567">
        <v>2020</v>
      </c>
      <c r="E105567">
        <v>47800</v>
      </c>
      <c r="F105567">
        <v>215100</v>
      </c>
      <c r="G105567">
        <v>0.151</v>
      </c>
      <c r="H105567">
        <v>221800</v>
      </c>
      <c r="I105567">
        <v>300900</v>
      </c>
    </row>
    <row r="105568" spans="1:9" x14ac:dyDescent="0.25">
      <c r="A105568" t="s">
        <v>496</v>
      </c>
      <c r="B105568" t="s">
        <v>502</v>
      </c>
      <c r="C105568">
        <v>48039660602</v>
      </c>
      <c r="D105568">
        <v>2021</v>
      </c>
      <c r="E105568">
        <v>51800</v>
      </c>
      <c r="F105568">
        <v>231900</v>
      </c>
      <c r="G105568">
        <v>0.14399999999999999</v>
      </c>
      <c r="H105568">
        <v>254200</v>
      </c>
      <c r="I105568">
        <v>340800</v>
      </c>
    </row>
    <row r="105569" spans="1:9" x14ac:dyDescent="0.25">
      <c r="A105569" t="s">
        <v>496</v>
      </c>
      <c r="B105569" t="s">
        <v>502</v>
      </c>
      <c r="C105569">
        <v>48039660602</v>
      </c>
      <c r="D105569">
        <v>2022</v>
      </c>
      <c r="E105569">
        <v>61600</v>
      </c>
      <c r="F105569">
        <v>276100</v>
      </c>
      <c r="G105569">
        <v>0.14599999999999999</v>
      </c>
      <c r="H105569">
        <v>298800</v>
      </c>
      <c r="I105569">
        <v>399400</v>
      </c>
    </row>
    <row r="105570" spans="1:9" x14ac:dyDescent="0.25">
      <c r="A105570" t="s">
        <v>496</v>
      </c>
      <c r="B105570" t="s">
        <v>502</v>
      </c>
      <c r="C105570">
        <v>48039660701</v>
      </c>
      <c r="D105570">
        <v>2012</v>
      </c>
      <c r="E105570">
        <v>38700</v>
      </c>
      <c r="F105570">
        <v>165300</v>
      </c>
      <c r="G105570">
        <v>0.16300000000000001</v>
      </c>
      <c r="H105570">
        <v>164500</v>
      </c>
      <c r="I105570">
        <v>230000</v>
      </c>
    </row>
    <row r="105571" spans="1:9" x14ac:dyDescent="0.25">
      <c r="A105571" t="s">
        <v>496</v>
      </c>
      <c r="B105571" t="s">
        <v>502</v>
      </c>
      <c r="C105571">
        <v>48039660701</v>
      </c>
      <c r="D105571">
        <v>2013</v>
      </c>
      <c r="E105571">
        <v>39500</v>
      </c>
      <c r="F105571">
        <v>168400</v>
      </c>
      <c r="G105571">
        <v>0.161</v>
      </c>
      <c r="H105571">
        <v>172100</v>
      </c>
      <c r="I105571">
        <v>237900</v>
      </c>
    </row>
    <row r="105572" spans="1:9" x14ac:dyDescent="0.25">
      <c r="A105572" t="s">
        <v>496</v>
      </c>
      <c r="B105572" t="s">
        <v>502</v>
      </c>
      <c r="C105572">
        <v>48039660701</v>
      </c>
      <c r="D105572">
        <v>2014</v>
      </c>
      <c r="E105572">
        <v>39900</v>
      </c>
      <c r="F105572">
        <v>170100</v>
      </c>
      <c r="G105572">
        <v>0.14699999999999999</v>
      </c>
      <c r="H105572">
        <v>188800</v>
      </c>
      <c r="I105572">
        <v>263100</v>
      </c>
    </row>
    <row r="105573" spans="1:9" x14ac:dyDescent="0.25">
      <c r="A105573" t="s">
        <v>496</v>
      </c>
      <c r="B105573" t="s">
        <v>502</v>
      </c>
      <c r="C105573">
        <v>48039660701</v>
      </c>
      <c r="D105573">
        <v>2015</v>
      </c>
      <c r="E105573">
        <v>43000</v>
      </c>
      <c r="F105573">
        <v>183300</v>
      </c>
      <c r="G105573">
        <v>0.14799999999999999</v>
      </c>
      <c r="H105573">
        <v>202800</v>
      </c>
      <c r="I105573">
        <v>282100</v>
      </c>
    </row>
    <row r="105574" spans="1:9" x14ac:dyDescent="0.25">
      <c r="A105574" t="s">
        <v>496</v>
      </c>
      <c r="B105574" t="s">
        <v>502</v>
      </c>
      <c r="C105574">
        <v>48039660701</v>
      </c>
      <c r="D105574">
        <v>2016</v>
      </c>
      <c r="E105574">
        <v>42800</v>
      </c>
      <c r="F105574">
        <v>182900</v>
      </c>
      <c r="G105574">
        <v>0.13900000000000001</v>
      </c>
      <c r="H105574">
        <v>215500</v>
      </c>
      <c r="I105574">
        <v>298500</v>
      </c>
    </row>
    <row r="105575" spans="1:9" x14ac:dyDescent="0.25">
      <c r="A105575" t="s">
        <v>496</v>
      </c>
      <c r="B105575" t="s">
        <v>502</v>
      </c>
      <c r="C105575">
        <v>48039660701</v>
      </c>
      <c r="D105575">
        <v>2017</v>
      </c>
      <c r="E105575">
        <v>43900</v>
      </c>
      <c r="F105575">
        <v>187300</v>
      </c>
      <c r="G105575">
        <v>0.13900000000000001</v>
      </c>
      <c r="H105575">
        <v>223900</v>
      </c>
      <c r="I105575">
        <v>306000</v>
      </c>
    </row>
    <row r="105576" spans="1:9" x14ac:dyDescent="0.25">
      <c r="A105576" t="s">
        <v>496</v>
      </c>
      <c r="B105576" t="s">
        <v>502</v>
      </c>
      <c r="C105576">
        <v>48039660701</v>
      </c>
      <c r="D105576">
        <v>2018</v>
      </c>
      <c r="E105576">
        <v>48100</v>
      </c>
      <c r="F105576">
        <v>205100</v>
      </c>
      <c r="G105576">
        <v>0.14299999999999999</v>
      </c>
      <c r="H105576">
        <v>238400</v>
      </c>
      <c r="I105576">
        <v>326400</v>
      </c>
    </row>
    <row r="105577" spans="1:9" x14ac:dyDescent="0.25">
      <c r="A105577" t="s">
        <v>496</v>
      </c>
      <c r="B105577" t="s">
        <v>502</v>
      </c>
      <c r="C105577">
        <v>48039660701</v>
      </c>
      <c r="D105577">
        <v>2019</v>
      </c>
      <c r="E105577">
        <v>46400</v>
      </c>
      <c r="F105577">
        <v>197800</v>
      </c>
      <c r="G105577">
        <v>0.13800000000000001</v>
      </c>
      <c r="H105577">
        <v>242000</v>
      </c>
      <c r="I105577">
        <v>325100</v>
      </c>
    </row>
    <row r="105578" spans="1:9" x14ac:dyDescent="0.25">
      <c r="A105578" t="s">
        <v>496</v>
      </c>
      <c r="B105578" t="s">
        <v>502</v>
      </c>
      <c r="C105578">
        <v>48039660701</v>
      </c>
      <c r="D105578">
        <v>2020</v>
      </c>
      <c r="E105578">
        <v>48600</v>
      </c>
      <c r="F105578">
        <v>207300</v>
      </c>
      <c r="G105578">
        <v>0.14299999999999999</v>
      </c>
      <c r="H105578">
        <v>248800</v>
      </c>
      <c r="I105578">
        <v>328400</v>
      </c>
    </row>
    <row r="105579" spans="1:9" x14ac:dyDescent="0.25">
      <c r="A105579" t="s">
        <v>496</v>
      </c>
      <c r="B105579" t="s">
        <v>502</v>
      </c>
      <c r="C105579">
        <v>48039660701</v>
      </c>
      <c r="D105579">
        <v>2021</v>
      </c>
      <c r="E105579">
        <v>53800</v>
      </c>
      <c r="F105579">
        <v>228800</v>
      </c>
      <c r="G105579">
        <v>0.14299999999999999</v>
      </c>
      <c r="H105579">
        <v>280200</v>
      </c>
      <c r="I105579">
        <v>364700</v>
      </c>
    </row>
    <row r="105580" spans="1:9" x14ac:dyDescent="0.25">
      <c r="A105580" t="s">
        <v>496</v>
      </c>
      <c r="B105580" t="s">
        <v>502</v>
      </c>
      <c r="C105580">
        <v>48039660701</v>
      </c>
      <c r="D105580">
        <v>2022</v>
      </c>
      <c r="E105580">
        <v>62700</v>
      </c>
      <c r="F105580">
        <v>267100</v>
      </c>
      <c r="G105580">
        <v>0.14499999999999999</v>
      </c>
      <c r="H105580">
        <v>324100</v>
      </c>
      <c r="I105580">
        <v>418500</v>
      </c>
    </row>
    <row r="105581" spans="1:9" x14ac:dyDescent="0.25">
      <c r="A105581" t="s">
        <v>496</v>
      </c>
      <c r="B105581" t="s">
        <v>502</v>
      </c>
      <c r="C105581">
        <v>48039660702</v>
      </c>
      <c r="D105581">
        <v>2012</v>
      </c>
      <c r="E105581">
        <v>36100</v>
      </c>
      <c r="F105581">
        <v>101100</v>
      </c>
      <c r="G105581">
        <v>0.16300000000000001</v>
      </c>
      <c r="H105581">
        <v>168000</v>
      </c>
      <c r="I105581">
        <v>224600</v>
      </c>
    </row>
    <row r="105582" spans="1:9" x14ac:dyDescent="0.25">
      <c r="A105582" t="s">
        <v>496</v>
      </c>
      <c r="B105582" t="s">
        <v>502</v>
      </c>
      <c r="C105582">
        <v>48039660702</v>
      </c>
      <c r="D105582">
        <v>2013</v>
      </c>
      <c r="E105582">
        <v>38500</v>
      </c>
      <c r="F105582">
        <v>107700</v>
      </c>
      <c r="G105582">
        <v>0.16700000000000001</v>
      </c>
      <c r="H105582">
        <v>173900</v>
      </c>
      <c r="I105582">
        <v>233500</v>
      </c>
    </row>
    <row r="105583" spans="1:9" x14ac:dyDescent="0.25">
      <c r="A105583" t="s">
        <v>496</v>
      </c>
      <c r="B105583" t="s">
        <v>502</v>
      </c>
      <c r="C105583">
        <v>48039660702</v>
      </c>
      <c r="D105583">
        <v>2014</v>
      </c>
      <c r="E105583">
        <v>41000</v>
      </c>
      <c r="F105583">
        <v>113300</v>
      </c>
      <c r="G105583">
        <v>0.157</v>
      </c>
      <c r="H105583">
        <v>192400</v>
      </c>
      <c r="I105583">
        <v>260500</v>
      </c>
    </row>
    <row r="105584" spans="1:9" x14ac:dyDescent="0.25">
      <c r="A105584" t="s">
        <v>496</v>
      </c>
      <c r="B105584" t="s">
        <v>502</v>
      </c>
      <c r="C105584">
        <v>48039660702</v>
      </c>
      <c r="D105584">
        <v>2015</v>
      </c>
      <c r="E105584">
        <v>46900</v>
      </c>
      <c r="F105584">
        <v>131200</v>
      </c>
      <c r="G105584">
        <v>0.16700000000000001</v>
      </c>
      <c r="H105584">
        <v>209100</v>
      </c>
      <c r="I105584">
        <v>284300</v>
      </c>
    </row>
    <row r="105585" spans="1:9" x14ac:dyDescent="0.25">
      <c r="A105585" t="s">
        <v>496</v>
      </c>
      <c r="B105585" t="s">
        <v>502</v>
      </c>
      <c r="C105585">
        <v>48039660702</v>
      </c>
      <c r="D105585">
        <v>2016</v>
      </c>
      <c r="E105585">
        <v>45200</v>
      </c>
      <c r="F105585">
        <v>125700</v>
      </c>
      <c r="G105585">
        <v>0.155</v>
      </c>
      <c r="H105585">
        <v>216400</v>
      </c>
      <c r="I105585">
        <v>293000</v>
      </c>
    </row>
    <row r="105586" spans="1:9" x14ac:dyDescent="0.25">
      <c r="A105586" t="s">
        <v>496</v>
      </c>
      <c r="B105586" t="s">
        <v>502</v>
      </c>
      <c r="C105586">
        <v>48039660702</v>
      </c>
      <c r="D105586">
        <v>2017</v>
      </c>
      <c r="E105586">
        <v>45000</v>
      </c>
      <c r="F105586">
        <v>125300</v>
      </c>
      <c r="G105586">
        <v>0.14899999999999999</v>
      </c>
      <c r="H105586">
        <v>227500</v>
      </c>
      <c r="I105586">
        <v>305200</v>
      </c>
    </row>
    <row r="105587" spans="1:9" x14ac:dyDescent="0.25">
      <c r="A105587" t="s">
        <v>496</v>
      </c>
      <c r="B105587" t="s">
        <v>502</v>
      </c>
      <c r="C105587">
        <v>48039660702</v>
      </c>
      <c r="D105587">
        <v>2018</v>
      </c>
      <c r="E105587">
        <v>49500</v>
      </c>
      <c r="F105587">
        <v>137200</v>
      </c>
      <c r="G105587">
        <v>0.156</v>
      </c>
      <c r="H105587">
        <v>236200</v>
      </c>
      <c r="I105587">
        <v>321500</v>
      </c>
    </row>
    <row r="105588" spans="1:9" x14ac:dyDescent="0.25">
      <c r="A105588" t="s">
        <v>496</v>
      </c>
      <c r="B105588" t="s">
        <v>502</v>
      </c>
      <c r="C105588">
        <v>48039660702</v>
      </c>
      <c r="D105588">
        <v>2019</v>
      </c>
      <c r="E105588">
        <v>47100</v>
      </c>
      <c r="F105588">
        <v>131900</v>
      </c>
      <c r="G105588">
        <v>0.14599999999999999</v>
      </c>
      <c r="H105588">
        <v>245400</v>
      </c>
      <c r="I105588">
        <v>329000</v>
      </c>
    </row>
    <row r="105589" spans="1:9" x14ac:dyDescent="0.25">
      <c r="A105589" t="s">
        <v>496</v>
      </c>
      <c r="B105589" t="s">
        <v>502</v>
      </c>
      <c r="C105589">
        <v>48039660702</v>
      </c>
      <c r="D105589">
        <v>2020</v>
      </c>
      <c r="E105589">
        <v>49900</v>
      </c>
      <c r="F105589">
        <v>139300</v>
      </c>
      <c r="G105589">
        <v>0.155</v>
      </c>
      <c r="H105589">
        <v>250900</v>
      </c>
      <c r="I105589">
        <v>328800</v>
      </c>
    </row>
    <row r="105590" spans="1:9" x14ac:dyDescent="0.25">
      <c r="A105590" t="s">
        <v>496</v>
      </c>
      <c r="B105590" t="s">
        <v>502</v>
      </c>
      <c r="C105590">
        <v>48039660702</v>
      </c>
      <c r="D105590">
        <v>2021</v>
      </c>
      <c r="E105590">
        <v>52800</v>
      </c>
      <c r="F105590">
        <v>148500</v>
      </c>
      <c r="G105590">
        <v>0.14899999999999999</v>
      </c>
      <c r="H105590">
        <v>279000</v>
      </c>
      <c r="I105590">
        <v>360800</v>
      </c>
    </row>
    <row r="105591" spans="1:9" x14ac:dyDescent="0.25">
      <c r="A105591" t="s">
        <v>496</v>
      </c>
      <c r="B105591" t="s">
        <v>502</v>
      </c>
      <c r="C105591">
        <v>48039660702</v>
      </c>
      <c r="D105591">
        <v>2022</v>
      </c>
      <c r="E105591">
        <v>61400</v>
      </c>
      <c r="F105591">
        <v>179900</v>
      </c>
      <c r="G105591">
        <v>0.14599999999999999</v>
      </c>
      <c r="H105591">
        <v>323700</v>
      </c>
      <c r="I105591">
        <v>426100</v>
      </c>
    </row>
    <row r="105592" spans="1:9" x14ac:dyDescent="0.25">
      <c r="A105592" t="s">
        <v>496</v>
      </c>
      <c r="B105592" t="s">
        <v>502</v>
      </c>
      <c r="C105592">
        <v>48039660801</v>
      </c>
      <c r="D105592">
        <v>2012</v>
      </c>
      <c r="E105592">
        <v>31600</v>
      </c>
      <c r="F105592">
        <v>130500</v>
      </c>
      <c r="G105592">
        <v>0.191</v>
      </c>
      <c r="H105592">
        <v>145800</v>
      </c>
      <c r="I105592">
        <v>159800</v>
      </c>
    </row>
    <row r="105593" spans="1:9" x14ac:dyDescent="0.25">
      <c r="A105593" t="s">
        <v>496</v>
      </c>
      <c r="B105593" t="s">
        <v>502</v>
      </c>
      <c r="C105593">
        <v>48039660801</v>
      </c>
      <c r="D105593">
        <v>2013</v>
      </c>
      <c r="E105593">
        <v>29400</v>
      </c>
      <c r="F105593">
        <v>121400</v>
      </c>
      <c r="G105593">
        <v>0.17499999999999999</v>
      </c>
      <c r="H105593">
        <v>149000</v>
      </c>
      <c r="I105593">
        <v>161500</v>
      </c>
    </row>
    <row r="105594" spans="1:9" x14ac:dyDescent="0.25">
      <c r="A105594" t="s">
        <v>496</v>
      </c>
      <c r="B105594" t="s">
        <v>502</v>
      </c>
      <c r="C105594">
        <v>48039660801</v>
      </c>
      <c r="D105594">
        <v>2014</v>
      </c>
      <c r="E105594">
        <v>33300</v>
      </c>
      <c r="F105594">
        <v>137900</v>
      </c>
      <c r="G105594">
        <v>0.17899999999999999</v>
      </c>
      <c r="H105594">
        <v>165700</v>
      </c>
      <c r="I105594">
        <v>178900</v>
      </c>
    </row>
    <row r="105595" spans="1:9" x14ac:dyDescent="0.25">
      <c r="A105595" t="s">
        <v>496</v>
      </c>
      <c r="B105595" t="s">
        <v>502</v>
      </c>
      <c r="C105595">
        <v>48039660801</v>
      </c>
      <c r="D105595">
        <v>2015</v>
      </c>
      <c r="E105595">
        <v>34600</v>
      </c>
      <c r="F105595">
        <v>143200</v>
      </c>
      <c r="G105595">
        <v>0.16800000000000001</v>
      </c>
      <c r="H105595">
        <v>180200</v>
      </c>
      <c r="I105595">
        <v>197200</v>
      </c>
    </row>
    <row r="105596" spans="1:9" x14ac:dyDescent="0.25">
      <c r="A105596" t="s">
        <v>496</v>
      </c>
      <c r="B105596" t="s">
        <v>502</v>
      </c>
      <c r="C105596">
        <v>48039660801</v>
      </c>
      <c r="D105596">
        <v>2016</v>
      </c>
      <c r="E105596">
        <v>35100</v>
      </c>
      <c r="F105596">
        <v>144800</v>
      </c>
      <c r="G105596">
        <v>0.16400000000000001</v>
      </c>
      <c r="H105596">
        <v>190000</v>
      </c>
      <c r="I105596">
        <v>205800</v>
      </c>
    </row>
    <row r="105597" spans="1:9" x14ac:dyDescent="0.25">
      <c r="A105597" t="s">
        <v>496</v>
      </c>
      <c r="B105597" t="s">
        <v>502</v>
      </c>
      <c r="C105597">
        <v>48039660801</v>
      </c>
      <c r="D105597">
        <v>2017</v>
      </c>
      <c r="E105597">
        <v>37900</v>
      </c>
      <c r="F105597">
        <v>157500</v>
      </c>
      <c r="G105597">
        <v>0.16900000000000001</v>
      </c>
      <c r="H105597">
        <v>201700</v>
      </c>
      <c r="I105597">
        <v>216500</v>
      </c>
    </row>
    <row r="105598" spans="1:9" x14ac:dyDescent="0.25">
      <c r="A105598" t="s">
        <v>496</v>
      </c>
      <c r="B105598" t="s">
        <v>502</v>
      </c>
      <c r="C105598">
        <v>48039660801</v>
      </c>
      <c r="D105598">
        <v>2018</v>
      </c>
      <c r="E105598">
        <v>43600</v>
      </c>
      <c r="F105598">
        <v>179600</v>
      </c>
      <c r="G105598">
        <v>0.183</v>
      </c>
      <c r="H105598">
        <v>215000</v>
      </c>
      <c r="I105598">
        <v>229100</v>
      </c>
    </row>
    <row r="105599" spans="1:9" x14ac:dyDescent="0.25">
      <c r="A105599" t="s">
        <v>496</v>
      </c>
      <c r="B105599" t="s">
        <v>502</v>
      </c>
      <c r="C105599">
        <v>48039660801</v>
      </c>
      <c r="D105599">
        <v>2019</v>
      </c>
      <c r="E105599">
        <v>39700</v>
      </c>
      <c r="F105599">
        <v>164000</v>
      </c>
      <c r="G105599">
        <v>0.157</v>
      </c>
      <c r="H105599">
        <v>228600</v>
      </c>
      <c r="I105599">
        <v>242700</v>
      </c>
    </row>
    <row r="105600" spans="1:9" x14ac:dyDescent="0.25">
      <c r="A105600" t="s">
        <v>496</v>
      </c>
      <c r="B105600" t="s">
        <v>502</v>
      </c>
      <c r="C105600">
        <v>48039660801</v>
      </c>
      <c r="D105600">
        <v>2020</v>
      </c>
      <c r="E105600">
        <v>43600</v>
      </c>
      <c r="F105600">
        <v>181200</v>
      </c>
      <c r="G105600">
        <v>0.16900000000000001</v>
      </c>
      <c r="H105600">
        <v>235800</v>
      </c>
      <c r="I105600">
        <v>246900</v>
      </c>
    </row>
    <row r="105601" spans="1:9" x14ac:dyDescent="0.25">
      <c r="A105601" t="s">
        <v>496</v>
      </c>
      <c r="B105601" t="s">
        <v>502</v>
      </c>
      <c r="C105601">
        <v>48039660801</v>
      </c>
      <c r="D105601">
        <v>2021</v>
      </c>
      <c r="E105601">
        <v>42500</v>
      </c>
      <c r="F105601">
        <v>176100</v>
      </c>
      <c r="G105601">
        <v>0.15</v>
      </c>
      <c r="H105601">
        <v>263700</v>
      </c>
      <c r="I105601">
        <v>272500</v>
      </c>
    </row>
    <row r="105602" spans="1:9" x14ac:dyDescent="0.25">
      <c r="A105602" t="s">
        <v>496</v>
      </c>
      <c r="B105602" t="s">
        <v>502</v>
      </c>
      <c r="C105602">
        <v>48039660801</v>
      </c>
      <c r="D105602">
        <v>2022</v>
      </c>
      <c r="E105602">
        <v>48200</v>
      </c>
      <c r="F105602">
        <v>199100</v>
      </c>
      <c r="G105602">
        <v>0.14899999999999999</v>
      </c>
      <c r="H105602">
        <v>302000</v>
      </c>
      <c r="I105602">
        <v>310700</v>
      </c>
    </row>
    <row r="105603" spans="1:9" x14ac:dyDescent="0.25">
      <c r="A105603" t="s">
        <v>496</v>
      </c>
      <c r="B105603" t="s">
        <v>502</v>
      </c>
      <c r="C105603">
        <v>48039660802</v>
      </c>
      <c r="D105603">
        <v>2012</v>
      </c>
      <c r="E105603">
        <v>31900</v>
      </c>
      <c r="F105603">
        <v>97300</v>
      </c>
      <c r="G105603">
        <v>0.18</v>
      </c>
      <c r="H105603">
        <v>148800</v>
      </c>
      <c r="I105603">
        <v>179500</v>
      </c>
    </row>
    <row r="105604" spans="1:9" x14ac:dyDescent="0.25">
      <c r="A105604" t="s">
        <v>496</v>
      </c>
      <c r="B105604" t="s">
        <v>502</v>
      </c>
      <c r="C105604">
        <v>48039660802</v>
      </c>
      <c r="D105604">
        <v>2013</v>
      </c>
      <c r="E105604">
        <v>35400</v>
      </c>
      <c r="F105604">
        <v>107300</v>
      </c>
      <c r="G105604">
        <v>0.193</v>
      </c>
      <c r="H105604">
        <v>156500</v>
      </c>
      <c r="I105604">
        <v>186100</v>
      </c>
    </row>
    <row r="105605" spans="1:9" x14ac:dyDescent="0.25">
      <c r="A105605" t="s">
        <v>496</v>
      </c>
      <c r="B105605" t="s">
        <v>502</v>
      </c>
      <c r="C105605">
        <v>48039660802</v>
      </c>
      <c r="D105605">
        <v>2014</v>
      </c>
      <c r="E105605">
        <v>35200</v>
      </c>
      <c r="F105605">
        <v>108000</v>
      </c>
      <c r="G105605">
        <v>0.17899999999999999</v>
      </c>
      <c r="H105605">
        <v>167400</v>
      </c>
      <c r="I105605">
        <v>199800</v>
      </c>
    </row>
    <row r="105606" spans="1:9" x14ac:dyDescent="0.25">
      <c r="A105606" t="s">
        <v>496</v>
      </c>
      <c r="B105606" t="s">
        <v>502</v>
      </c>
      <c r="C105606">
        <v>48039660802</v>
      </c>
      <c r="D105606">
        <v>2015</v>
      </c>
      <c r="E105606">
        <v>37200</v>
      </c>
      <c r="F105606">
        <v>113600</v>
      </c>
      <c r="G105606">
        <v>0.17299999999999999</v>
      </c>
      <c r="H105606">
        <v>182100</v>
      </c>
      <c r="I105606">
        <v>218000</v>
      </c>
    </row>
    <row r="105607" spans="1:9" x14ac:dyDescent="0.25">
      <c r="A105607" t="s">
        <v>496</v>
      </c>
      <c r="B105607" t="s">
        <v>502</v>
      </c>
      <c r="C105607">
        <v>48039660802</v>
      </c>
      <c r="D105607">
        <v>2016</v>
      </c>
      <c r="E105607">
        <v>38200</v>
      </c>
      <c r="F105607">
        <v>117900</v>
      </c>
      <c r="G105607">
        <v>0.16900000000000001</v>
      </c>
      <c r="H105607">
        <v>191700</v>
      </c>
      <c r="I105607">
        <v>229600</v>
      </c>
    </row>
    <row r="105608" spans="1:9" x14ac:dyDescent="0.25">
      <c r="A105608" t="s">
        <v>496</v>
      </c>
      <c r="B105608" t="s">
        <v>502</v>
      </c>
      <c r="C105608">
        <v>48039660802</v>
      </c>
      <c r="D105608">
        <v>2017</v>
      </c>
      <c r="E105608">
        <v>38400</v>
      </c>
      <c r="F105608">
        <v>118300</v>
      </c>
      <c r="G105608">
        <v>0.16200000000000001</v>
      </c>
      <c r="H105608">
        <v>204600</v>
      </c>
      <c r="I105608">
        <v>242700</v>
      </c>
    </row>
    <row r="105609" spans="1:9" x14ac:dyDescent="0.25">
      <c r="A105609" t="s">
        <v>496</v>
      </c>
      <c r="B105609" t="s">
        <v>502</v>
      </c>
      <c r="C105609">
        <v>48039660802</v>
      </c>
      <c r="D105609">
        <v>2018</v>
      </c>
      <c r="E105609">
        <v>41900</v>
      </c>
      <c r="F105609">
        <v>128900</v>
      </c>
      <c r="G105609">
        <v>0.17199999999999999</v>
      </c>
      <c r="H105609">
        <v>211900</v>
      </c>
      <c r="I105609">
        <v>248100</v>
      </c>
    </row>
    <row r="105610" spans="1:9" x14ac:dyDescent="0.25">
      <c r="A105610" t="s">
        <v>496</v>
      </c>
      <c r="B105610" t="s">
        <v>502</v>
      </c>
      <c r="C105610">
        <v>48039660802</v>
      </c>
      <c r="D105610">
        <v>2019</v>
      </c>
      <c r="E105610">
        <v>43200</v>
      </c>
      <c r="F105610">
        <v>132800</v>
      </c>
      <c r="G105610">
        <v>0.16900000000000001</v>
      </c>
      <c r="H105610">
        <v>224100</v>
      </c>
      <c r="I105610">
        <v>259300</v>
      </c>
    </row>
    <row r="105611" spans="1:9" x14ac:dyDescent="0.25">
      <c r="A105611" t="s">
        <v>496</v>
      </c>
      <c r="B105611" t="s">
        <v>502</v>
      </c>
      <c r="C105611">
        <v>48039660802</v>
      </c>
      <c r="D105611">
        <v>2020</v>
      </c>
      <c r="E105611">
        <v>47400</v>
      </c>
      <c r="F105611">
        <v>146200</v>
      </c>
      <c r="G105611">
        <v>0.17799999999999999</v>
      </c>
      <c r="H105611">
        <v>236900</v>
      </c>
      <c r="I105611">
        <v>271200</v>
      </c>
    </row>
    <row r="105612" spans="1:9" x14ac:dyDescent="0.25">
      <c r="A105612" t="s">
        <v>496</v>
      </c>
      <c r="B105612" t="s">
        <v>502</v>
      </c>
      <c r="C105612">
        <v>48039660802</v>
      </c>
      <c r="D105612">
        <v>2021</v>
      </c>
      <c r="E105612">
        <v>47100</v>
      </c>
      <c r="F105612">
        <v>145500</v>
      </c>
      <c r="G105612">
        <v>0.161</v>
      </c>
      <c r="H105612">
        <v>263300</v>
      </c>
      <c r="I105612">
        <v>298300</v>
      </c>
    </row>
    <row r="105613" spans="1:9" x14ac:dyDescent="0.25">
      <c r="A105613" t="s">
        <v>496</v>
      </c>
      <c r="B105613" t="s">
        <v>502</v>
      </c>
      <c r="C105613">
        <v>48039660802</v>
      </c>
      <c r="D105613">
        <v>2022</v>
      </c>
      <c r="E105613">
        <v>54700</v>
      </c>
      <c r="F105613">
        <v>167500</v>
      </c>
      <c r="G105613">
        <v>0.159</v>
      </c>
      <c r="H105613">
        <v>311400</v>
      </c>
      <c r="I105613">
        <v>349200</v>
      </c>
    </row>
    <row r="105614" spans="1:9" x14ac:dyDescent="0.25">
      <c r="A105614" t="s">
        <v>496</v>
      </c>
      <c r="B105614" t="s">
        <v>502</v>
      </c>
      <c r="C105614">
        <v>48039661000</v>
      </c>
      <c r="D105614">
        <v>2012</v>
      </c>
      <c r="E105614">
        <v>23200</v>
      </c>
      <c r="F105614">
        <v>36500</v>
      </c>
      <c r="G105614">
        <v>0.187</v>
      </c>
      <c r="H105614">
        <v>143300</v>
      </c>
      <c r="I105614">
        <v>148000</v>
      </c>
    </row>
    <row r="105615" spans="1:9" x14ac:dyDescent="0.25">
      <c r="A105615" t="s">
        <v>496</v>
      </c>
      <c r="B105615" t="s">
        <v>502</v>
      </c>
      <c r="C105615">
        <v>48039661000</v>
      </c>
      <c r="D105615">
        <v>2013</v>
      </c>
      <c r="E105615">
        <v>24400</v>
      </c>
      <c r="F105615">
        <v>39000</v>
      </c>
      <c r="G105615">
        <v>0.19</v>
      </c>
      <c r="H105615">
        <v>146600</v>
      </c>
      <c r="I105615">
        <v>153700</v>
      </c>
    </row>
    <row r="105616" spans="1:9" x14ac:dyDescent="0.25">
      <c r="A105616" t="s">
        <v>496</v>
      </c>
      <c r="B105616" t="s">
        <v>502</v>
      </c>
      <c r="C105616">
        <v>48039661000</v>
      </c>
      <c r="D105616">
        <v>2014</v>
      </c>
      <c r="E105616">
        <v>25600</v>
      </c>
      <c r="F105616">
        <v>41500</v>
      </c>
      <c r="G105616">
        <v>0.193</v>
      </c>
      <c r="H105616">
        <v>149900</v>
      </c>
      <c r="I105616">
        <v>159400</v>
      </c>
    </row>
    <row r="105617" spans="1:9" x14ac:dyDescent="0.25">
      <c r="A105617" t="s">
        <v>496</v>
      </c>
      <c r="B105617" t="s">
        <v>502</v>
      </c>
      <c r="C105617">
        <v>48039661000</v>
      </c>
      <c r="D105617">
        <v>2015</v>
      </c>
      <c r="E105617">
        <v>28700</v>
      </c>
      <c r="F105617">
        <v>46800</v>
      </c>
      <c r="G105617">
        <v>0.187</v>
      </c>
      <c r="H105617">
        <v>171200</v>
      </c>
      <c r="I105617">
        <v>183800</v>
      </c>
    </row>
    <row r="105618" spans="1:9" x14ac:dyDescent="0.25">
      <c r="A105618" t="s">
        <v>496</v>
      </c>
      <c r="B105618" t="s">
        <v>502</v>
      </c>
      <c r="C105618">
        <v>48039661000</v>
      </c>
      <c r="D105618">
        <v>2016</v>
      </c>
      <c r="E105618">
        <v>30100</v>
      </c>
      <c r="F105618">
        <v>49000</v>
      </c>
      <c r="G105618">
        <v>0.191</v>
      </c>
      <c r="H105618">
        <v>180100</v>
      </c>
      <c r="I105618">
        <v>190800</v>
      </c>
    </row>
    <row r="105619" spans="1:9" x14ac:dyDescent="0.25">
      <c r="A105619" t="s">
        <v>496</v>
      </c>
      <c r="B105619" t="s">
        <v>502</v>
      </c>
      <c r="C105619">
        <v>48039661000</v>
      </c>
      <c r="D105619">
        <v>2017</v>
      </c>
      <c r="E105619">
        <v>29900</v>
      </c>
      <c r="F105619">
        <v>49100</v>
      </c>
      <c r="G105619">
        <v>0.18099999999999999</v>
      </c>
      <c r="H105619">
        <v>184200</v>
      </c>
      <c r="I105619">
        <v>197200</v>
      </c>
    </row>
    <row r="105620" spans="1:9" x14ac:dyDescent="0.25">
      <c r="A105620" t="s">
        <v>496</v>
      </c>
      <c r="B105620" t="s">
        <v>502</v>
      </c>
      <c r="C105620">
        <v>48039661000</v>
      </c>
      <c r="D105620">
        <v>2018</v>
      </c>
      <c r="E105620">
        <v>35500</v>
      </c>
      <c r="F105620">
        <v>58200</v>
      </c>
      <c r="G105620">
        <v>0.2</v>
      </c>
      <c r="H105620">
        <v>197700</v>
      </c>
      <c r="I105620">
        <v>213300</v>
      </c>
    </row>
    <row r="105621" spans="1:9" x14ac:dyDescent="0.25">
      <c r="A105621" t="s">
        <v>496</v>
      </c>
      <c r="B105621" t="s">
        <v>502</v>
      </c>
      <c r="C105621">
        <v>48039661000</v>
      </c>
      <c r="D105621">
        <v>2019</v>
      </c>
      <c r="E105621">
        <v>33300</v>
      </c>
      <c r="F105621">
        <v>55300</v>
      </c>
      <c r="G105621">
        <v>0.182</v>
      </c>
      <c r="H105621">
        <v>198100</v>
      </c>
      <c r="I105621">
        <v>216800</v>
      </c>
    </row>
    <row r="105622" spans="1:9" x14ac:dyDescent="0.25">
      <c r="A105622" t="s">
        <v>496</v>
      </c>
      <c r="B105622" t="s">
        <v>502</v>
      </c>
      <c r="C105622">
        <v>48039661000</v>
      </c>
      <c r="D105622">
        <v>2020</v>
      </c>
      <c r="E105622">
        <v>41100</v>
      </c>
      <c r="F105622">
        <v>70200</v>
      </c>
      <c r="G105622">
        <v>0.21099999999999999</v>
      </c>
      <c r="H105622">
        <v>213600</v>
      </c>
      <c r="I105622">
        <v>233300</v>
      </c>
    </row>
    <row r="105623" spans="1:9" x14ac:dyDescent="0.25">
      <c r="A105623" t="s">
        <v>496</v>
      </c>
      <c r="B105623" t="s">
        <v>502</v>
      </c>
      <c r="C105623">
        <v>48039661000</v>
      </c>
      <c r="D105623">
        <v>2021</v>
      </c>
      <c r="E105623">
        <v>43700</v>
      </c>
      <c r="F105623">
        <v>73600</v>
      </c>
      <c r="G105623">
        <v>0.20200000000000001</v>
      </c>
      <c r="H105623">
        <v>236900</v>
      </c>
      <c r="I105623">
        <v>256400</v>
      </c>
    </row>
    <row r="105624" spans="1:9" x14ac:dyDescent="0.25">
      <c r="A105624" t="s">
        <v>496</v>
      </c>
      <c r="B105624" t="s">
        <v>502</v>
      </c>
      <c r="C105624">
        <v>48039661000</v>
      </c>
      <c r="D105624">
        <v>2022</v>
      </c>
      <c r="E105624">
        <v>53700</v>
      </c>
      <c r="F105624">
        <v>91600</v>
      </c>
      <c r="G105624">
        <v>0.21099999999999999</v>
      </c>
      <c r="H105624">
        <v>291300</v>
      </c>
      <c r="I105624">
        <v>309200</v>
      </c>
    </row>
    <row r="105625" spans="1:9" x14ac:dyDescent="0.25">
      <c r="A105625" t="s">
        <v>496</v>
      </c>
      <c r="B105625" t="s">
        <v>502</v>
      </c>
      <c r="C105625">
        <v>48039661800</v>
      </c>
      <c r="D105625">
        <v>2012</v>
      </c>
      <c r="E105625">
        <v>17200</v>
      </c>
      <c r="F105625">
        <v>23400</v>
      </c>
      <c r="G105625">
        <v>0.156</v>
      </c>
      <c r="H105625">
        <v>128400</v>
      </c>
      <c r="I105625">
        <v>147400</v>
      </c>
    </row>
    <row r="105626" spans="1:9" x14ac:dyDescent="0.25">
      <c r="A105626" t="s">
        <v>496</v>
      </c>
      <c r="B105626" t="s">
        <v>502</v>
      </c>
      <c r="C105626">
        <v>48039661800</v>
      </c>
      <c r="D105626">
        <v>2013</v>
      </c>
      <c r="E105626">
        <v>20900</v>
      </c>
      <c r="F105626">
        <v>28100</v>
      </c>
      <c r="G105626">
        <v>0.16500000000000001</v>
      </c>
      <c r="H105626">
        <v>143700</v>
      </c>
      <c r="I105626">
        <v>166700</v>
      </c>
    </row>
    <row r="105627" spans="1:9" x14ac:dyDescent="0.25">
      <c r="A105627" t="s">
        <v>496</v>
      </c>
      <c r="B105627" t="s">
        <v>502</v>
      </c>
      <c r="C105627">
        <v>48039661800</v>
      </c>
      <c r="D105627">
        <v>2014</v>
      </c>
      <c r="E105627">
        <v>24600</v>
      </c>
      <c r="F105627">
        <v>32800</v>
      </c>
      <c r="G105627">
        <v>0.17399999999999999</v>
      </c>
      <c r="H105627">
        <v>159000</v>
      </c>
      <c r="I105627">
        <v>186000</v>
      </c>
    </row>
    <row r="105628" spans="1:9" x14ac:dyDescent="0.25">
      <c r="A105628" t="s">
        <v>496</v>
      </c>
      <c r="B105628" t="s">
        <v>502</v>
      </c>
      <c r="C105628">
        <v>48039661800</v>
      </c>
      <c r="D105628">
        <v>2015</v>
      </c>
      <c r="E105628">
        <v>25700</v>
      </c>
      <c r="F105628">
        <v>34700</v>
      </c>
      <c r="G105628">
        <v>0.17100000000000001</v>
      </c>
      <c r="H105628">
        <v>169100</v>
      </c>
      <c r="I105628">
        <v>199500</v>
      </c>
    </row>
    <row r="105629" spans="1:9" x14ac:dyDescent="0.25">
      <c r="A105629" t="s">
        <v>496</v>
      </c>
      <c r="B105629" t="s">
        <v>502</v>
      </c>
      <c r="C105629">
        <v>48039661800</v>
      </c>
      <c r="D105629">
        <v>2016</v>
      </c>
      <c r="E105629">
        <v>31200</v>
      </c>
      <c r="F105629">
        <v>42500</v>
      </c>
      <c r="G105629">
        <v>0.189</v>
      </c>
      <c r="H105629">
        <v>179000</v>
      </c>
      <c r="I105629">
        <v>216100</v>
      </c>
    </row>
    <row r="105630" spans="1:9" x14ac:dyDescent="0.25">
      <c r="A105630" t="s">
        <v>496</v>
      </c>
      <c r="B105630" t="s">
        <v>502</v>
      </c>
      <c r="C105630">
        <v>48039661800</v>
      </c>
      <c r="D105630">
        <v>2017</v>
      </c>
      <c r="E105630">
        <v>38600</v>
      </c>
      <c r="F105630">
        <v>53300</v>
      </c>
      <c r="G105630">
        <v>0.20100000000000001</v>
      </c>
      <c r="H105630">
        <v>200300</v>
      </c>
      <c r="I105630">
        <v>246800</v>
      </c>
    </row>
    <row r="105631" spans="1:9" x14ac:dyDescent="0.25">
      <c r="A105631" t="s">
        <v>496</v>
      </c>
      <c r="B105631" t="s">
        <v>502</v>
      </c>
      <c r="C105631">
        <v>48039661800</v>
      </c>
      <c r="D105631">
        <v>2018</v>
      </c>
      <c r="E105631">
        <v>40700</v>
      </c>
      <c r="F105631">
        <v>56300</v>
      </c>
      <c r="G105631">
        <v>0.20399999999999999</v>
      </c>
      <c r="H105631">
        <v>205100</v>
      </c>
      <c r="I105631">
        <v>257100</v>
      </c>
    </row>
    <row r="105632" spans="1:9" x14ac:dyDescent="0.25">
      <c r="A105632" t="s">
        <v>496</v>
      </c>
      <c r="B105632" t="s">
        <v>502</v>
      </c>
      <c r="C105632">
        <v>48039661800</v>
      </c>
      <c r="D105632">
        <v>2019</v>
      </c>
      <c r="E105632">
        <v>42200</v>
      </c>
      <c r="F105632">
        <v>60000</v>
      </c>
      <c r="G105632">
        <v>0.20100000000000001</v>
      </c>
      <c r="H105632">
        <v>208400</v>
      </c>
      <c r="I105632">
        <v>264800</v>
      </c>
    </row>
    <row r="105633" spans="1:9" x14ac:dyDescent="0.25">
      <c r="A105633" t="s">
        <v>496</v>
      </c>
      <c r="B105633" t="s">
        <v>502</v>
      </c>
      <c r="C105633">
        <v>48039661800</v>
      </c>
      <c r="D105633">
        <v>2020</v>
      </c>
      <c r="E105633">
        <v>45100</v>
      </c>
      <c r="F105633">
        <v>63600</v>
      </c>
      <c r="G105633">
        <v>0.19700000000000001</v>
      </c>
      <c r="H105633">
        <v>234400</v>
      </c>
      <c r="I105633">
        <v>291000</v>
      </c>
    </row>
    <row r="105634" spans="1:9" x14ac:dyDescent="0.25">
      <c r="A105634" t="s">
        <v>496</v>
      </c>
      <c r="B105634" t="s">
        <v>502</v>
      </c>
      <c r="C105634">
        <v>48039661800</v>
      </c>
      <c r="D105634">
        <v>2021</v>
      </c>
      <c r="E105634">
        <v>50300</v>
      </c>
      <c r="F105634">
        <v>71600</v>
      </c>
      <c r="G105634">
        <v>0.20100000000000001</v>
      </c>
      <c r="H105634">
        <v>250600</v>
      </c>
      <c r="I105634">
        <v>314400</v>
      </c>
    </row>
    <row r="105635" spans="1:9" x14ac:dyDescent="0.25">
      <c r="A105635" t="s">
        <v>496</v>
      </c>
      <c r="B105635" t="s">
        <v>502</v>
      </c>
      <c r="C105635">
        <v>48039661800</v>
      </c>
      <c r="D105635">
        <v>2022</v>
      </c>
      <c r="E105635">
        <v>58300</v>
      </c>
      <c r="F105635">
        <v>83900</v>
      </c>
      <c r="G105635">
        <v>0.21299999999999999</v>
      </c>
      <c r="H105635">
        <v>290000</v>
      </c>
      <c r="I105635">
        <v>345600</v>
      </c>
    </row>
    <row r="105636" spans="1:9" x14ac:dyDescent="0.25">
      <c r="A105636" t="s">
        <v>496</v>
      </c>
      <c r="B105636" t="s">
        <v>502</v>
      </c>
      <c r="C105636">
        <v>48039661900</v>
      </c>
      <c r="D105636">
        <v>2012</v>
      </c>
      <c r="E105636">
        <v>26100</v>
      </c>
      <c r="F105636">
        <v>46500</v>
      </c>
      <c r="G105636">
        <v>0.182</v>
      </c>
      <c r="H105636">
        <v>137300</v>
      </c>
      <c r="I105636">
        <v>159500</v>
      </c>
    </row>
    <row r="105637" spans="1:9" x14ac:dyDescent="0.25">
      <c r="A105637" t="s">
        <v>496</v>
      </c>
      <c r="B105637" t="s">
        <v>502</v>
      </c>
      <c r="C105637">
        <v>48039661900</v>
      </c>
      <c r="D105637">
        <v>2013</v>
      </c>
      <c r="E105637">
        <v>26900</v>
      </c>
      <c r="F105637">
        <v>47800</v>
      </c>
      <c r="G105637">
        <v>0.18</v>
      </c>
      <c r="H105637">
        <v>142000</v>
      </c>
      <c r="I105637">
        <v>166400</v>
      </c>
    </row>
    <row r="105638" spans="1:9" x14ac:dyDescent="0.25">
      <c r="A105638" t="s">
        <v>496</v>
      </c>
      <c r="B105638" t="s">
        <v>502</v>
      </c>
      <c r="C105638">
        <v>48039661900</v>
      </c>
      <c r="D105638">
        <v>2014</v>
      </c>
      <c r="E105638">
        <v>31200</v>
      </c>
      <c r="F105638">
        <v>57300</v>
      </c>
      <c r="G105638">
        <v>0.188</v>
      </c>
      <c r="H105638">
        <v>157700</v>
      </c>
      <c r="I105638">
        <v>186400</v>
      </c>
    </row>
    <row r="105639" spans="1:9" x14ac:dyDescent="0.25">
      <c r="A105639" t="s">
        <v>496</v>
      </c>
      <c r="B105639" t="s">
        <v>502</v>
      </c>
      <c r="C105639">
        <v>48039661900</v>
      </c>
      <c r="D105639">
        <v>2015</v>
      </c>
      <c r="E105639">
        <v>26900</v>
      </c>
      <c r="F105639">
        <v>47500</v>
      </c>
      <c r="G105639">
        <v>0.158</v>
      </c>
      <c r="H105639">
        <v>164900</v>
      </c>
      <c r="I105639">
        <v>187800</v>
      </c>
    </row>
    <row r="105640" spans="1:9" x14ac:dyDescent="0.25">
      <c r="A105640" t="s">
        <v>496</v>
      </c>
      <c r="B105640" t="s">
        <v>502</v>
      </c>
      <c r="C105640">
        <v>48039661900</v>
      </c>
      <c r="D105640">
        <v>2016</v>
      </c>
      <c r="E105640">
        <v>31200</v>
      </c>
      <c r="F105640">
        <v>55800</v>
      </c>
      <c r="G105640">
        <v>0.16500000000000001</v>
      </c>
      <c r="H105640">
        <v>179800</v>
      </c>
      <c r="I105640">
        <v>211300</v>
      </c>
    </row>
    <row r="105641" spans="1:9" x14ac:dyDescent="0.25">
      <c r="A105641" t="s">
        <v>496</v>
      </c>
      <c r="B105641" t="s">
        <v>502</v>
      </c>
      <c r="C105641">
        <v>48039661900</v>
      </c>
      <c r="D105641">
        <v>2017</v>
      </c>
      <c r="E105641">
        <v>34900</v>
      </c>
      <c r="F105641">
        <v>62400</v>
      </c>
      <c r="G105641">
        <v>0.17899999999999999</v>
      </c>
      <c r="H105641">
        <v>186600</v>
      </c>
      <c r="I105641">
        <v>220100</v>
      </c>
    </row>
    <row r="105642" spans="1:9" x14ac:dyDescent="0.25">
      <c r="A105642" t="s">
        <v>496</v>
      </c>
      <c r="B105642" t="s">
        <v>502</v>
      </c>
      <c r="C105642">
        <v>48039661900</v>
      </c>
      <c r="D105642">
        <v>2018</v>
      </c>
      <c r="E105642">
        <v>34800</v>
      </c>
      <c r="F105642">
        <v>62300</v>
      </c>
      <c r="G105642">
        <v>0.16500000000000001</v>
      </c>
      <c r="H105642">
        <v>201400</v>
      </c>
      <c r="I105642">
        <v>237800</v>
      </c>
    </row>
    <row r="105643" spans="1:9" x14ac:dyDescent="0.25">
      <c r="A105643" t="s">
        <v>496</v>
      </c>
      <c r="B105643" t="s">
        <v>502</v>
      </c>
      <c r="C105643">
        <v>48039661900</v>
      </c>
      <c r="D105643">
        <v>2019</v>
      </c>
      <c r="E105643">
        <v>36600</v>
      </c>
      <c r="F105643">
        <v>65700</v>
      </c>
      <c r="G105643">
        <v>0.17199999999999999</v>
      </c>
      <c r="H105643">
        <v>202000</v>
      </c>
      <c r="I105643">
        <v>238400</v>
      </c>
    </row>
    <row r="105644" spans="1:9" x14ac:dyDescent="0.25">
      <c r="A105644" t="s">
        <v>496</v>
      </c>
      <c r="B105644" t="s">
        <v>502</v>
      </c>
      <c r="C105644">
        <v>48039661900</v>
      </c>
      <c r="D105644">
        <v>2020</v>
      </c>
      <c r="E105644">
        <v>41800</v>
      </c>
      <c r="F105644">
        <v>74900</v>
      </c>
      <c r="G105644">
        <v>0.183</v>
      </c>
      <c r="H105644">
        <v>220700</v>
      </c>
      <c r="I105644">
        <v>256500</v>
      </c>
    </row>
    <row r="105645" spans="1:9" x14ac:dyDescent="0.25">
      <c r="A105645" t="s">
        <v>496</v>
      </c>
      <c r="B105645" t="s">
        <v>502</v>
      </c>
      <c r="C105645">
        <v>48039661900</v>
      </c>
      <c r="D105645">
        <v>2021</v>
      </c>
      <c r="E105645">
        <v>46900</v>
      </c>
      <c r="F105645">
        <v>84000</v>
      </c>
      <c r="G105645">
        <v>0.19400000000000001</v>
      </c>
      <c r="H105645">
        <v>239300</v>
      </c>
      <c r="I105645">
        <v>274600</v>
      </c>
    </row>
    <row r="105646" spans="1:9" x14ac:dyDescent="0.25">
      <c r="A105646" t="s">
        <v>496</v>
      </c>
      <c r="B105646" t="s">
        <v>502</v>
      </c>
      <c r="C105646">
        <v>48039661900</v>
      </c>
      <c r="D105646">
        <v>2022</v>
      </c>
      <c r="E105646">
        <v>52100</v>
      </c>
      <c r="F105646">
        <v>93200</v>
      </c>
      <c r="G105646">
        <v>0.20499999999999999</v>
      </c>
      <c r="H105646">
        <v>258000</v>
      </c>
      <c r="I105646">
        <v>292700</v>
      </c>
    </row>
    <row r="105647" spans="1:9" x14ac:dyDescent="0.25">
      <c r="A105647" t="s">
        <v>496</v>
      </c>
      <c r="B105647" t="s">
        <v>502</v>
      </c>
      <c r="C105647">
        <v>48039662000</v>
      </c>
      <c r="D105647">
        <v>2012</v>
      </c>
      <c r="E105647">
        <v>16700</v>
      </c>
      <c r="F105647">
        <v>39900</v>
      </c>
      <c r="G105647">
        <v>0.13300000000000001</v>
      </c>
      <c r="H105647">
        <v>138400</v>
      </c>
      <c r="I105647">
        <v>132000</v>
      </c>
    </row>
    <row r="105648" spans="1:9" x14ac:dyDescent="0.25">
      <c r="A105648" t="s">
        <v>496</v>
      </c>
      <c r="B105648" t="s">
        <v>502</v>
      </c>
      <c r="C105648">
        <v>48039662000</v>
      </c>
      <c r="D105648">
        <v>2013</v>
      </c>
      <c r="E105648">
        <v>16300</v>
      </c>
      <c r="F105648">
        <v>39300</v>
      </c>
      <c r="G105648">
        <v>0.13</v>
      </c>
      <c r="H105648">
        <v>142200</v>
      </c>
      <c r="I105648">
        <v>133000</v>
      </c>
    </row>
    <row r="105649" spans="1:9" x14ac:dyDescent="0.25">
      <c r="A105649" t="s">
        <v>496</v>
      </c>
      <c r="B105649" t="s">
        <v>502</v>
      </c>
      <c r="C105649">
        <v>48039662000</v>
      </c>
      <c r="D105649">
        <v>2014</v>
      </c>
      <c r="E105649">
        <v>15900</v>
      </c>
      <c r="F105649">
        <v>38700</v>
      </c>
      <c r="G105649">
        <v>0.127</v>
      </c>
      <c r="H105649">
        <v>146000</v>
      </c>
      <c r="I105649">
        <v>134000</v>
      </c>
    </row>
    <row r="105650" spans="1:9" x14ac:dyDescent="0.25">
      <c r="A105650" t="s">
        <v>496</v>
      </c>
      <c r="B105650" t="s">
        <v>502</v>
      </c>
      <c r="C105650">
        <v>48039662000</v>
      </c>
      <c r="D105650">
        <v>2015</v>
      </c>
      <c r="E105650">
        <v>14400</v>
      </c>
      <c r="F105650">
        <v>34800</v>
      </c>
      <c r="G105650">
        <v>0.104</v>
      </c>
      <c r="H105650">
        <v>161300</v>
      </c>
      <c r="I105650">
        <v>147100</v>
      </c>
    </row>
    <row r="105651" spans="1:9" x14ac:dyDescent="0.25">
      <c r="A105651" t="s">
        <v>496</v>
      </c>
      <c r="B105651" t="s">
        <v>502</v>
      </c>
      <c r="C105651">
        <v>48039662000</v>
      </c>
      <c r="D105651">
        <v>2016</v>
      </c>
      <c r="E105651">
        <v>16000</v>
      </c>
      <c r="F105651">
        <v>39400</v>
      </c>
      <c r="G105651">
        <v>0.108</v>
      </c>
      <c r="H105651">
        <v>171100</v>
      </c>
      <c r="I105651">
        <v>160300</v>
      </c>
    </row>
    <row r="105652" spans="1:9" x14ac:dyDescent="0.25">
      <c r="A105652" t="s">
        <v>496</v>
      </c>
      <c r="B105652" t="s">
        <v>502</v>
      </c>
      <c r="C105652">
        <v>48039662000</v>
      </c>
      <c r="D105652">
        <v>2017</v>
      </c>
      <c r="E105652">
        <v>18200</v>
      </c>
      <c r="F105652">
        <v>44300</v>
      </c>
      <c r="G105652">
        <v>0.113</v>
      </c>
      <c r="H105652">
        <v>176300</v>
      </c>
      <c r="I105652">
        <v>171700</v>
      </c>
    </row>
    <row r="105653" spans="1:9" x14ac:dyDescent="0.25">
      <c r="A105653" t="s">
        <v>496</v>
      </c>
      <c r="B105653" t="s">
        <v>502</v>
      </c>
      <c r="C105653">
        <v>48039662000</v>
      </c>
      <c r="D105653">
        <v>2018</v>
      </c>
      <c r="E105653">
        <v>21700</v>
      </c>
      <c r="F105653">
        <v>53500</v>
      </c>
      <c r="G105653">
        <v>0.127</v>
      </c>
      <c r="H105653">
        <v>184600</v>
      </c>
      <c r="I105653">
        <v>182400</v>
      </c>
    </row>
    <row r="105654" spans="1:9" x14ac:dyDescent="0.25">
      <c r="A105654" t="s">
        <v>496</v>
      </c>
      <c r="B105654" t="s">
        <v>502</v>
      </c>
      <c r="C105654">
        <v>48039662000</v>
      </c>
      <c r="D105654">
        <v>2019</v>
      </c>
      <c r="E105654">
        <v>24500</v>
      </c>
      <c r="F105654">
        <v>60800</v>
      </c>
      <c r="G105654">
        <v>0.13600000000000001</v>
      </c>
      <c r="H105654">
        <v>196300</v>
      </c>
      <c r="I105654">
        <v>192600</v>
      </c>
    </row>
    <row r="105655" spans="1:9" x14ac:dyDescent="0.25">
      <c r="A105655" t="s">
        <v>496</v>
      </c>
      <c r="B105655" t="s">
        <v>502</v>
      </c>
      <c r="C105655">
        <v>48039662000</v>
      </c>
      <c r="D105655">
        <v>2020</v>
      </c>
      <c r="E105655">
        <v>26000</v>
      </c>
      <c r="F105655">
        <v>64400</v>
      </c>
      <c r="G105655">
        <v>0.13600000000000001</v>
      </c>
      <c r="H105655">
        <v>208500</v>
      </c>
      <c r="I105655">
        <v>205400</v>
      </c>
    </row>
    <row r="105656" spans="1:9" x14ac:dyDescent="0.25">
      <c r="A105656" t="s">
        <v>496</v>
      </c>
      <c r="B105656" t="s">
        <v>502</v>
      </c>
      <c r="C105656">
        <v>48039662000</v>
      </c>
      <c r="D105656">
        <v>2021</v>
      </c>
      <c r="E105656">
        <v>34000</v>
      </c>
      <c r="F105656">
        <v>84200</v>
      </c>
      <c r="G105656">
        <v>0.16200000000000001</v>
      </c>
      <c r="H105656">
        <v>228800</v>
      </c>
      <c r="I105656">
        <v>222900</v>
      </c>
    </row>
    <row r="105657" spans="1:9" x14ac:dyDescent="0.25">
      <c r="A105657" t="s">
        <v>496</v>
      </c>
      <c r="B105657" t="s">
        <v>502</v>
      </c>
      <c r="C105657">
        <v>48039662000</v>
      </c>
      <c r="D105657">
        <v>2022</v>
      </c>
      <c r="E105657">
        <v>40100</v>
      </c>
      <c r="F105657">
        <v>98400</v>
      </c>
      <c r="G105657">
        <v>0.17599999999999999</v>
      </c>
      <c r="H105657">
        <v>248900</v>
      </c>
      <c r="I105657">
        <v>242200</v>
      </c>
    </row>
    <row r="105658" spans="1:9" x14ac:dyDescent="0.25">
      <c r="A105658" t="s">
        <v>496</v>
      </c>
      <c r="B105658" t="s">
        <v>502</v>
      </c>
      <c r="C105658">
        <v>48039662100</v>
      </c>
      <c r="D105658">
        <v>2012</v>
      </c>
      <c r="E105658">
        <v>17900</v>
      </c>
      <c r="F105658">
        <v>38600</v>
      </c>
      <c r="G105658">
        <v>0.114</v>
      </c>
      <c r="H105658">
        <v>170800</v>
      </c>
      <c r="I105658">
        <v>166700</v>
      </c>
    </row>
    <row r="105659" spans="1:9" x14ac:dyDescent="0.25">
      <c r="A105659" t="s">
        <v>496</v>
      </c>
      <c r="B105659" t="s">
        <v>502</v>
      </c>
      <c r="C105659">
        <v>48039662100</v>
      </c>
      <c r="D105659">
        <v>2013</v>
      </c>
      <c r="E105659">
        <v>22700</v>
      </c>
      <c r="F105659">
        <v>49800</v>
      </c>
      <c r="G105659">
        <v>0.153</v>
      </c>
      <c r="H105659">
        <v>169900</v>
      </c>
      <c r="I105659">
        <v>162900</v>
      </c>
    </row>
    <row r="105660" spans="1:9" x14ac:dyDescent="0.25">
      <c r="A105660" t="s">
        <v>496</v>
      </c>
      <c r="B105660" t="s">
        <v>502</v>
      </c>
      <c r="C105660">
        <v>48039662100</v>
      </c>
      <c r="D105660">
        <v>2014</v>
      </c>
      <c r="E105660">
        <v>27500</v>
      </c>
      <c r="F105660">
        <v>61000</v>
      </c>
      <c r="G105660">
        <v>0.192</v>
      </c>
      <c r="H105660">
        <v>169000</v>
      </c>
      <c r="I105660">
        <v>159100</v>
      </c>
    </row>
    <row r="105661" spans="1:9" x14ac:dyDescent="0.25">
      <c r="A105661" t="s">
        <v>496</v>
      </c>
      <c r="B105661" t="s">
        <v>502</v>
      </c>
      <c r="C105661">
        <v>48039662100</v>
      </c>
      <c r="D105661">
        <v>2015</v>
      </c>
      <c r="E105661">
        <v>28100</v>
      </c>
      <c r="F105661">
        <v>61600</v>
      </c>
      <c r="G105661">
        <v>0.184</v>
      </c>
      <c r="H105661">
        <v>176200</v>
      </c>
      <c r="I105661">
        <v>166800</v>
      </c>
    </row>
    <row r="105662" spans="1:9" x14ac:dyDescent="0.25">
      <c r="A105662" t="s">
        <v>496</v>
      </c>
      <c r="B105662" t="s">
        <v>502</v>
      </c>
      <c r="C105662">
        <v>48039662100</v>
      </c>
      <c r="D105662">
        <v>2016</v>
      </c>
      <c r="E105662">
        <v>28100</v>
      </c>
      <c r="F105662">
        <v>62000</v>
      </c>
      <c r="G105662">
        <v>0.17199999999999999</v>
      </c>
      <c r="H105662">
        <v>187800</v>
      </c>
      <c r="I105662">
        <v>180000</v>
      </c>
    </row>
    <row r="105663" spans="1:9" x14ac:dyDescent="0.25">
      <c r="A105663" t="s">
        <v>496</v>
      </c>
      <c r="B105663" t="s">
        <v>502</v>
      </c>
      <c r="C105663">
        <v>48039662100</v>
      </c>
      <c r="D105663">
        <v>2017</v>
      </c>
      <c r="E105663">
        <v>24000</v>
      </c>
      <c r="F105663">
        <v>52400</v>
      </c>
      <c r="G105663">
        <v>0.152</v>
      </c>
      <c r="H105663">
        <v>184800</v>
      </c>
      <c r="I105663">
        <v>173000</v>
      </c>
    </row>
    <row r="105664" spans="1:9" x14ac:dyDescent="0.25">
      <c r="A105664" t="s">
        <v>496</v>
      </c>
      <c r="B105664" t="s">
        <v>502</v>
      </c>
      <c r="C105664">
        <v>48039662100</v>
      </c>
      <c r="D105664">
        <v>2018</v>
      </c>
      <c r="E105664">
        <v>34000</v>
      </c>
      <c r="F105664">
        <v>74800</v>
      </c>
      <c r="G105664">
        <v>0.2</v>
      </c>
      <c r="H105664">
        <v>197100</v>
      </c>
      <c r="I105664">
        <v>187300</v>
      </c>
    </row>
    <row r="105665" spans="1:9" x14ac:dyDescent="0.25">
      <c r="A105665" t="s">
        <v>496</v>
      </c>
      <c r="B105665" t="s">
        <v>502</v>
      </c>
      <c r="C105665">
        <v>48039662100</v>
      </c>
      <c r="D105665">
        <v>2019</v>
      </c>
      <c r="E105665">
        <v>34300</v>
      </c>
      <c r="F105665">
        <v>75300</v>
      </c>
      <c r="G105665">
        <v>0.186</v>
      </c>
      <c r="H105665">
        <v>214500</v>
      </c>
      <c r="I105665">
        <v>202300</v>
      </c>
    </row>
    <row r="105666" spans="1:9" x14ac:dyDescent="0.25">
      <c r="A105666" t="s">
        <v>496</v>
      </c>
      <c r="B105666" t="s">
        <v>502</v>
      </c>
      <c r="C105666">
        <v>48039662100</v>
      </c>
      <c r="D105666">
        <v>2020</v>
      </c>
      <c r="E105666">
        <v>35400</v>
      </c>
      <c r="F105666">
        <v>77200</v>
      </c>
      <c r="G105666">
        <v>0.189</v>
      </c>
      <c r="H105666">
        <v>218500</v>
      </c>
      <c r="I105666">
        <v>206400</v>
      </c>
    </row>
    <row r="105667" spans="1:9" x14ac:dyDescent="0.25">
      <c r="A105667" t="s">
        <v>496</v>
      </c>
      <c r="B105667" t="s">
        <v>502</v>
      </c>
      <c r="C105667">
        <v>48039662100</v>
      </c>
      <c r="D105667">
        <v>2021</v>
      </c>
      <c r="E105667">
        <v>42000</v>
      </c>
      <c r="F105667">
        <v>93600</v>
      </c>
      <c r="G105667">
        <v>0.19700000000000001</v>
      </c>
      <c r="H105667">
        <v>240600</v>
      </c>
      <c r="I105667">
        <v>235400</v>
      </c>
    </row>
    <row r="105668" spans="1:9" x14ac:dyDescent="0.25">
      <c r="A105668" t="s">
        <v>496</v>
      </c>
      <c r="B105668" t="s">
        <v>502</v>
      </c>
      <c r="C105668">
        <v>48039662100</v>
      </c>
      <c r="D105668">
        <v>2022</v>
      </c>
      <c r="E105668">
        <v>44800</v>
      </c>
      <c r="F105668">
        <v>97700</v>
      </c>
      <c r="G105668">
        <v>0.19400000000000001</v>
      </c>
      <c r="H105668">
        <v>259600</v>
      </c>
      <c r="I105668">
        <v>252300</v>
      </c>
    </row>
    <row r="105669" spans="1:9" x14ac:dyDescent="0.25">
      <c r="A105669" t="s">
        <v>496</v>
      </c>
      <c r="B105669" t="s">
        <v>502</v>
      </c>
      <c r="C105669">
        <v>48039662500</v>
      </c>
      <c r="D105669">
        <v>2012</v>
      </c>
      <c r="E105669">
        <v>17000</v>
      </c>
      <c r="F105669">
        <v>27800</v>
      </c>
      <c r="G105669">
        <v>0.122</v>
      </c>
      <c r="H105669">
        <v>147900</v>
      </c>
      <c r="I105669">
        <v>151600</v>
      </c>
    </row>
    <row r="105670" spans="1:9" x14ac:dyDescent="0.25">
      <c r="A105670" t="s">
        <v>496</v>
      </c>
      <c r="B105670" t="s">
        <v>502</v>
      </c>
      <c r="C105670">
        <v>48039662500</v>
      </c>
      <c r="D105670">
        <v>2013</v>
      </c>
      <c r="E105670">
        <v>18100</v>
      </c>
      <c r="F105670">
        <v>30300</v>
      </c>
      <c r="G105670">
        <v>0.13200000000000001</v>
      </c>
      <c r="H105670">
        <v>151900</v>
      </c>
      <c r="I105670">
        <v>153000</v>
      </c>
    </row>
    <row r="105671" spans="1:9" x14ac:dyDescent="0.25">
      <c r="A105671" t="s">
        <v>496</v>
      </c>
      <c r="B105671" t="s">
        <v>502</v>
      </c>
      <c r="C105671">
        <v>48039662500</v>
      </c>
      <c r="D105671">
        <v>2014</v>
      </c>
      <c r="E105671">
        <v>19200</v>
      </c>
      <c r="F105671">
        <v>32800</v>
      </c>
      <c r="G105671">
        <v>0.14199999999999999</v>
      </c>
      <c r="H105671">
        <v>155900</v>
      </c>
      <c r="I105671">
        <v>154400</v>
      </c>
    </row>
    <row r="105672" spans="1:9" x14ac:dyDescent="0.25">
      <c r="A105672" t="s">
        <v>496</v>
      </c>
      <c r="B105672" t="s">
        <v>502</v>
      </c>
      <c r="C105672">
        <v>48039662500</v>
      </c>
      <c r="D105672">
        <v>2015</v>
      </c>
      <c r="E105672">
        <v>26800</v>
      </c>
      <c r="F105672">
        <v>42900</v>
      </c>
      <c r="G105672">
        <v>0.17</v>
      </c>
      <c r="H105672">
        <v>174200</v>
      </c>
      <c r="I105672">
        <v>174300</v>
      </c>
    </row>
    <row r="105673" spans="1:9" x14ac:dyDescent="0.25">
      <c r="A105673" t="s">
        <v>496</v>
      </c>
      <c r="B105673" t="s">
        <v>502</v>
      </c>
      <c r="C105673">
        <v>48039662500</v>
      </c>
      <c r="D105673">
        <v>2016</v>
      </c>
      <c r="E105673">
        <v>23900</v>
      </c>
      <c r="F105673">
        <v>37800</v>
      </c>
      <c r="G105673">
        <v>0.13600000000000001</v>
      </c>
      <c r="H105673">
        <v>188100</v>
      </c>
      <c r="I105673">
        <v>189100</v>
      </c>
    </row>
    <row r="105674" spans="1:9" x14ac:dyDescent="0.25">
      <c r="A105674" t="s">
        <v>496</v>
      </c>
      <c r="B105674" t="s">
        <v>502</v>
      </c>
      <c r="C105674">
        <v>48039662500</v>
      </c>
      <c r="D105674">
        <v>2017</v>
      </c>
      <c r="E105674">
        <v>20500</v>
      </c>
      <c r="F105674">
        <v>34400</v>
      </c>
      <c r="G105674">
        <v>0.12</v>
      </c>
      <c r="H105674">
        <v>195700</v>
      </c>
      <c r="I105674">
        <v>195400</v>
      </c>
    </row>
    <row r="105675" spans="1:9" x14ac:dyDescent="0.25">
      <c r="A105675" t="s">
        <v>496</v>
      </c>
      <c r="B105675" t="s">
        <v>502</v>
      </c>
      <c r="C105675">
        <v>48039662500</v>
      </c>
      <c r="D105675">
        <v>2018</v>
      </c>
      <c r="E105675">
        <v>26200</v>
      </c>
      <c r="F105675">
        <v>42800</v>
      </c>
      <c r="G105675">
        <v>0.14699999999999999</v>
      </c>
      <c r="H105675">
        <v>195700</v>
      </c>
      <c r="I105675">
        <v>199500</v>
      </c>
    </row>
    <row r="105676" spans="1:9" x14ac:dyDescent="0.25">
      <c r="A105676" t="s">
        <v>496</v>
      </c>
      <c r="B105676" t="s">
        <v>502</v>
      </c>
      <c r="C105676">
        <v>48039662500</v>
      </c>
      <c r="D105676">
        <v>2019</v>
      </c>
      <c r="E105676">
        <v>32500</v>
      </c>
      <c r="F105676">
        <v>53200</v>
      </c>
      <c r="G105676">
        <v>0.16300000000000001</v>
      </c>
      <c r="H105676">
        <v>224300</v>
      </c>
      <c r="I105676">
        <v>221800</v>
      </c>
    </row>
    <row r="105677" spans="1:9" x14ac:dyDescent="0.25">
      <c r="A105677" t="s">
        <v>496</v>
      </c>
      <c r="B105677" t="s">
        <v>502</v>
      </c>
      <c r="C105677">
        <v>48039662500</v>
      </c>
      <c r="D105677">
        <v>2020</v>
      </c>
      <c r="E105677">
        <v>31900</v>
      </c>
      <c r="F105677">
        <v>49400</v>
      </c>
      <c r="G105677">
        <v>0.158</v>
      </c>
      <c r="H105677">
        <v>220300</v>
      </c>
      <c r="I105677">
        <v>227400</v>
      </c>
    </row>
    <row r="105678" spans="1:9" x14ac:dyDescent="0.25">
      <c r="A105678" t="s">
        <v>496</v>
      </c>
      <c r="B105678" t="s">
        <v>502</v>
      </c>
      <c r="C105678">
        <v>48039662500</v>
      </c>
      <c r="D105678">
        <v>2021</v>
      </c>
      <c r="E105678">
        <v>29600</v>
      </c>
      <c r="F105678">
        <v>48400</v>
      </c>
      <c r="G105678">
        <v>0.13900000000000001</v>
      </c>
      <c r="H105678">
        <v>234700</v>
      </c>
      <c r="I105678">
        <v>245700</v>
      </c>
    </row>
    <row r="105679" spans="1:9" x14ac:dyDescent="0.25">
      <c r="A105679" t="s">
        <v>496</v>
      </c>
      <c r="B105679" t="s">
        <v>502</v>
      </c>
      <c r="C105679">
        <v>48039662500</v>
      </c>
      <c r="D105679">
        <v>2022</v>
      </c>
      <c r="E105679">
        <v>38200</v>
      </c>
      <c r="F105679">
        <v>65500</v>
      </c>
      <c r="G105679">
        <v>0.16200000000000001</v>
      </c>
      <c r="H105679">
        <v>261100</v>
      </c>
      <c r="I105679">
        <v>269700</v>
      </c>
    </row>
    <row r="105680" spans="1:9" x14ac:dyDescent="0.25">
      <c r="A105680" t="s">
        <v>496</v>
      </c>
      <c r="B105680" t="s">
        <v>502</v>
      </c>
      <c r="C105680">
        <v>48039663100</v>
      </c>
      <c r="D105680">
        <v>2012</v>
      </c>
      <c r="E105680">
        <v>32600</v>
      </c>
      <c r="F105680">
        <v>53600</v>
      </c>
      <c r="G105680">
        <v>0.16800000000000001</v>
      </c>
      <c r="H105680">
        <v>174000</v>
      </c>
      <c r="I105680">
        <v>233500</v>
      </c>
    </row>
    <row r="105681" spans="1:9" x14ac:dyDescent="0.25">
      <c r="A105681" t="s">
        <v>496</v>
      </c>
      <c r="B105681" t="s">
        <v>502</v>
      </c>
      <c r="C105681">
        <v>48039663100</v>
      </c>
      <c r="D105681">
        <v>2013</v>
      </c>
      <c r="E105681">
        <v>36300</v>
      </c>
      <c r="F105681">
        <v>59800</v>
      </c>
      <c r="G105681">
        <v>0.188</v>
      </c>
      <c r="H105681">
        <v>173900</v>
      </c>
      <c r="I105681">
        <v>233100</v>
      </c>
    </row>
    <row r="105682" spans="1:9" x14ac:dyDescent="0.25">
      <c r="A105682" t="s">
        <v>496</v>
      </c>
      <c r="B105682" t="s">
        <v>502</v>
      </c>
      <c r="C105682">
        <v>48039663100</v>
      </c>
      <c r="D105682">
        <v>2014</v>
      </c>
      <c r="E105682">
        <v>35700</v>
      </c>
      <c r="F105682">
        <v>58900</v>
      </c>
      <c r="G105682">
        <v>0.17499999999999999</v>
      </c>
      <c r="H105682">
        <v>182000</v>
      </c>
      <c r="I105682">
        <v>245900</v>
      </c>
    </row>
    <row r="105683" spans="1:9" x14ac:dyDescent="0.25">
      <c r="A105683" t="s">
        <v>496</v>
      </c>
      <c r="B105683" t="s">
        <v>502</v>
      </c>
      <c r="C105683">
        <v>48039663100</v>
      </c>
      <c r="D105683">
        <v>2015</v>
      </c>
      <c r="E105683">
        <v>35500</v>
      </c>
      <c r="F105683">
        <v>58600</v>
      </c>
      <c r="G105683">
        <v>0.16500000000000001</v>
      </c>
      <c r="H105683">
        <v>193500</v>
      </c>
      <c r="I105683">
        <v>260700</v>
      </c>
    </row>
    <row r="105684" spans="1:9" x14ac:dyDescent="0.25">
      <c r="A105684" t="s">
        <v>496</v>
      </c>
      <c r="B105684" t="s">
        <v>502</v>
      </c>
      <c r="C105684">
        <v>48039663100</v>
      </c>
      <c r="D105684">
        <v>2016</v>
      </c>
      <c r="E105684">
        <v>41900</v>
      </c>
      <c r="F105684">
        <v>69600</v>
      </c>
      <c r="G105684">
        <v>0.18099999999999999</v>
      </c>
      <c r="H105684">
        <v>208300</v>
      </c>
      <c r="I105684">
        <v>281200</v>
      </c>
    </row>
    <row r="105685" spans="1:9" x14ac:dyDescent="0.25">
      <c r="A105685" t="s">
        <v>496</v>
      </c>
      <c r="B105685" t="s">
        <v>502</v>
      </c>
      <c r="C105685">
        <v>48039663100</v>
      </c>
      <c r="D105685">
        <v>2017</v>
      </c>
      <c r="E105685">
        <v>43400</v>
      </c>
      <c r="F105685">
        <v>71000</v>
      </c>
      <c r="G105685">
        <v>0.18</v>
      </c>
      <c r="H105685">
        <v>213600</v>
      </c>
      <c r="I105685">
        <v>289800</v>
      </c>
    </row>
    <row r="105686" spans="1:9" x14ac:dyDescent="0.25">
      <c r="A105686" t="s">
        <v>496</v>
      </c>
      <c r="B105686" t="s">
        <v>502</v>
      </c>
      <c r="C105686">
        <v>48039663100</v>
      </c>
      <c r="D105686">
        <v>2018</v>
      </c>
      <c r="E105686">
        <v>45100</v>
      </c>
      <c r="F105686">
        <v>73600</v>
      </c>
      <c r="G105686">
        <v>0.182</v>
      </c>
      <c r="H105686">
        <v>222000</v>
      </c>
      <c r="I105686">
        <v>296700</v>
      </c>
    </row>
    <row r="105687" spans="1:9" x14ac:dyDescent="0.25">
      <c r="A105687" t="s">
        <v>496</v>
      </c>
      <c r="B105687" t="s">
        <v>502</v>
      </c>
      <c r="C105687">
        <v>48039663100</v>
      </c>
      <c r="D105687">
        <v>2019</v>
      </c>
      <c r="E105687">
        <v>43400</v>
      </c>
      <c r="F105687">
        <v>71200</v>
      </c>
      <c r="G105687">
        <v>0.17499999999999999</v>
      </c>
      <c r="H105687">
        <v>226300</v>
      </c>
      <c r="I105687">
        <v>298100</v>
      </c>
    </row>
    <row r="105688" spans="1:9" x14ac:dyDescent="0.25">
      <c r="A105688" t="s">
        <v>496</v>
      </c>
      <c r="B105688" t="s">
        <v>502</v>
      </c>
      <c r="C105688">
        <v>48039663100</v>
      </c>
      <c r="D105688">
        <v>2020</v>
      </c>
      <c r="E105688">
        <v>46300</v>
      </c>
      <c r="F105688">
        <v>76100</v>
      </c>
      <c r="G105688">
        <v>0.17599999999999999</v>
      </c>
      <c r="H105688">
        <v>238700</v>
      </c>
      <c r="I105688">
        <v>318000</v>
      </c>
    </row>
    <row r="105689" spans="1:9" x14ac:dyDescent="0.25">
      <c r="A105689" t="s">
        <v>496</v>
      </c>
      <c r="B105689" t="s">
        <v>502</v>
      </c>
      <c r="C105689">
        <v>48039663100</v>
      </c>
      <c r="D105689">
        <v>2021</v>
      </c>
      <c r="E105689">
        <v>49200</v>
      </c>
      <c r="F105689">
        <v>81400</v>
      </c>
      <c r="G105689">
        <v>0.17399999999999999</v>
      </c>
      <c r="H105689">
        <v>257800</v>
      </c>
      <c r="I105689">
        <v>341900</v>
      </c>
    </row>
    <row r="105690" spans="1:9" x14ac:dyDescent="0.25">
      <c r="A105690" t="s">
        <v>496</v>
      </c>
      <c r="B105690" t="s">
        <v>502</v>
      </c>
      <c r="C105690">
        <v>48039663100</v>
      </c>
      <c r="D105690">
        <v>2022</v>
      </c>
      <c r="E105690">
        <v>53400</v>
      </c>
      <c r="F105690">
        <v>89300</v>
      </c>
      <c r="G105690">
        <v>0.17299999999999999</v>
      </c>
      <c r="H105690">
        <v>285900</v>
      </c>
      <c r="I105690">
        <v>377900</v>
      </c>
    </row>
    <row r="105691" spans="1:9" x14ac:dyDescent="0.25">
      <c r="A105691" t="s">
        <v>496</v>
      </c>
      <c r="B105691" t="s">
        <v>502</v>
      </c>
      <c r="C105691">
        <v>48039663400</v>
      </c>
      <c r="D105691">
        <v>2012</v>
      </c>
      <c r="E105691">
        <v>30500</v>
      </c>
      <c r="F105691">
        <v>122500</v>
      </c>
      <c r="G105691">
        <v>0.19600000000000001</v>
      </c>
      <c r="H105691">
        <v>159600</v>
      </c>
      <c r="I105691">
        <v>151000</v>
      </c>
    </row>
    <row r="105692" spans="1:9" x14ac:dyDescent="0.25">
      <c r="A105692" t="s">
        <v>496</v>
      </c>
      <c r="B105692" t="s">
        <v>502</v>
      </c>
      <c r="C105692">
        <v>48039663400</v>
      </c>
      <c r="D105692">
        <v>2013</v>
      </c>
      <c r="E105692">
        <v>28800</v>
      </c>
      <c r="F105692">
        <v>115900</v>
      </c>
      <c r="G105692">
        <v>0.17599999999999999</v>
      </c>
      <c r="H105692">
        <v>168900</v>
      </c>
      <c r="I105692">
        <v>160400</v>
      </c>
    </row>
    <row r="105693" spans="1:9" x14ac:dyDescent="0.25">
      <c r="A105693" t="s">
        <v>496</v>
      </c>
      <c r="B105693" t="s">
        <v>502</v>
      </c>
      <c r="C105693">
        <v>48039663400</v>
      </c>
      <c r="D105693">
        <v>2014</v>
      </c>
      <c r="E105693">
        <v>27100</v>
      </c>
      <c r="F105693">
        <v>109300</v>
      </c>
      <c r="G105693">
        <v>0.156</v>
      </c>
      <c r="H105693">
        <v>178200</v>
      </c>
      <c r="I105693">
        <v>169800</v>
      </c>
    </row>
    <row r="105694" spans="1:9" x14ac:dyDescent="0.25">
      <c r="A105694" t="s">
        <v>496</v>
      </c>
      <c r="B105694" t="s">
        <v>502</v>
      </c>
      <c r="C105694">
        <v>48039663400</v>
      </c>
      <c r="D105694">
        <v>2015</v>
      </c>
      <c r="E105694">
        <v>31200</v>
      </c>
      <c r="F105694">
        <v>126000</v>
      </c>
      <c r="G105694">
        <v>0.17</v>
      </c>
      <c r="H105694">
        <v>190900</v>
      </c>
      <c r="I105694">
        <v>179700</v>
      </c>
    </row>
    <row r="105695" spans="1:9" x14ac:dyDescent="0.25">
      <c r="A105695" t="s">
        <v>496</v>
      </c>
      <c r="B105695" t="s">
        <v>502</v>
      </c>
      <c r="C105695">
        <v>48039663400</v>
      </c>
      <c r="D105695">
        <v>2016</v>
      </c>
      <c r="E105695">
        <v>30000</v>
      </c>
      <c r="F105695">
        <v>121500</v>
      </c>
      <c r="G105695">
        <v>0.155</v>
      </c>
      <c r="H105695">
        <v>201500</v>
      </c>
      <c r="I105695">
        <v>190400</v>
      </c>
    </row>
    <row r="105696" spans="1:9" x14ac:dyDescent="0.25">
      <c r="A105696" t="s">
        <v>496</v>
      </c>
      <c r="B105696" t="s">
        <v>502</v>
      </c>
      <c r="C105696">
        <v>48039663400</v>
      </c>
      <c r="D105696">
        <v>2017</v>
      </c>
      <c r="E105696">
        <v>33800</v>
      </c>
      <c r="F105696">
        <v>137000</v>
      </c>
      <c r="G105696">
        <v>0.16300000000000001</v>
      </c>
      <c r="H105696">
        <v>214400</v>
      </c>
      <c r="I105696">
        <v>202800</v>
      </c>
    </row>
    <row r="105697" spans="1:9" x14ac:dyDescent="0.25">
      <c r="A105697" t="s">
        <v>496</v>
      </c>
      <c r="B105697" t="s">
        <v>502</v>
      </c>
      <c r="C105697">
        <v>48039663400</v>
      </c>
      <c r="D105697">
        <v>2018</v>
      </c>
      <c r="E105697">
        <v>39300</v>
      </c>
      <c r="F105697">
        <v>158500</v>
      </c>
      <c r="G105697">
        <v>0.18099999999999999</v>
      </c>
      <c r="H105697">
        <v>225900</v>
      </c>
      <c r="I105697">
        <v>212000</v>
      </c>
    </row>
    <row r="105698" spans="1:9" x14ac:dyDescent="0.25">
      <c r="A105698" t="s">
        <v>496</v>
      </c>
      <c r="B105698" t="s">
        <v>502</v>
      </c>
      <c r="C105698">
        <v>48039663400</v>
      </c>
      <c r="D105698">
        <v>2019</v>
      </c>
      <c r="E105698">
        <v>41700</v>
      </c>
      <c r="F105698">
        <v>168900</v>
      </c>
      <c r="G105698">
        <v>0.185</v>
      </c>
      <c r="H105698">
        <v>237100</v>
      </c>
      <c r="I105698">
        <v>221400</v>
      </c>
    </row>
    <row r="105699" spans="1:9" x14ac:dyDescent="0.25">
      <c r="A105699" t="s">
        <v>496</v>
      </c>
      <c r="B105699" t="s">
        <v>502</v>
      </c>
      <c r="C105699">
        <v>48039663400</v>
      </c>
      <c r="D105699">
        <v>2020</v>
      </c>
      <c r="E105699">
        <v>39600</v>
      </c>
      <c r="F105699">
        <v>159600</v>
      </c>
      <c r="G105699">
        <v>0.17100000000000001</v>
      </c>
      <c r="H105699">
        <v>241000</v>
      </c>
      <c r="I105699">
        <v>228400</v>
      </c>
    </row>
    <row r="105700" spans="1:9" x14ac:dyDescent="0.25">
      <c r="A105700" t="s">
        <v>496</v>
      </c>
      <c r="B105700" t="s">
        <v>502</v>
      </c>
      <c r="C105700">
        <v>48039663400</v>
      </c>
      <c r="D105700">
        <v>2021</v>
      </c>
      <c r="E105700">
        <v>39200</v>
      </c>
      <c r="F105700">
        <v>158000</v>
      </c>
      <c r="G105700">
        <v>0.16</v>
      </c>
      <c r="H105700">
        <v>258800</v>
      </c>
      <c r="I105700">
        <v>240900</v>
      </c>
    </row>
    <row r="105701" spans="1:9" x14ac:dyDescent="0.25">
      <c r="A105701" t="s">
        <v>496</v>
      </c>
      <c r="B105701" t="s">
        <v>502</v>
      </c>
      <c r="C105701">
        <v>48039663400</v>
      </c>
      <c r="D105701">
        <v>2022</v>
      </c>
      <c r="E105701">
        <v>46700</v>
      </c>
      <c r="F105701">
        <v>188100</v>
      </c>
      <c r="G105701">
        <v>0.16700000000000001</v>
      </c>
      <c r="H105701">
        <v>294000</v>
      </c>
      <c r="I105701">
        <v>272900</v>
      </c>
    </row>
    <row r="105702" spans="1:9" x14ac:dyDescent="0.25">
      <c r="A105702" t="s">
        <v>496</v>
      </c>
      <c r="B105702" t="s">
        <v>502</v>
      </c>
      <c r="C105702">
        <v>48039663600</v>
      </c>
      <c r="D105702">
        <v>2012</v>
      </c>
      <c r="E105702">
        <v>28000</v>
      </c>
      <c r="F105702">
        <v>82400</v>
      </c>
      <c r="G105702">
        <v>0.157</v>
      </c>
      <c r="H105702">
        <v>168800</v>
      </c>
      <c r="I105702">
        <v>189700</v>
      </c>
    </row>
    <row r="105703" spans="1:9" x14ac:dyDescent="0.25">
      <c r="A105703" t="s">
        <v>496</v>
      </c>
      <c r="B105703" t="s">
        <v>502</v>
      </c>
      <c r="C105703">
        <v>48039663600</v>
      </c>
      <c r="D105703">
        <v>2013</v>
      </c>
      <c r="E105703">
        <v>29300</v>
      </c>
      <c r="F105703">
        <v>86000</v>
      </c>
      <c r="G105703">
        <v>0.16500000000000001</v>
      </c>
      <c r="H105703">
        <v>168500</v>
      </c>
      <c r="I105703">
        <v>189800</v>
      </c>
    </row>
    <row r="105704" spans="1:9" x14ac:dyDescent="0.25">
      <c r="A105704" t="s">
        <v>496</v>
      </c>
      <c r="B105704" t="s">
        <v>502</v>
      </c>
      <c r="C105704">
        <v>48039663600</v>
      </c>
      <c r="D105704">
        <v>2014</v>
      </c>
      <c r="E105704">
        <v>30600</v>
      </c>
      <c r="F105704">
        <v>89600</v>
      </c>
      <c r="G105704">
        <v>0.17299999999999999</v>
      </c>
      <c r="H105704">
        <v>168200</v>
      </c>
      <c r="I105704">
        <v>189900</v>
      </c>
    </row>
    <row r="105705" spans="1:9" x14ac:dyDescent="0.25">
      <c r="A105705" t="s">
        <v>496</v>
      </c>
      <c r="B105705" t="s">
        <v>502</v>
      </c>
      <c r="C105705">
        <v>48039663600</v>
      </c>
      <c r="D105705">
        <v>2015</v>
      </c>
      <c r="E105705">
        <v>35600</v>
      </c>
      <c r="F105705">
        <v>104700</v>
      </c>
      <c r="G105705">
        <v>0.183</v>
      </c>
      <c r="H105705">
        <v>185000</v>
      </c>
      <c r="I105705">
        <v>208200</v>
      </c>
    </row>
    <row r="105706" spans="1:9" x14ac:dyDescent="0.25">
      <c r="A105706" t="s">
        <v>496</v>
      </c>
      <c r="B105706" t="s">
        <v>502</v>
      </c>
      <c r="C105706">
        <v>48039663600</v>
      </c>
      <c r="D105706">
        <v>2016</v>
      </c>
      <c r="E105706">
        <v>37200</v>
      </c>
      <c r="F105706">
        <v>109600</v>
      </c>
      <c r="G105706">
        <v>0.17699999999999999</v>
      </c>
      <c r="H105706">
        <v>198600</v>
      </c>
      <c r="I105706">
        <v>224700</v>
      </c>
    </row>
    <row r="105707" spans="1:9" x14ac:dyDescent="0.25">
      <c r="A105707" t="s">
        <v>496</v>
      </c>
      <c r="B105707" t="s">
        <v>502</v>
      </c>
      <c r="C105707">
        <v>48039663600</v>
      </c>
      <c r="D105707">
        <v>2017</v>
      </c>
      <c r="E105707">
        <v>37800</v>
      </c>
      <c r="F105707">
        <v>111000</v>
      </c>
      <c r="G105707">
        <v>0.16700000000000001</v>
      </c>
      <c r="H105707">
        <v>212300</v>
      </c>
      <c r="I105707">
        <v>242000</v>
      </c>
    </row>
    <row r="105708" spans="1:9" x14ac:dyDescent="0.25">
      <c r="A105708" t="s">
        <v>496</v>
      </c>
      <c r="B105708" t="s">
        <v>502</v>
      </c>
      <c r="C105708">
        <v>48039663600</v>
      </c>
      <c r="D105708">
        <v>2018</v>
      </c>
      <c r="E105708">
        <v>45000</v>
      </c>
      <c r="F105708">
        <v>132200</v>
      </c>
      <c r="G105708">
        <v>0.19400000000000001</v>
      </c>
      <c r="H105708">
        <v>221600</v>
      </c>
      <c r="I105708">
        <v>248800</v>
      </c>
    </row>
    <row r="105709" spans="1:9" x14ac:dyDescent="0.25">
      <c r="A105709" t="s">
        <v>496</v>
      </c>
      <c r="B105709" t="s">
        <v>502</v>
      </c>
      <c r="C105709">
        <v>48039663600</v>
      </c>
      <c r="D105709">
        <v>2019</v>
      </c>
      <c r="E105709">
        <v>44900</v>
      </c>
      <c r="F105709">
        <v>132000</v>
      </c>
      <c r="G105709">
        <v>0.188</v>
      </c>
      <c r="H105709">
        <v>229800</v>
      </c>
      <c r="I105709">
        <v>256600</v>
      </c>
    </row>
    <row r="105710" spans="1:9" x14ac:dyDescent="0.25">
      <c r="A105710" t="s">
        <v>496</v>
      </c>
      <c r="B105710" t="s">
        <v>502</v>
      </c>
      <c r="C105710">
        <v>48039663600</v>
      </c>
      <c r="D105710">
        <v>2020</v>
      </c>
      <c r="E105710">
        <v>42400</v>
      </c>
      <c r="F105710">
        <v>125200</v>
      </c>
      <c r="G105710">
        <v>0.17</v>
      </c>
      <c r="H105710">
        <v>238800</v>
      </c>
      <c r="I105710">
        <v>268100</v>
      </c>
    </row>
    <row r="105711" spans="1:9" x14ac:dyDescent="0.25">
      <c r="A105711" t="s">
        <v>496</v>
      </c>
      <c r="B105711" t="s">
        <v>502</v>
      </c>
      <c r="C105711">
        <v>48039663600</v>
      </c>
      <c r="D105711">
        <v>2021</v>
      </c>
      <c r="E105711">
        <v>44100</v>
      </c>
      <c r="F105711">
        <v>129100</v>
      </c>
      <c r="G105711">
        <v>0.16900000000000001</v>
      </c>
      <c r="H105711">
        <v>252600</v>
      </c>
      <c r="I105711">
        <v>281600</v>
      </c>
    </row>
    <row r="105712" spans="1:9" x14ac:dyDescent="0.25">
      <c r="A105712" t="s">
        <v>496</v>
      </c>
      <c r="B105712" t="s">
        <v>502</v>
      </c>
      <c r="C105712">
        <v>48039663600</v>
      </c>
      <c r="D105712">
        <v>2022</v>
      </c>
      <c r="E105712">
        <v>47300</v>
      </c>
      <c r="F105712">
        <v>138600</v>
      </c>
      <c r="G105712">
        <v>0.16</v>
      </c>
      <c r="H105712">
        <v>286700</v>
      </c>
      <c r="I105712">
        <v>317500</v>
      </c>
    </row>
    <row r="105713" spans="1:9" x14ac:dyDescent="0.25">
      <c r="A105713" t="s">
        <v>496</v>
      </c>
      <c r="B105713" t="s">
        <v>502</v>
      </c>
      <c r="C105713">
        <v>48039663800</v>
      </c>
      <c r="D105713">
        <v>2012</v>
      </c>
      <c r="E105713">
        <v>29200</v>
      </c>
      <c r="F105713">
        <v>107200</v>
      </c>
      <c r="G105713">
        <v>0.215</v>
      </c>
      <c r="H105713">
        <v>154500</v>
      </c>
      <c r="I105713">
        <v>137500</v>
      </c>
    </row>
    <row r="105714" spans="1:9" x14ac:dyDescent="0.25">
      <c r="A105714" t="s">
        <v>496</v>
      </c>
      <c r="B105714" t="s">
        <v>502</v>
      </c>
      <c r="C105714">
        <v>48039663800</v>
      </c>
      <c r="D105714">
        <v>2013</v>
      </c>
      <c r="E105714">
        <v>25100</v>
      </c>
      <c r="F105714">
        <v>92200</v>
      </c>
      <c r="G105714">
        <v>0.188</v>
      </c>
      <c r="H105714">
        <v>149000</v>
      </c>
      <c r="I105714">
        <v>134200</v>
      </c>
    </row>
    <row r="105715" spans="1:9" x14ac:dyDescent="0.25">
      <c r="A105715" t="s">
        <v>496</v>
      </c>
      <c r="B105715" t="s">
        <v>502</v>
      </c>
      <c r="C105715">
        <v>48039663800</v>
      </c>
      <c r="D105715">
        <v>2014</v>
      </c>
      <c r="E105715">
        <v>21000</v>
      </c>
      <c r="F105715">
        <v>77200</v>
      </c>
      <c r="G105715">
        <v>0.161</v>
      </c>
      <c r="H105715">
        <v>143500</v>
      </c>
      <c r="I105715">
        <v>130900</v>
      </c>
    </row>
    <row r="105716" spans="1:9" x14ac:dyDescent="0.25">
      <c r="A105716" t="s">
        <v>496</v>
      </c>
      <c r="B105716" t="s">
        <v>502</v>
      </c>
      <c r="C105716">
        <v>48039663800</v>
      </c>
      <c r="D105716">
        <v>2015</v>
      </c>
      <c r="E105716">
        <v>32600</v>
      </c>
      <c r="F105716">
        <v>119900</v>
      </c>
      <c r="G105716">
        <v>0.21</v>
      </c>
      <c r="H105716">
        <v>168000</v>
      </c>
      <c r="I105716">
        <v>155500</v>
      </c>
    </row>
    <row r="105717" spans="1:9" x14ac:dyDescent="0.25">
      <c r="A105717" t="s">
        <v>496</v>
      </c>
      <c r="B105717" t="s">
        <v>502</v>
      </c>
      <c r="C105717">
        <v>48039663800</v>
      </c>
      <c r="D105717">
        <v>2016</v>
      </c>
      <c r="E105717">
        <v>31100</v>
      </c>
      <c r="F105717">
        <v>113700</v>
      </c>
      <c r="G105717">
        <v>0.193</v>
      </c>
      <c r="H105717">
        <v>179600</v>
      </c>
      <c r="I105717">
        <v>160800</v>
      </c>
    </row>
    <row r="105718" spans="1:9" x14ac:dyDescent="0.25">
      <c r="A105718" t="s">
        <v>496</v>
      </c>
      <c r="B105718" t="s">
        <v>502</v>
      </c>
      <c r="C105718">
        <v>48039663800</v>
      </c>
      <c r="D105718">
        <v>2017</v>
      </c>
      <c r="E105718">
        <v>31100</v>
      </c>
      <c r="F105718">
        <v>114200</v>
      </c>
      <c r="G105718">
        <v>0.18099999999999999</v>
      </c>
      <c r="H105718">
        <v>191000</v>
      </c>
      <c r="I105718">
        <v>172700</v>
      </c>
    </row>
    <row r="105719" spans="1:9" x14ac:dyDescent="0.25">
      <c r="A105719" t="s">
        <v>496</v>
      </c>
      <c r="B105719" t="s">
        <v>502</v>
      </c>
      <c r="C105719">
        <v>48039663800</v>
      </c>
      <c r="D105719">
        <v>2018</v>
      </c>
      <c r="E105719">
        <v>36600</v>
      </c>
      <c r="F105719">
        <v>134200</v>
      </c>
      <c r="G105719">
        <v>0.19</v>
      </c>
      <c r="H105719">
        <v>211800</v>
      </c>
      <c r="I105719">
        <v>192500</v>
      </c>
    </row>
    <row r="105720" spans="1:9" x14ac:dyDescent="0.25">
      <c r="A105720" t="s">
        <v>496</v>
      </c>
      <c r="B105720" t="s">
        <v>502</v>
      </c>
      <c r="C105720">
        <v>48039663800</v>
      </c>
      <c r="D105720">
        <v>2019</v>
      </c>
      <c r="E105720">
        <v>33800</v>
      </c>
      <c r="F105720">
        <v>123200</v>
      </c>
      <c r="G105720">
        <v>0.17699999999999999</v>
      </c>
      <c r="H105720">
        <v>207400</v>
      </c>
      <c r="I105720">
        <v>191300</v>
      </c>
    </row>
    <row r="105721" spans="1:9" x14ac:dyDescent="0.25">
      <c r="A105721" t="s">
        <v>496</v>
      </c>
      <c r="B105721" t="s">
        <v>502</v>
      </c>
      <c r="C105721">
        <v>48039663800</v>
      </c>
      <c r="D105721">
        <v>2020</v>
      </c>
      <c r="E105721">
        <v>32300</v>
      </c>
      <c r="F105721">
        <v>118900</v>
      </c>
      <c r="G105721">
        <v>0.157</v>
      </c>
      <c r="H105721">
        <v>224700</v>
      </c>
      <c r="I105721">
        <v>206400</v>
      </c>
    </row>
    <row r="105722" spans="1:9" x14ac:dyDescent="0.25">
      <c r="A105722" t="s">
        <v>496</v>
      </c>
      <c r="B105722" t="s">
        <v>502</v>
      </c>
      <c r="C105722">
        <v>48039663800</v>
      </c>
      <c r="D105722">
        <v>2021</v>
      </c>
      <c r="E105722">
        <v>32600</v>
      </c>
      <c r="F105722">
        <v>120500</v>
      </c>
      <c r="G105722">
        <v>0.157</v>
      </c>
      <c r="H105722">
        <v>233000</v>
      </c>
      <c r="I105722">
        <v>207600</v>
      </c>
    </row>
    <row r="105723" spans="1:9" x14ac:dyDescent="0.25">
      <c r="A105723" t="s">
        <v>496</v>
      </c>
      <c r="B105723" t="s">
        <v>502</v>
      </c>
      <c r="C105723">
        <v>48039663800</v>
      </c>
      <c r="D105723">
        <v>2022</v>
      </c>
      <c r="E105723">
        <v>41800</v>
      </c>
      <c r="F105723">
        <v>153800</v>
      </c>
      <c r="G105723">
        <v>0.182</v>
      </c>
      <c r="H105723">
        <v>261900</v>
      </c>
      <c r="I105723">
        <v>229600</v>
      </c>
    </row>
    <row r="105724" spans="1:9" x14ac:dyDescent="0.25">
      <c r="A105724" t="s">
        <v>496</v>
      </c>
      <c r="B105724" t="s">
        <v>502</v>
      </c>
      <c r="C105724">
        <v>48039664200</v>
      </c>
      <c r="D105724">
        <v>2012</v>
      </c>
      <c r="E105724">
        <v>51400</v>
      </c>
      <c r="F105724">
        <v>194000</v>
      </c>
      <c r="G105724">
        <v>0.27100000000000002</v>
      </c>
      <c r="H105724">
        <v>247000</v>
      </c>
      <c r="I105724">
        <v>181300</v>
      </c>
    </row>
    <row r="105725" spans="1:9" x14ac:dyDescent="0.25">
      <c r="A105725" t="s">
        <v>496</v>
      </c>
      <c r="B105725" t="s">
        <v>502</v>
      </c>
      <c r="C105725">
        <v>48039664200</v>
      </c>
      <c r="D105725">
        <v>2013</v>
      </c>
      <c r="E105725">
        <v>58200</v>
      </c>
      <c r="F105725">
        <v>218000</v>
      </c>
      <c r="G105725">
        <v>0.32800000000000001</v>
      </c>
      <c r="H105725">
        <v>232000</v>
      </c>
      <c r="I105725">
        <v>166700</v>
      </c>
    </row>
    <row r="105726" spans="1:9" x14ac:dyDescent="0.25">
      <c r="A105726" t="s">
        <v>496</v>
      </c>
      <c r="B105726" t="s">
        <v>502</v>
      </c>
      <c r="C105726">
        <v>48039664200</v>
      </c>
      <c r="D105726">
        <v>2014</v>
      </c>
      <c r="E105726">
        <v>59300</v>
      </c>
      <c r="F105726">
        <v>220600</v>
      </c>
      <c r="G105726">
        <v>0.27700000000000002</v>
      </c>
      <c r="H105726">
        <v>274800</v>
      </c>
      <c r="I105726">
        <v>200700</v>
      </c>
    </row>
    <row r="105727" spans="1:9" x14ac:dyDescent="0.25">
      <c r="A105727" t="s">
        <v>496</v>
      </c>
      <c r="B105727" t="s">
        <v>502</v>
      </c>
      <c r="C105727">
        <v>48039664200</v>
      </c>
      <c r="D105727">
        <v>2015</v>
      </c>
      <c r="E105727">
        <v>52000</v>
      </c>
      <c r="F105727">
        <v>192800</v>
      </c>
      <c r="G105727">
        <v>0.26400000000000001</v>
      </c>
      <c r="H105727">
        <v>259200</v>
      </c>
      <c r="I105727">
        <v>184300</v>
      </c>
    </row>
    <row r="105728" spans="1:9" x14ac:dyDescent="0.25">
      <c r="A105728" t="s">
        <v>496</v>
      </c>
      <c r="B105728" t="s">
        <v>502</v>
      </c>
      <c r="C105728">
        <v>48039664200</v>
      </c>
      <c r="D105728">
        <v>2016</v>
      </c>
      <c r="E105728">
        <v>57800</v>
      </c>
      <c r="F105728">
        <v>211100</v>
      </c>
      <c r="G105728">
        <v>0.27800000000000002</v>
      </c>
      <c r="H105728">
        <v>272900</v>
      </c>
      <c r="I105728">
        <v>192200</v>
      </c>
    </row>
    <row r="105729" spans="1:9" x14ac:dyDescent="0.25">
      <c r="A105729" t="s">
        <v>496</v>
      </c>
      <c r="B105729" t="s">
        <v>502</v>
      </c>
      <c r="C105729">
        <v>48039664200</v>
      </c>
      <c r="D105729">
        <v>2017</v>
      </c>
      <c r="E105729">
        <v>63000</v>
      </c>
      <c r="F105729">
        <v>235700</v>
      </c>
      <c r="G105729">
        <v>0.28999999999999998</v>
      </c>
      <c r="H105729">
        <v>283000</v>
      </c>
      <c r="I105729">
        <v>205200</v>
      </c>
    </row>
    <row r="105730" spans="1:9" x14ac:dyDescent="0.25">
      <c r="A105730" t="s">
        <v>496</v>
      </c>
      <c r="B105730" t="s">
        <v>502</v>
      </c>
      <c r="C105730">
        <v>48039664200</v>
      </c>
      <c r="D105730">
        <v>2018</v>
      </c>
      <c r="E105730">
        <v>43900</v>
      </c>
      <c r="F105730">
        <v>162300</v>
      </c>
      <c r="G105730">
        <v>0.19700000000000001</v>
      </c>
      <c r="H105730">
        <v>289900</v>
      </c>
      <c r="I105730">
        <v>208800</v>
      </c>
    </row>
    <row r="105731" spans="1:9" x14ac:dyDescent="0.25">
      <c r="A105731" t="s">
        <v>496</v>
      </c>
      <c r="B105731" t="s">
        <v>502</v>
      </c>
      <c r="C105731">
        <v>48039664200</v>
      </c>
      <c r="D105731">
        <v>2019</v>
      </c>
      <c r="E105731">
        <v>81100</v>
      </c>
      <c r="F105731">
        <v>302200</v>
      </c>
      <c r="G105731">
        <v>0.33700000000000002</v>
      </c>
      <c r="H105731">
        <v>318200</v>
      </c>
      <c r="I105731">
        <v>226800</v>
      </c>
    </row>
    <row r="105732" spans="1:9" x14ac:dyDescent="0.25">
      <c r="A105732" t="s">
        <v>496</v>
      </c>
      <c r="B105732" t="s">
        <v>502</v>
      </c>
      <c r="C105732">
        <v>48039664200</v>
      </c>
      <c r="D105732">
        <v>2020</v>
      </c>
      <c r="E105732">
        <v>74800</v>
      </c>
      <c r="F105732">
        <v>276300</v>
      </c>
      <c r="G105732">
        <v>0.27100000000000002</v>
      </c>
      <c r="H105732">
        <v>357000</v>
      </c>
      <c r="I105732">
        <v>256500</v>
      </c>
    </row>
    <row r="105733" spans="1:9" x14ac:dyDescent="0.25">
      <c r="A105733" t="s">
        <v>496</v>
      </c>
      <c r="B105733" t="s">
        <v>502</v>
      </c>
      <c r="C105733">
        <v>48039664200</v>
      </c>
      <c r="D105733">
        <v>2021</v>
      </c>
      <c r="E105733">
        <v>82300</v>
      </c>
      <c r="F105733">
        <v>305700</v>
      </c>
      <c r="G105733">
        <v>0.24299999999999999</v>
      </c>
      <c r="H105733">
        <v>439900</v>
      </c>
      <c r="I105733">
        <v>312500</v>
      </c>
    </row>
    <row r="105734" spans="1:9" x14ac:dyDescent="0.25">
      <c r="A105734" t="s">
        <v>496</v>
      </c>
      <c r="B105734" t="s">
        <v>502</v>
      </c>
      <c r="C105734">
        <v>48039664200</v>
      </c>
      <c r="D105734">
        <v>2022</v>
      </c>
      <c r="E105734">
        <v>110100</v>
      </c>
      <c r="F105734">
        <v>411000</v>
      </c>
      <c r="G105734">
        <v>0.27200000000000002</v>
      </c>
      <c r="H105734">
        <v>539600</v>
      </c>
      <c r="I105734">
        <v>377400</v>
      </c>
    </row>
    <row r="105735" spans="1:9" x14ac:dyDescent="0.25">
      <c r="A105735" t="s">
        <v>496</v>
      </c>
      <c r="B105735" t="s">
        <v>503</v>
      </c>
      <c r="C105735">
        <v>48041000101</v>
      </c>
      <c r="D105735">
        <v>2012</v>
      </c>
      <c r="E105735">
        <v>34000</v>
      </c>
      <c r="F105735">
        <v>62200</v>
      </c>
      <c r="G105735">
        <v>0.22900000000000001</v>
      </c>
      <c r="H105735">
        <v>172600</v>
      </c>
      <c r="I105735">
        <v>174900</v>
      </c>
    </row>
    <row r="105736" spans="1:9" x14ac:dyDescent="0.25">
      <c r="A105736" t="s">
        <v>496</v>
      </c>
      <c r="B105736" t="s">
        <v>503</v>
      </c>
      <c r="C105736">
        <v>48041000101</v>
      </c>
      <c r="D105736">
        <v>2013</v>
      </c>
      <c r="E105736">
        <v>34100</v>
      </c>
      <c r="F105736">
        <v>62000</v>
      </c>
      <c r="G105736">
        <v>0.24099999999999999</v>
      </c>
      <c r="H105736">
        <v>168100</v>
      </c>
      <c r="I105736">
        <v>167300</v>
      </c>
    </row>
    <row r="105737" spans="1:9" x14ac:dyDescent="0.25">
      <c r="A105737" t="s">
        <v>496</v>
      </c>
      <c r="B105737" t="s">
        <v>503</v>
      </c>
      <c r="C105737">
        <v>48041000101</v>
      </c>
      <c r="D105737">
        <v>2014</v>
      </c>
      <c r="E105737">
        <v>35900</v>
      </c>
      <c r="F105737">
        <v>65100</v>
      </c>
      <c r="G105737">
        <v>0.22500000000000001</v>
      </c>
      <c r="H105737">
        <v>187600</v>
      </c>
      <c r="I105737">
        <v>188500</v>
      </c>
    </row>
    <row r="105738" spans="1:9" x14ac:dyDescent="0.25">
      <c r="A105738" t="s">
        <v>496</v>
      </c>
      <c r="B105738" t="s">
        <v>503</v>
      </c>
      <c r="C105738">
        <v>48041000101</v>
      </c>
      <c r="D105738">
        <v>2015</v>
      </c>
      <c r="E105738">
        <v>36800</v>
      </c>
      <c r="F105738">
        <v>67400</v>
      </c>
      <c r="G105738">
        <v>0.22500000000000001</v>
      </c>
      <c r="H105738">
        <v>197800</v>
      </c>
      <c r="I105738">
        <v>195000</v>
      </c>
    </row>
    <row r="105739" spans="1:9" x14ac:dyDescent="0.25">
      <c r="A105739" t="s">
        <v>496</v>
      </c>
      <c r="B105739" t="s">
        <v>503</v>
      </c>
      <c r="C105739">
        <v>48041000101</v>
      </c>
      <c r="D105739">
        <v>2016</v>
      </c>
      <c r="E105739">
        <v>39400</v>
      </c>
      <c r="F105739">
        <v>71800</v>
      </c>
      <c r="G105739">
        <v>0.223</v>
      </c>
      <c r="H105739">
        <v>207900</v>
      </c>
      <c r="I105739">
        <v>208500</v>
      </c>
    </row>
    <row r="105740" spans="1:9" x14ac:dyDescent="0.25">
      <c r="A105740" t="s">
        <v>496</v>
      </c>
      <c r="B105740" t="s">
        <v>503</v>
      </c>
      <c r="C105740">
        <v>48041000101</v>
      </c>
      <c r="D105740">
        <v>2017</v>
      </c>
      <c r="E105740">
        <v>43100</v>
      </c>
      <c r="F105740">
        <v>80000</v>
      </c>
      <c r="G105740">
        <v>0.24199999999999999</v>
      </c>
      <c r="H105740">
        <v>216500</v>
      </c>
      <c r="I105740">
        <v>212800</v>
      </c>
    </row>
    <row r="105741" spans="1:9" x14ac:dyDescent="0.25">
      <c r="A105741" t="s">
        <v>496</v>
      </c>
      <c r="B105741" t="s">
        <v>503</v>
      </c>
      <c r="C105741">
        <v>48041000101</v>
      </c>
      <c r="D105741">
        <v>2018</v>
      </c>
      <c r="E105741">
        <v>46400</v>
      </c>
      <c r="F105741">
        <v>86800</v>
      </c>
      <c r="G105741">
        <v>0.254</v>
      </c>
      <c r="H105741">
        <v>224700</v>
      </c>
      <c r="I105741">
        <v>219600</v>
      </c>
    </row>
    <row r="105742" spans="1:9" x14ac:dyDescent="0.25">
      <c r="A105742" t="s">
        <v>496</v>
      </c>
      <c r="B105742" t="s">
        <v>503</v>
      </c>
      <c r="C105742">
        <v>48041000101</v>
      </c>
      <c r="D105742">
        <v>2019</v>
      </c>
      <c r="E105742">
        <v>46800</v>
      </c>
      <c r="F105742">
        <v>86700</v>
      </c>
      <c r="G105742">
        <v>0.245</v>
      </c>
      <c r="H105742">
        <v>234500</v>
      </c>
      <c r="I105742">
        <v>228700</v>
      </c>
    </row>
    <row r="105743" spans="1:9" x14ac:dyDescent="0.25">
      <c r="A105743" t="s">
        <v>496</v>
      </c>
      <c r="B105743" t="s">
        <v>503</v>
      </c>
      <c r="C105743">
        <v>48041000101</v>
      </c>
      <c r="D105743">
        <v>2020</v>
      </c>
      <c r="E105743">
        <v>52500</v>
      </c>
      <c r="F105743">
        <v>94800</v>
      </c>
      <c r="G105743">
        <v>0.27300000000000002</v>
      </c>
      <c r="H105743">
        <v>244400</v>
      </c>
      <c r="I105743">
        <v>240300</v>
      </c>
    </row>
    <row r="105744" spans="1:9" x14ac:dyDescent="0.25">
      <c r="A105744" t="s">
        <v>496</v>
      </c>
      <c r="B105744" t="s">
        <v>503</v>
      </c>
      <c r="C105744">
        <v>48041000101</v>
      </c>
      <c r="D105744">
        <v>2021</v>
      </c>
      <c r="E105744">
        <v>56100</v>
      </c>
      <c r="F105744">
        <v>100300</v>
      </c>
      <c r="G105744">
        <v>0.25800000000000001</v>
      </c>
      <c r="H105744">
        <v>274400</v>
      </c>
      <c r="I105744">
        <v>268800</v>
      </c>
    </row>
    <row r="105745" spans="1:9" x14ac:dyDescent="0.25">
      <c r="A105745" t="s">
        <v>496</v>
      </c>
      <c r="B105745" t="s">
        <v>503</v>
      </c>
      <c r="C105745">
        <v>48041000101</v>
      </c>
      <c r="D105745">
        <v>2022</v>
      </c>
      <c r="E105745">
        <v>59700</v>
      </c>
      <c r="F105745">
        <v>105800</v>
      </c>
      <c r="G105745">
        <v>0.24299999999999999</v>
      </c>
      <c r="H105745">
        <v>304400</v>
      </c>
      <c r="I105745">
        <v>297300</v>
      </c>
    </row>
    <row r="105746" spans="1:9" x14ac:dyDescent="0.25">
      <c r="A105746" t="s">
        <v>496</v>
      </c>
      <c r="B105746" t="s">
        <v>503</v>
      </c>
      <c r="C105746">
        <v>48041000102</v>
      </c>
      <c r="D105746">
        <v>2012</v>
      </c>
      <c r="E105746">
        <v>33300</v>
      </c>
      <c r="F105746">
        <v>57400</v>
      </c>
      <c r="G105746">
        <v>0.214</v>
      </c>
      <c r="H105746">
        <v>178600</v>
      </c>
      <c r="I105746">
        <v>195000</v>
      </c>
    </row>
    <row r="105747" spans="1:9" x14ac:dyDescent="0.25">
      <c r="A105747" t="s">
        <v>496</v>
      </c>
      <c r="B105747" t="s">
        <v>503</v>
      </c>
      <c r="C105747">
        <v>48041000102</v>
      </c>
      <c r="D105747">
        <v>2013</v>
      </c>
      <c r="E105747">
        <v>36900</v>
      </c>
      <c r="F105747">
        <v>62500</v>
      </c>
      <c r="G105747">
        <v>0.22900000000000001</v>
      </c>
      <c r="H105747">
        <v>180600</v>
      </c>
      <c r="I105747">
        <v>199000</v>
      </c>
    </row>
    <row r="105748" spans="1:9" x14ac:dyDescent="0.25">
      <c r="A105748" t="s">
        <v>496</v>
      </c>
      <c r="B105748" t="s">
        <v>503</v>
      </c>
      <c r="C105748">
        <v>48041000102</v>
      </c>
      <c r="D105748">
        <v>2014</v>
      </c>
      <c r="E105748">
        <v>37100</v>
      </c>
      <c r="F105748">
        <v>64200</v>
      </c>
      <c r="G105748">
        <v>0.224</v>
      </c>
      <c r="H105748">
        <v>189000</v>
      </c>
      <c r="I105748">
        <v>207100</v>
      </c>
    </row>
    <row r="105749" spans="1:9" x14ac:dyDescent="0.25">
      <c r="A105749" t="s">
        <v>496</v>
      </c>
      <c r="B105749" t="s">
        <v>503</v>
      </c>
      <c r="C105749">
        <v>48041000102</v>
      </c>
      <c r="D105749">
        <v>2015</v>
      </c>
      <c r="E105749">
        <v>41500</v>
      </c>
      <c r="F105749">
        <v>72500</v>
      </c>
      <c r="G105749">
        <v>0.23599999999999999</v>
      </c>
      <c r="H105749">
        <v>206300</v>
      </c>
      <c r="I105749">
        <v>222400</v>
      </c>
    </row>
    <row r="105750" spans="1:9" x14ac:dyDescent="0.25">
      <c r="A105750" t="s">
        <v>496</v>
      </c>
      <c r="B105750" t="s">
        <v>503</v>
      </c>
      <c r="C105750">
        <v>48041000102</v>
      </c>
      <c r="D105750">
        <v>2016</v>
      </c>
      <c r="E105750">
        <v>40400</v>
      </c>
      <c r="F105750">
        <v>69500</v>
      </c>
      <c r="G105750">
        <v>0.215</v>
      </c>
      <c r="H105750">
        <v>218000</v>
      </c>
      <c r="I105750">
        <v>233400</v>
      </c>
    </row>
    <row r="105751" spans="1:9" x14ac:dyDescent="0.25">
      <c r="A105751" t="s">
        <v>496</v>
      </c>
      <c r="B105751" t="s">
        <v>503</v>
      </c>
      <c r="C105751">
        <v>48041000102</v>
      </c>
      <c r="D105751">
        <v>2017</v>
      </c>
      <c r="E105751">
        <v>51900</v>
      </c>
      <c r="F105751">
        <v>89100</v>
      </c>
      <c r="G105751">
        <v>0.255</v>
      </c>
      <c r="H105751">
        <v>237500</v>
      </c>
      <c r="I105751">
        <v>253600</v>
      </c>
    </row>
    <row r="105752" spans="1:9" x14ac:dyDescent="0.25">
      <c r="A105752" t="s">
        <v>496</v>
      </c>
      <c r="B105752" t="s">
        <v>503</v>
      </c>
      <c r="C105752">
        <v>48041000102</v>
      </c>
      <c r="D105752">
        <v>2018</v>
      </c>
      <c r="E105752">
        <v>51500</v>
      </c>
      <c r="F105752">
        <v>90000</v>
      </c>
      <c r="G105752">
        <v>0.247</v>
      </c>
      <c r="H105752">
        <v>245500</v>
      </c>
      <c r="I105752">
        <v>263800</v>
      </c>
    </row>
    <row r="105753" spans="1:9" x14ac:dyDescent="0.25">
      <c r="A105753" t="s">
        <v>496</v>
      </c>
      <c r="B105753" t="s">
        <v>503</v>
      </c>
      <c r="C105753">
        <v>48041000102</v>
      </c>
      <c r="D105753">
        <v>2019</v>
      </c>
      <c r="E105753">
        <v>51400</v>
      </c>
      <c r="F105753">
        <v>89900</v>
      </c>
      <c r="G105753">
        <v>0.251</v>
      </c>
      <c r="H105753">
        <v>248400</v>
      </c>
      <c r="I105753">
        <v>259100</v>
      </c>
    </row>
    <row r="105754" spans="1:9" x14ac:dyDescent="0.25">
      <c r="A105754" t="s">
        <v>496</v>
      </c>
      <c r="B105754" t="s">
        <v>503</v>
      </c>
      <c r="C105754">
        <v>48041000102</v>
      </c>
      <c r="D105754">
        <v>2020</v>
      </c>
      <c r="E105754">
        <v>56500</v>
      </c>
      <c r="F105754">
        <v>99400</v>
      </c>
      <c r="G105754">
        <v>0.26900000000000002</v>
      </c>
      <c r="H105754">
        <v>255300</v>
      </c>
      <c r="I105754">
        <v>265100</v>
      </c>
    </row>
    <row r="105755" spans="1:9" x14ac:dyDescent="0.25">
      <c r="A105755" t="s">
        <v>496</v>
      </c>
      <c r="B105755" t="s">
        <v>503</v>
      </c>
      <c r="C105755">
        <v>48041000102</v>
      </c>
      <c r="D105755">
        <v>2021</v>
      </c>
      <c r="E105755">
        <v>62400</v>
      </c>
      <c r="F105755">
        <v>111300</v>
      </c>
      <c r="G105755">
        <v>0.25900000000000001</v>
      </c>
      <c r="H105755">
        <v>297300</v>
      </c>
      <c r="I105755">
        <v>307900</v>
      </c>
    </row>
    <row r="105756" spans="1:9" x14ac:dyDescent="0.25">
      <c r="A105756" t="s">
        <v>496</v>
      </c>
      <c r="B105756" t="s">
        <v>503</v>
      </c>
      <c r="C105756">
        <v>48041000102</v>
      </c>
      <c r="D105756">
        <v>2022</v>
      </c>
      <c r="E105756">
        <v>68300</v>
      </c>
      <c r="F105756">
        <v>123200</v>
      </c>
      <c r="G105756">
        <v>0.249</v>
      </c>
      <c r="H105756">
        <v>339300</v>
      </c>
      <c r="I105756">
        <v>350700</v>
      </c>
    </row>
    <row r="105757" spans="1:9" x14ac:dyDescent="0.25">
      <c r="A105757" t="s">
        <v>496</v>
      </c>
      <c r="B105757" t="s">
        <v>503</v>
      </c>
      <c r="C105757">
        <v>48041001803</v>
      </c>
      <c r="D105757">
        <v>2012</v>
      </c>
      <c r="E105757">
        <v>38400</v>
      </c>
      <c r="F105757">
        <v>153800</v>
      </c>
      <c r="G105757">
        <v>0.19800000000000001</v>
      </c>
      <c r="H105757">
        <v>186200</v>
      </c>
      <c r="I105757">
        <v>188200</v>
      </c>
    </row>
    <row r="105758" spans="1:9" x14ac:dyDescent="0.25">
      <c r="A105758" t="s">
        <v>496</v>
      </c>
      <c r="B105758" t="s">
        <v>503</v>
      </c>
      <c r="C105758">
        <v>48041001803</v>
      </c>
      <c r="D105758">
        <v>2013</v>
      </c>
      <c r="E105758">
        <v>37200</v>
      </c>
      <c r="F105758">
        <v>148900</v>
      </c>
      <c r="G105758">
        <v>0.183</v>
      </c>
      <c r="H105758">
        <v>193600</v>
      </c>
      <c r="I105758">
        <v>196200</v>
      </c>
    </row>
    <row r="105759" spans="1:9" x14ac:dyDescent="0.25">
      <c r="A105759" t="s">
        <v>496</v>
      </c>
      <c r="B105759" t="s">
        <v>503</v>
      </c>
      <c r="C105759">
        <v>48041001803</v>
      </c>
      <c r="D105759">
        <v>2014</v>
      </c>
      <c r="E105759">
        <v>40600</v>
      </c>
      <c r="F105759">
        <v>162000</v>
      </c>
      <c r="G105759">
        <v>0.191</v>
      </c>
      <c r="H105759">
        <v>199600</v>
      </c>
      <c r="I105759">
        <v>204300</v>
      </c>
    </row>
    <row r="105760" spans="1:9" x14ac:dyDescent="0.25">
      <c r="A105760" t="s">
        <v>496</v>
      </c>
      <c r="B105760" t="s">
        <v>503</v>
      </c>
      <c r="C105760">
        <v>48041001803</v>
      </c>
      <c r="D105760">
        <v>2015</v>
      </c>
      <c r="E105760">
        <v>43500</v>
      </c>
      <c r="F105760">
        <v>173400</v>
      </c>
      <c r="G105760">
        <v>0.19500000000000001</v>
      </c>
      <c r="H105760">
        <v>209500</v>
      </c>
      <c r="I105760">
        <v>214000</v>
      </c>
    </row>
    <row r="105761" spans="1:9" x14ac:dyDescent="0.25">
      <c r="A105761" t="s">
        <v>496</v>
      </c>
      <c r="B105761" t="s">
        <v>503</v>
      </c>
      <c r="C105761">
        <v>48041001803</v>
      </c>
      <c r="D105761">
        <v>2016</v>
      </c>
      <c r="E105761">
        <v>48000</v>
      </c>
      <c r="F105761">
        <v>191100</v>
      </c>
      <c r="G105761">
        <v>0.19800000000000001</v>
      </c>
      <c r="H105761">
        <v>230300</v>
      </c>
      <c r="I105761">
        <v>232600</v>
      </c>
    </row>
    <row r="105762" spans="1:9" x14ac:dyDescent="0.25">
      <c r="A105762" t="s">
        <v>496</v>
      </c>
      <c r="B105762" t="s">
        <v>503</v>
      </c>
      <c r="C105762">
        <v>48041001803</v>
      </c>
      <c r="D105762">
        <v>2017</v>
      </c>
      <c r="E105762">
        <v>55000</v>
      </c>
      <c r="F105762">
        <v>219400</v>
      </c>
      <c r="G105762">
        <v>0.218</v>
      </c>
      <c r="H105762">
        <v>242500</v>
      </c>
      <c r="I105762">
        <v>242800</v>
      </c>
    </row>
    <row r="105763" spans="1:9" x14ac:dyDescent="0.25">
      <c r="A105763" t="s">
        <v>496</v>
      </c>
      <c r="B105763" t="s">
        <v>503</v>
      </c>
      <c r="C105763">
        <v>48041001803</v>
      </c>
      <c r="D105763">
        <v>2018</v>
      </c>
      <c r="E105763">
        <v>56500</v>
      </c>
      <c r="F105763">
        <v>225500</v>
      </c>
      <c r="G105763">
        <v>0.221</v>
      </c>
      <c r="H105763">
        <v>249000</v>
      </c>
      <c r="I105763">
        <v>246300</v>
      </c>
    </row>
    <row r="105764" spans="1:9" x14ac:dyDescent="0.25">
      <c r="A105764" t="s">
        <v>496</v>
      </c>
      <c r="B105764" t="s">
        <v>503</v>
      </c>
      <c r="C105764">
        <v>48041001803</v>
      </c>
      <c r="D105764">
        <v>2019</v>
      </c>
      <c r="E105764">
        <v>56200</v>
      </c>
      <c r="F105764">
        <v>226200</v>
      </c>
      <c r="G105764">
        <v>0.222</v>
      </c>
      <c r="H105764">
        <v>248100</v>
      </c>
      <c r="I105764">
        <v>245200</v>
      </c>
    </row>
    <row r="105765" spans="1:9" x14ac:dyDescent="0.25">
      <c r="A105765" t="s">
        <v>496</v>
      </c>
      <c r="B105765" t="s">
        <v>503</v>
      </c>
      <c r="C105765">
        <v>48041001803</v>
      </c>
      <c r="D105765">
        <v>2020</v>
      </c>
      <c r="E105765">
        <v>61100</v>
      </c>
      <c r="F105765">
        <v>245600</v>
      </c>
      <c r="G105765">
        <v>0.22800000000000001</v>
      </c>
      <c r="H105765">
        <v>266600</v>
      </c>
      <c r="I105765">
        <v>259500</v>
      </c>
    </row>
    <row r="105766" spans="1:9" x14ac:dyDescent="0.25">
      <c r="A105766" t="s">
        <v>496</v>
      </c>
      <c r="B105766" t="s">
        <v>503</v>
      </c>
      <c r="C105766">
        <v>48041001803</v>
      </c>
      <c r="D105766">
        <v>2021</v>
      </c>
      <c r="E105766">
        <v>65300</v>
      </c>
      <c r="F105766">
        <v>259900</v>
      </c>
      <c r="G105766">
        <v>0.223</v>
      </c>
      <c r="H105766">
        <v>291300</v>
      </c>
      <c r="I105766">
        <v>281300</v>
      </c>
    </row>
    <row r="105767" spans="1:9" x14ac:dyDescent="0.25">
      <c r="A105767" t="s">
        <v>496</v>
      </c>
      <c r="B105767" t="s">
        <v>503</v>
      </c>
      <c r="C105767">
        <v>48041001803</v>
      </c>
      <c r="D105767">
        <v>2022</v>
      </c>
      <c r="E105767">
        <v>71300</v>
      </c>
      <c r="F105767">
        <v>283000</v>
      </c>
      <c r="G105767">
        <v>0.20499999999999999</v>
      </c>
      <c r="H105767">
        <v>343500</v>
      </c>
      <c r="I105767">
        <v>332200</v>
      </c>
    </row>
    <row r="105768" spans="1:9" x14ac:dyDescent="0.25">
      <c r="A105768" t="s">
        <v>496</v>
      </c>
      <c r="B105768" t="s">
        <v>503</v>
      </c>
      <c r="C105768">
        <v>48041002001</v>
      </c>
      <c r="D105768">
        <v>2012</v>
      </c>
      <c r="E105768">
        <v>41600</v>
      </c>
      <c r="F105768">
        <v>122000</v>
      </c>
      <c r="G105768">
        <v>0.214</v>
      </c>
      <c r="H105768">
        <v>180700</v>
      </c>
      <c r="I105768">
        <v>208700</v>
      </c>
    </row>
    <row r="105769" spans="1:9" x14ac:dyDescent="0.25">
      <c r="A105769" t="s">
        <v>496</v>
      </c>
      <c r="B105769" t="s">
        <v>503</v>
      </c>
      <c r="C105769">
        <v>48041002001</v>
      </c>
      <c r="D105769">
        <v>2013</v>
      </c>
      <c r="E105769">
        <v>41900</v>
      </c>
      <c r="F105769">
        <v>123800</v>
      </c>
      <c r="G105769">
        <v>0.20799999999999999</v>
      </c>
      <c r="H105769">
        <v>184900</v>
      </c>
      <c r="I105769">
        <v>215000</v>
      </c>
    </row>
    <row r="105770" spans="1:9" x14ac:dyDescent="0.25">
      <c r="A105770" t="s">
        <v>496</v>
      </c>
      <c r="B105770" t="s">
        <v>503</v>
      </c>
      <c r="C105770">
        <v>48041002001</v>
      </c>
      <c r="D105770">
        <v>2014</v>
      </c>
      <c r="E105770">
        <v>44500</v>
      </c>
      <c r="F105770">
        <v>130800</v>
      </c>
      <c r="G105770">
        <v>0.20899999999999999</v>
      </c>
      <c r="H105770">
        <v>193900</v>
      </c>
      <c r="I105770">
        <v>226200</v>
      </c>
    </row>
    <row r="105771" spans="1:9" x14ac:dyDescent="0.25">
      <c r="A105771" t="s">
        <v>496</v>
      </c>
      <c r="B105771" t="s">
        <v>503</v>
      </c>
      <c r="C105771">
        <v>48041002001</v>
      </c>
      <c r="D105771">
        <v>2015</v>
      </c>
      <c r="E105771">
        <v>50700</v>
      </c>
      <c r="F105771">
        <v>150300</v>
      </c>
      <c r="G105771">
        <v>0.222</v>
      </c>
      <c r="H105771">
        <v>209500</v>
      </c>
      <c r="I105771">
        <v>244100</v>
      </c>
    </row>
    <row r="105772" spans="1:9" x14ac:dyDescent="0.25">
      <c r="A105772" t="s">
        <v>496</v>
      </c>
      <c r="B105772" t="s">
        <v>503</v>
      </c>
      <c r="C105772">
        <v>48041002001</v>
      </c>
      <c r="D105772">
        <v>2016</v>
      </c>
      <c r="E105772">
        <v>52300</v>
      </c>
      <c r="F105772">
        <v>155800</v>
      </c>
      <c r="G105772">
        <v>0.215</v>
      </c>
      <c r="H105772">
        <v>226900</v>
      </c>
      <c r="I105772">
        <v>260500</v>
      </c>
    </row>
    <row r="105773" spans="1:9" x14ac:dyDescent="0.25">
      <c r="A105773" t="s">
        <v>496</v>
      </c>
      <c r="B105773" t="s">
        <v>503</v>
      </c>
      <c r="C105773">
        <v>48041002001</v>
      </c>
      <c r="D105773">
        <v>2017</v>
      </c>
      <c r="E105773">
        <v>59000</v>
      </c>
      <c r="F105773">
        <v>175200</v>
      </c>
      <c r="G105773">
        <v>0.23499999999999999</v>
      </c>
      <c r="H105773">
        <v>238600</v>
      </c>
      <c r="I105773">
        <v>269900</v>
      </c>
    </row>
    <row r="105774" spans="1:9" x14ac:dyDescent="0.25">
      <c r="A105774" t="s">
        <v>496</v>
      </c>
      <c r="B105774" t="s">
        <v>503</v>
      </c>
      <c r="C105774">
        <v>48041002001</v>
      </c>
      <c r="D105774">
        <v>2018</v>
      </c>
      <c r="E105774">
        <v>60400</v>
      </c>
      <c r="F105774">
        <v>178600</v>
      </c>
      <c r="G105774">
        <v>0.23599999999999999</v>
      </c>
      <c r="H105774">
        <v>244000</v>
      </c>
      <c r="I105774">
        <v>274000</v>
      </c>
    </row>
    <row r="105775" spans="1:9" x14ac:dyDescent="0.25">
      <c r="A105775" t="s">
        <v>496</v>
      </c>
      <c r="B105775" t="s">
        <v>503</v>
      </c>
      <c r="C105775">
        <v>48041002001</v>
      </c>
      <c r="D105775">
        <v>2019</v>
      </c>
      <c r="E105775">
        <v>64700</v>
      </c>
      <c r="F105775">
        <v>192700</v>
      </c>
      <c r="G105775">
        <v>0.247</v>
      </c>
      <c r="H105775">
        <v>250000</v>
      </c>
      <c r="I105775">
        <v>279800</v>
      </c>
    </row>
    <row r="105776" spans="1:9" x14ac:dyDescent="0.25">
      <c r="A105776" t="s">
        <v>496</v>
      </c>
      <c r="B105776" t="s">
        <v>503</v>
      </c>
      <c r="C105776">
        <v>48041002001</v>
      </c>
      <c r="D105776">
        <v>2020</v>
      </c>
      <c r="E105776">
        <v>72400</v>
      </c>
      <c r="F105776">
        <v>214000</v>
      </c>
      <c r="G105776">
        <v>0.26900000000000002</v>
      </c>
      <c r="H105776">
        <v>257400</v>
      </c>
      <c r="I105776">
        <v>286800</v>
      </c>
    </row>
    <row r="105777" spans="1:9" x14ac:dyDescent="0.25">
      <c r="A105777" t="s">
        <v>496</v>
      </c>
      <c r="B105777" t="s">
        <v>503</v>
      </c>
      <c r="C105777">
        <v>48041002001</v>
      </c>
      <c r="D105777">
        <v>2021</v>
      </c>
      <c r="E105777">
        <v>78100</v>
      </c>
      <c r="F105777">
        <v>229800</v>
      </c>
      <c r="G105777">
        <v>0.26400000000000001</v>
      </c>
      <c r="H105777">
        <v>287100</v>
      </c>
      <c r="I105777">
        <v>316200</v>
      </c>
    </row>
    <row r="105778" spans="1:9" x14ac:dyDescent="0.25">
      <c r="A105778" t="s">
        <v>496</v>
      </c>
      <c r="B105778" t="s">
        <v>503</v>
      </c>
      <c r="C105778">
        <v>48041002001</v>
      </c>
      <c r="D105778">
        <v>2022</v>
      </c>
      <c r="E105778">
        <v>84100</v>
      </c>
      <c r="F105778">
        <v>247400</v>
      </c>
      <c r="G105778">
        <v>0.245</v>
      </c>
      <c r="H105778">
        <v>330000</v>
      </c>
      <c r="I105778">
        <v>369400</v>
      </c>
    </row>
    <row r="105779" spans="1:9" x14ac:dyDescent="0.25">
      <c r="A105779" t="s">
        <v>496</v>
      </c>
      <c r="B105779" t="s">
        <v>503</v>
      </c>
      <c r="C105779">
        <v>48041002002</v>
      </c>
      <c r="D105779">
        <v>2012</v>
      </c>
      <c r="E105779">
        <v>42000</v>
      </c>
      <c r="F105779">
        <v>120700</v>
      </c>
      <c r="G105779">
        <v>0.25800000000000001</v>
      </c>
      <c r="H105779">
        <v>186200</v>
      </c>
      <c r="I105779">
        <v>170500</v>
      </c>
    </row>
    <row r="105780" spans="1:9" x14ac:dyDescent="0.25">
      <c r="A105780" t="s">
        <v>496</v>
      </c>
      <c r="B105780" t="s">
        <v>503</v>
      </c>
      <c r="C105780">
        <v>48041002002</v>
      </c>
      <c r="D105780">
        <v>2013</v>
      </c>
      <c r="E105780">
        <v>40300</v>
      </c>
      <c r="F105780">
        <v>114300</v>
      </c>
      <c r="G105780">
        <v>0.23899999999999999</v>
      </c>
      <c r="H105780">
        <v>188900</v>
      </c>
      <c r="I105780">
        <v>176900</v>
      </c>
    </row>
    <row r="105781" spans="1:9" x14ac:dyDescent="0.25">
      <c r="A105781" t="s">
        <v>496</v>
      </c>
      <c r="B105781" t="s">
        <v>503</v>
      </c>
      <c r="C105781">
        <v>48041002002</v>
      </c>
      <c r="D105781">
        <v>2014</v>
      </c>
      <c r="E105781">
        <v>45500</v>
      </c>
      <c r="F105781">
        <v>130900</v>
      </c>
      <c r="G105781">
        <v>0.26900000000000002</v>
      </c>
      <c r="H105781">
        <v>195800</v>
      </c>
      <c r="I105781">
        <v>178000</v>
      </c>
    </row>
    <row r="105782" spans="1:9" x14ac:dyDescent="0.25">
      <c r="A105782" t="s">
        <v>496</v>
      </c>
      <c r="B105782" t="s">
        <v>503</v>
      </c>
      <c r="C105782">
        <v>48041002002</v>
      </c>
      <c r="D105782">
        <v>2015</v>
      </c>
      <c r="E105782">
        <v>49200</v>
      </c>
      <c r="F105782">
        <v>140600</v>
      </c>
      <c r="G105782">
        <v>0.26700000000000002</v>
      </c>
      <c r="H105782">
        <v>215000</v>
      </c>
      <c r="I105782">
        <v>193200</v>
      </c>
    </row>
    <row r="105783" spans="1:9" x14ac:dyDescent="0.25">
      <c r="A105783" t="s">
        <v>496</v>
      </c>
      <c r="B105783" t="s">
        <v>503</v>
      </c>
      <c r="C105783">
        <v>48041002002</v>
      </c>
      <c r="D105783">
        <v>2016</v>
      </c>
      <c r="E105783">
        <v>47200</v>
      </c>
      <c r="F105783">
        <v>135800</v>
      </c>
      <c r="G105783">
        <v>0.23899999999999999</v>
      </c>
      <c r="H105783">
        <v>229300</v>
      </c>
      <c r="I105783">
        <v>206000</v>
      </c>
    </row>
    <row r="105784" spans="1:9" x14ac:dyDescent="0.25">
      <c r="A105784" t="s">
        <v>496</v>
      </c>
      <c r="B105784" t="s">
        <v>503</v>
      </c>
      <c r="C105784">
        <v>48041002002</v>
      </c>
      <c r="D105784">
        <v>2017</v>
      </c>
      <c r="E105784">
        <v>53100</v>
      </c>
      <c r="F105784">
        <v>152400</v>
      </c>
      <c r="G105784">
        <v>0.26100000000000001</v>
      </c>
      <c r="H105784">
        <v>238700</v>
      </c>
      <c r="I105784">
        <v>209100</v>
      </c>
    </row>
    <row r="105785" spans="1:9" x14ac:dyDescent="0.25">
      <c r="A105785" t="s">
        <v>496</v>
      </c>
      <c r="B105785" t="s">
        <v>503</v>
      </c>
      <c r="C105785">
        <v>48041002002</v>
      </c>
      <c r="D105785">
        <v>2018</v>
      </c>
      <c r="E105785">
        <v>59100</v>
      </c>
      <c r="F105785">
        <v>173900</v>
      </c>
      <c r="G105785">
        <v>0.28000000000000003</v>
      </c>
      <c r="H105785">
        <v>252300</v>
      </c>
      <c r="I105785">
        <v>222800</v>
      </c>
    </row>
    <row r="105786" spans="1:9" x14ac:dyDescent="0.25">
      <c r="A105786" t="s">
        <v>496</v>
      </c>
      <c r="B105786" t="s">
        <v>503</v>
      </c>
      <c r="C105786">
        <v>48041002002</v>
      </c>
      <c r="D105786">
        <v>2019</v>
      </c>
      <c r="E105786">
        <v>60800</v>
      </c>
      <c r="F105786">
        <v>174700</v>
      </c>
      <c r="G105786">
        <v>0.28499999999999998</v>
      </c>
      <c r="H105786">
        <v>253600</v>
      </c>
      <c r="I105786">
        <v>223400</v>
      </c>
    </row>
    <row r="105787" spans="1:9" x14ac:dyDescent="0.25">
      <c r="A105787" t="s">
        <v>496</v>
      </c>
      <c r="B105787" t="s">
        <v>503</v>
      </c>
      <c r="C105787">
        <v>48041002002</v>
      </c>
      <c r="D105787">
        <v>2020</v>
      </c>
      <c r="E105787">
        <v>63200</v>
      </c>
      <c r="F105787">
        <v>183500</v>
      </c>
      <c r="G105787">
        <v>0.28899999999999998</v>
      </c>
      <c r="H105787">
        <v>264500</v>
      </c>
      <c r="I105787">
        <v>231700</v>
      </c>
    </row>
    <row r="105788" spans="1:9" x14ac:dyDescent="0.25">
      <c r="A105788" t="s">
        <v>496</v>
      </c>
      <c r="B105788" t="s">
        <v>503</v>
      </c>
      <c r="C105788">
        <v>48041002002</v>
      </c>
      <c r="D105788">
        <v>2021</v>
      </c>
      <c r="E105788">
        <v>66400</v>
      </c>
      <c r="F105788">
        <v>193200</v>
      </c>
      <c r="G105788">
        <v>0.28000000000000003</v>
      </c>
      <c r="H105788">
        <v>289800</v>
      </c>
      <c r="I105788">
        <v>250900</v>
      </c>
    </row>
    <row r="105789" spans="1:9" x14ac:dyDescent="0.25">
      <c r="A105789" t="s">
        <v>496</v>
      </c>
      <c r="B105789" t="s">
        <v>503</v>
      </c>
      <c r="C105789">
        <v>48041002002</v>
      </c>
      <c r="D105789">
        <v>2022</v>
      </c>
      <c r="E105789">
        <v>69600</v>
      </c>
      <c r="F105789">
        <v>202900</v>
      </c>
      <c r="G105789">
        <v>0.27100000000000002</v>
      </c>
      <c r="H105789">
        <v>315100</v>
      </c>
      <c r="I105789">
        <v>270100</v>
      </c>
    </row>
    <row r="105790" spans="1:9" x14ac:dyDescent="0.25">
      <c r="A105790" t="s">
        <v>496</v>
      </c>
      <c r="B105790" t="s">
        <v>503</v>
      </c>
      <c r="C105790">
        <v>48041002007</v>
      </c>
      <c r="D105790">
        <v>2012</v>
      </c>
      <c r="E105790">
        <v>33000</v>
      </c>
      <c r="F105790">
        <v>158100</v>
      </c>
      <c r="G105790">
        <v>0.215</v>
      </c>
      <c r="H105790">
        <v>163500</v>
      </c>
      <c r="I105790">
        <v>138400</v>
      </c>
    </row>
    <row r="105791" spans="1:9" x14ac:dyDescent="0.25">
      <c r="A105791" t="s">
        <v>496</v>
      </c>
      <c r="B105791" t="s">
        <v>503</v>
      </c>
      <c r="C105791">
        <v>48041002007</v>
      </c>
      <c r="D105791">
        <v>2013</v>
      </c>
      <c r="E105791">
        <v>36500</v>
      </c>
      <c r="F105791">
        <v>174100</v>
      </c>
      <c r="G105791">
        <v>0.218</v>
      </c>
      <c r="H105791">
        <v>177600</v>
      </c>
      <c r="I105791">
        <v>150800</v>
      </c>
    </row>
    <row r="105792" spans="1:9" x14ac:dyDescent="0.25">
      <c r="A105792" t="s">
        <v>496</v>
      </c>
      <c r="B105792" t="s">
        <v>503</v>
      </c>
      <c r="C105792">
        <v>48041002007</v>
      </c>
      <c r="D105792">
        <v>2014</v>
      </c>
      <c r="E105792">
        <v>40000</v>
      </c>
      <c r="F105792">
        <v>190100</v>
      </c>
      <c r="G105792">
        <v>0.221</v>
      </c>
      <c r="H105792">
        <v>191700</v>
      </c>
      <c r="I105792">
        <v>163200</v>
      </c>
    </row>
    <row r="105793" spans="1:9" x14ac:dyDescent="0.25">
      <c r="A105793" t="s">
        <v>496</v>
      </c>
      <c r="B105793" t="s">
        <v>503</v>
      </c>
      <c r="C105793">
        <v>48041002007</v>
      </c>
      <c r="D105793">
        <v>2015</v>
      </c>
      <c r="E105793">
        <v>43300</v>
      </c>
      <c r="F105793">
        <v>206100</v>
      </c>
      <c r="G105793">
        <v>0.217</v>
      </c>
      <c r="H105793">
        <v>210100</v>
      </c>
      <c r="I105793">
        <v>179800</v>
      </c>
    </row>
    <row r="105794" spans="1:9" x14ac:dyDescent="0.25">
      <c r="A105794" t="s">
        <v>496</v>
      </c>
      <c r="B105794" t="s">
        <v>503</v>
      </c>
      <c r="C105794">
        <v>48041002007</v>
      </c>
      <c r="D105794">
        <v>2016</v>
      </c>
      <c r="E105794">
        <v>49300</v>
      </c>
      <c r="F105794">
        <v>234000</v>
      </c>
      <c r="G105794">
        <v>0.22800000000000001</v>
      </c>
      <c r="H105794">
        <v>231000</v>
      </c>
      <c r="I105794">
        <v>193900</v>
      </c>
    </row>
    <row r="105795" spans="1:9" x14ac:dyDescent="0.25">
      <c r="A105795" t="s">
        <v>496</v>
      </c>
      <c r="B105795" t="s">
        <v>503</v>
      </c>
      <c r="C105795">
        <v>48041002007</v>
      </c>
      <c r="D105795">
        <v>2017</v>
      </c>
      <c r="E105795">
        <v>50300</v>
      </c>
      <c r="F105795">
        <v>238900</v>
      </c>
      <c r="G105795">
        <v>0.223</v>
      </c>
      <c r="H105795">
        <v>245100</v>
      </c>
      <c r="I105795">
        <v>203100</v>
      </c>
    </row>
    <row r="105796" spans="1:9" x14ac:dyDescent="0.25">
      <c r="A105796" t="s">
        <v>496</v>
      </c>
      <c r="B105796" t="s">
        <v>503</v>
      </c>
      <c r="C105796">
        <v>48041002007</v>
      </c>
      <c r="D105796">
        <v>2018</v>
      </c>
      <c r="E105796">
        <v>55400</v>
      </c>
      <c r="F105796">
        <v>263600</v>
      </c>
      <c r="G105796">
        <v>0.23699999999999999</v>
      </c>
      <c r="H105796">
        <v>256700</v>
      </c>
      <c r="I105796">
        <v>210300</v>
      </c>
    </row>
    <row r="105797" spans="1:9" x14ac:dyDescent="0.25">
      <c r="A105797" t="s">
        <v>496</v>
      </c>
      <c r="B105797" t="s">
        <v>503</v>
      </c>
      <c r="C105797">
        <v>48041002007</v>
      </c>
      <c r="D105797">
        <v>2019</v>
      </c>
      <c r="E105797">
        <v>56600</v>
      </c>
      <c r="F105797">
        <v>269700</v>
      </c>
      <c r="G105797">
        <v>0.24199999999999999</v>
      </c>
      <c r="H105797">
        <v>256900</v>
      </c>
      <c r="I105797">
        <v>210800</v>
      </c>
    </row>
    <row r="105798" spans="1:9" x14ac:dyDescent="0.25">
      <c r="A105798" t="s">
        <v>496</v>
      </c>
      <c r="B105798" t="s">
        <v>503</v>
      </c>
      <c r="C105798">
        <v>48041002007</v>
      </c>
      <c r="D105798">
        <v>2020</v>
      </c>
      <c r="E105798">
        <v>59000</v>
      </c>
      <c r="F105798">
        <v>280800</v>
      </c>
      <c r="G105798">
        <v>0.248</v>
      </c>
      <c r="H105798">
        <v>262300</v>
      </c>
      <c r="I105798">
        <v>213900</v>
      </c>
    </row>
    <row r="105799" spans="1:9" x14ac:dyDescent="0.25">
      <c r="A105799" t="s">
        <v>496</v>
      </c>
      <c r="B105799" t="s">
        <v>503</v>
      </c>
      <c r="C105799">
        <v>48041002007</v>
      </c>
      <c r="D105799">
        <v>2021</v>
      </c>
      <c r="E105799">
        <v>63900</v>
      </c>
      <c r="F105799">
        <v>304600</v>
      </c>
      <c r="G105799">
        <v>0.249</v>
      </c>
      <c r="H105799">
        <v>285500</v>
      </c>
      <c r="I105799">
        <v>231800</v>
      </c>
    </row>
    <row r="105800" spans="1:9" x14ac:dyDescent="0.25">
      <c r="A105800" t="s">
        <v>496</v>
      </c>
      <c r="B105800" t="s">
        <v>503</v>
      </c>
      <c r="C105800">
        <v>48041002007</v>
      </c>
      <c r="D105800">
        <v>2022</v>
      </c>
      <c r="E105800">
        <v>68000</v>
      </c>
      <c r="F105800">
        <v>322500</v>
      </c>
      <c r="G105800">
        <v>0.222</v>
      </c>
      <c r="H105800">
        <v>343200</v>
      </c>
      <c r="I105800">
        <v>276300</v>
      </c>
    </row>
    <row r="105801" spans="1:9" x14ac:dyDescent="0.25">
      <c r="A105801" t="s">
        <v>496</v>
      </c>
      <c r="B105801" t="s">
        <v>503</v>
      </c>
      <c r="C105801">
        <v>48041002008</v>
      </c>
      <c r="D105801">
        <v>2012</v>
      </c>
      <c r="E105801">
        <v>41800</v>
      </c>
      <c r="F105801">
        <v>186200</v>
      </c>
      <c r="G105801">
        <v>0.221</v>
      </c>
      <c r="H105801">
        <v>181200</v>
      </c>
      <c r="I105801">
        <v>176400</v>
      </c>
    </row>
    <row r="105802" spans="1:9" x14ac:dyDescent="0.25">
      <c r="A105802" t="s">
        <v>496</v>
      </c>
      <c r="B105802" t="s">
        <v>503</v>
      </c>
      <c r="C105802">
        <v>48041002008</v>
      </c>
      <c r="D105802">
        <v>2013</v>
      </c>
      <c r="E105802">
        <v>41100</v>
      </c>
      <c r="F105802">
        <v>182100</v>
      </c>
      <c r="G105802">
        <v>0.21099999999999999</v>
      </c>
      <c r="H105802">
        <v>187600</v>
      </c>
      <c r="I105802">
        <v>181500</v>
      </c>
    </row>
    <row r="105803" spans="1:9" x14ac:dyDescent="0.25">
      <c r="A105803" t="s">
        <v>496</v>
      </c>
      <c r="B105803" t="s">
        <v>503</v>
      </c>
      <c r="C105803">
        <v>48041002008</v>
      </c>
      <c r="D105803">
        <v>2014</v>
      </c>
      <c r="E105803">
        <v>42900</v>
      </c>
      <c r="F105803">
        <v>190400</v>
      </c>
      <c r="G105803">
        <v>0.21</v>
      </c>
      <c r="H105803">
        <v>196900</v>
      </c>
      <c r="I105803">
        <v>190200</v>
      </c>
    </row>
    <row r="105804" spans="1:9" x14ac:dyDescent="0.25">
      <c r="A105804" t="s">
        <v>496</v>
      </c>
      <c r="B105804" t="s">
        <v>503</v>
      </c>
      <c r="C105804">
        <v>48041002008</v>
      </c>
      <c r="D105804">
        <v>2015</v>
      </c>
      <c r="E105804">
        <v>48400</v>
      </c>
      <c r="F105804">
        <v>214500</v>
      </c>
      <c r="G105804">
        <v>0.217</v>
      </c>
      <c r="H105804">
        <v>213200</v>
      </c>
      <c r="I105804">
        <v>207800</v>
      </c>
    </row>
    <row r="105805" spans="1:9" x14ac:dyDescent="0.25">
      <c r="A105805" t="s">
        <v>496</v>
      </c>
      <c r="B105805" t="s">
        <v>503</v>
      </c>
      <c r="C105805">
        <v>48041002008</v>
      </c>
      <c r="D105805">
        <v>2016</v>
      </c>
      <c r="E105805">
        <v>51900</v>
      </c>
      <c r="F105805">
        <v>229800</v>
      </c>
      <c r="G105805">
        <v>0.217</v>
      </c>
      <c r="H105805">
        <v>233500</v>
      </c>
      <c r="I105805">
        <v>223900</v>
      </c>
    </row>
    <row r="105806" spans="1:9" x14ac:dyDescent="0.25">
      <c r="A105806" t="s">
        <v>496</v>
      </c>
      <c r="B105806" t="s">
        <v>503</v>
      </c>
      <c r="C105806">
        <v>48041002008</v>
      </c>
      <c r="D105806">
        <v>2017</v>
      </c>
      <c r="E105806">
        <v>56500</v>
      </c>
      <c r="F105806">
        <v>252500</v>
      </c>
      <c r="G105806">
        <v>0.23</v>
      </c>
      <c r="H105806">
        <v>241700</v>
      </c>
      <c r="I105806">
        <v>229100</v>
      </c>
    </row>
    <row r="105807" spans="1:9" x14ac:dyDescent="0.25">
      <c r="A105807" t="s">
        <v>496</v>
      </c>
      <c r="B105807" t="s">
        <v>503</v>
      </c>
      <c r="C105807">
        <v>48041002008</v>
      </c>
      <c r="D105807">
        <v>2018</v>
      </c>
      <c r="E105807">
        <v>62300</v>
      </c>
      <c r="F105807">
        <v>277100</v>
      </c>
      <c r="G105807">
        <v>0.25</v>
      </c>
      <c r="H105807">
        <v>249300</v>
      </c>
      <c r="I105807">
        <v>232200</v>
      </c>
    </row>
    <row r="105808" spans="1:9" x14ac:dyDescent="0.25">
      <c r="A105808" t="s">
        <v>496</v>
      </c>
      <c r="B105808" t="s">
        <v>503</v>
      </c>
      <c r="C105808">
        <v>48041002008</v>
      </c>
      <c r="D105808">
        <v>2019</v>
      </c>
      <c r="E105808">
        <v>63800</v>
      </c>
      <c r="F105808">
        <v>284800</v>
      </c>
      <c r="G105808">
        <v>0.25600000000000001</v>
      </c>
      <c r="H105808">
        <v>248400</v>
      </c>
      <c r="I105808">
        <v>232300</v>
      </c>
    </row>
    <row r="105809" spans="1:9" x14ac:dyDescent="0.25">
      <c r="A105809" t="s">
        <v>496</v>
      </c>
      <c r="B105809" t="s">
        <v>503</v>
      </c>
      <c r="C105809">
        <v>48041002008</v>
      </c>
      <c r="D105809">
        <v>2020</v>
      </c>
      <c r="E105809">
        <v>67500</v>
      </c>
      <c r="F105809">
        <v>298700</v>
      </c>
      <c r="G105809">
        <v>0.25700000000000001</v>
      </c>
      <c r="H105809">
        <v>263000</v>
      </c>
      <c r="I105809">
        <v>244700</v>
      </c>
    </row>
    <row r="105810" spans="1:9" x14ac:dyDescent="0.25">
      <c r="A105810" t="s">
        <v>496</v>
      </c>
      <c r="B105810" t="s">
        <v>503</v>
      </c>
      <c r="C105810">
        <v>48041002008</v>
      </c>
      <c r="D105810">
        <v>2021</v>
      </c>
      <c r="E105810">
        <v>70200</v>
      </c>
      <c r="F105810">
        <v>310100</v>
      </c>
      <c r="G105810">
        <v>0.247</v>
      </c>
      <c r="H105810">
        <v>287500</v>
      </c>
      <c r="I105810">
        <v>265100</v>
      </c>
    </row>
    <row r="105811" spans="1:9" x14ac:dyDescent="0.25">
      <c r="A105811" t="s">
        <v>496</v>
      </c>
      <c r="B105811" t="s">
        <v>503</v>
      </c>
      <c r="C105811">
        <v>48041002008</v>
      </c>
      <c r="D105811">
        <v>2022</v>
      </c>
      <c r="E105811">
        <v>72900</v>
      </c>
      <c r="F105811">
        <v>321500</v>
      </c>
      <c r="G105811">
        <v>0.23699999999999999</v>
      </c>
      <c r="H105811">
        <v>312000</v>
      </c>
      <c r="I105811">
        <v>285500</v>
      </c>
    </row>
    <row r="105812" spans="1:9" x14ac:dyDescent="0.25">
      <c r="A105812" t="s">
        <v>496</v>
      </c>
      <c r="B105812" t="s">
        <v>503</v>
      </c>
      <c r="C105812">
        <v>48041002009</v>
      </c>
      <c r="D105812">
        <v>2012</v>
      </c>
      <c r="E105812">
        <v>69600</v>
      </c>
      <c r="F105812">
        <v>224600</v>
      </c>
      <c r="G105812">
        <v>0.22800000000000001</v>
      </c>
      <c r="H105812">
        <v>229100</v>
      </c>
      <c r="I105812">
        <v>330800</v>
      </c>
    </row>
    <row r="105813" spans="1:9" x14ac:dyDescent="0.25">
      <c r="A105813" t="s">
        <v>496</v>
      </c>
      <c r="B105813" t="s">
        <v>503</v>
      </c>
      <c r="C105813">
        <v>48041002009</v>
      </c>
      <c r="D105813">
        <v>2013</v>
      </c>
      <c r="E105813">
        <v>66800</v>
      </c>
      <c r="F105813">
        <v>216100</v>
      </c>
      <c r="G105813">
        <v>0.219</v>
      </c>
      <c r="H105813">
        <v>227500</v>
      </c>
      <c r="I105813">
        <v>331300</v>
      </c>
    </row>
    <row r="105814" spans="1:9" x14ac:dyDescent="0.25">
      <c r="A105814" t="s">
        <v>496</v>
      </c>
      <c r="B105814" t="s">
        <v>503</v>
      </c>
      <c r="C105814">
        <v>48041002009</v>
      </c>
      <c r="D105814">
        <v>2014</v>
      </c>
      <c r="E105814">
        <v>67400</v>
      </c>
      <c r="F105814">
        <v>217200</v>
      </c>
      <c r="G105814">
        <v>0.21</v>
      </c>
      <c r="H105814">
        <v>238300</v>
      </c>
      <c r="I105814">
        <v>350100</v>
      </c>
    </row>
    <row r="105815" spans="1:9" x14ac:dyDescent="0.25">
      <c r="A105815" t="s">
        <v>496</v>
      </c>
      <c r="B105815" t="s">
        <v>503</v>
      </c>
      <c r="C105815">
        <v>48041002009</v>
      </c>
      <c r="D105815">
        <v>2015</v>
      </c>
      <c r="E105815">
        <v>77500</v>
      </c>
      <c r="F105815">
        <v>249900</v>
      </c>
      <c r="G105815">
        <v>0.22800000000000001</v>
      </c>
      <c r="H105815">
        <v>252200</v>
      </c>
      <c r="I105815">
        <v>368700</v>
      </c>
    </row>
    <row r="105816" spans="1:9" x14ac:dyDescent="0.25">
      <c r="A105816" t="s">
        <v>496</v>
      </c>
      <c r="B105816" t="s">
        <v>503</v>
      </c>
      <c r="C105816">
        <v>48041002009</v>
      </c>
      <c r="D105816">
        <v>2016</v>
      </c>
      <c r="E105816">
        <v>73500</v>
      </c>
      <c r="F105816">
        <v>235600</v>
      </c>
      <c r="G105816">
        <v>0.21199999999999999</v>
      </c>
      <c r="H105816">
        <v>259200</v>
      </c>
      <c r="I105816">
        <v>375400</v>
      </c>
    </row>
    <row r="105817" spans="1:9" x14ac:dyDescent="0.25">
      <c r="A105817" t="s">
        <v>496</v>
      </c>
      <c r="B105817" t="s">
        <v>503</v>
      </c>
      <c r="C105817">
        <v>48041002009</v>
      </c>
      <c r="D105817">
        <v>2017</v>
      </c>
      <c r="E105817">
        <v>80000</v>
      </c>
      <c r="F105817">
        <v>257900</v>
      </c>
      <c r="G105817">
        <v>0.22</v>
      </c>
      <c r="H105817">
        <v>274200</v>
      </c>
      <c r="I105817">
        <v>393200</v>
      </c>
    </row>
    <row r="105818" spans="1:9" x14ac:dyDescent="0.25">
      <c r="A105818" t="s">
        <v>496</v>
      </c>
      <c r="B105818" t="s">
        <v>503</v>
      </c>
      <c r="C105818">
        <v>48041002009</v>
      </c>
      <c r="D105818">
        <v>2018</v>
      </c>
      <c r="E105818">
        <v>90000</v>
      </c>
      <c r="F105818">
        <v>289600</v>
      </c>
      <c r="G105818">
        <v>0.247</v>
      </c>
      <c r="H105818">
        <v>276500</v>
      </c>
      <c r="I105818">
        <v>395100</v>
      </c>
    </row>
    <row r="105819" spans="1:9" x14ac:dyDescent="0.25">
      <c r="A105819" t="s">
        <v>496</v>
      </c>
      <c r="B105819" t="s">
        <v>503</v>
      </c>
      <c r="C105819">
        <v>48041002009</v>
      </c>
      <c r="D105819">
        <v>2019</v>
      </c>
      <c r="E105819">
        <v>95500</v>
      </c>
      <c r="F105819">
        <v>306600</v>
      </c>
      <c r="G105819">
        <v>0.26</v>
      </c>
      <c r="H105819">
        <v>278600</v>
      </c>
      <c r="I105819">
        <v>399900</v>
      </c>
    </row>
    <row r="105820" spans="1:9" x14ac:dyDescent="0.25">
      <c r="A105820" t="s">
        <v>496</v>
      </c>
      <c r="B105820" t="s">
        <v>503</v>
      </c>
      <c r="C105820">
        <v>48041002009</v>
      </c>
      <c r="D105820">
        <v>2020</v>
      </c>
      <c r="E105820">
        <v>96500</v>
      </c>
      <c r="F105820">
        <v>308500</v>
      </c>
      <c r="G105820">
        <v>0.26</v>
      </c>
      <c r="H105820">
        <v>285700</v>
      </c>
      <c r="I105820">
        <v>404500</v>
      </c>
    </row>
    <row r="105821" spans="1:9" x14ac:dyDescent="0.25">
      <c r="A105821" t="s">
        <v>496</v>
      </c>
      <c r="B105821" t="s">
        <v>503</v>
      </c>
      <c r="C105821">
        <v>48041002009</v>
      </c>
      <c r="D105821">
        <v>2021</v>
      </c>
      <c r="E105821">
        <v>107900</v>
      </c>
      <c r="F105821">
        <v>345900</v>
      </c>
      <c r="G105821">
        <v>0.254</v>
      </c>
      <c r="H105821">
        <v>324800</v>
      </c>
      <c r="I105821">
        <v>460900</v>
      </c>
    </row>
    <row r="105822" spans="1:9" x14ac:dyDescent="0.25">
      <c r="A105822" t="s">
        <v>496</v>
      </c>
      <c r="B105822" t="s">
        <v>503</v>
      </c>
      <c r="C105822">
        <v>48041002009</v>
      </c>
      <c r="D105822">
        <v>2022</v>
      </c>
      <c r="E105822">
        <v>108000</v>
      </c>
      <c r="F105822">
        <v>348400</v>
      </c>
      <c r="G105822">
        <v>0.223</v>
      </c>
      <c r="H105822">
        <v>374800</v>
      </c>
      <c r="I105822">
        <v>523100</v>
      </c>
    </row>
    <row r="105823" spans="1:9" x14ac:dyDescent="0.25">
      <c r="A105823" t="s">
        <v>496</v>
      </c>
      <c r="B105823" t="s">
        <v>503</v>
      </c>
      <c r="C105823">
        <v>48041002010</v>
      </c>
      <c r="D105823">
        <v>2012</v>
      </c>
      <c r="E105823">
        <v>51900</v>
      </c>
      <c r="F105823">
        <v>73200</v>
      </c>
      <c r="G105823">
        <v>0.255</v>
      </c>
      <c r="H105823">
        <v>197700</v>
      </c>
      <c r="I105823">
        <v>312700</v>
      </c>
    </row>
    <row r="105824" spans="1:9" x14ac:dyDescent="0.25">
      <c r="A105824" t="s">
        <v>496</v>
      </c>
      <c r="B105824" t="s">
        <v>503</v>
      </c>
      <c r="C105824">
        <v>48041002010</v>
      </c>
      <c r="D105824">
        <v>2013</v>
      </c>
      <c r="E105824">
        <v>52400</v>
      </c>
      <c r="F105824">
        <v>73400</v>
      </c>
      <c r="G105824">
        <v>0.23400000000000001</v>
      </c>
      <c r="H105824">
        <v>214500</v>
      </c>
      <c r="I105824">
        <v>347200</v>
      </c>
    </row>
    <row r="105825" spans="1:9" x14ac:dyDescent="0.25">
      <c r="A105825" t="s">
        <v>496</v>
      </c>
      <c r="B105825" t="s">
        <v>503</v>
      </c>
      <c r="C105825">
        <v>48041002010</v>
      </c>
      <c r="D105825">
        <v>2014</v>
      </c>
      <c r="E105825">
        <v>51300</v>
      </c>
      <c r="F105825">
        <v>72400</v>
      </c>
      <c r="G105825">
        <v>0.22700000000000001</v>
      </c>
      <c r="H105825">
        <v>214600</v>
      </c>
      <c r="I105825">
        <v>342300</v>
      </c>
    </row>
    <row r="105826" spans="1:9" x14ac:dyDescent="0.25">
      <c r="A105826" t="s">
        <v>496</v>
      </c>
      <c r="B105826" t="s">
        <v>503</v>
      </c>
      <c r="C105826">
        <v>48041002010</v>
      </c>
      <c r="D105826">
        <v>2015</v>
      </c>
      <c r="E105826">
        <v>56300</v>
      </c>
      <c r="F105826">
        <v>80400</v>
      </c>
      <c r="G105826">
        <v>0.22800000000000001</v>
      </c>
      <c r="H105826">
        <v>234900</v>
      </c>
      <c r="I105826">
        <v>377300</v>
      </c>
    </row>
    <row r="105827" spans="1:9" x14ac:dyDescent="0.25">
      <c r="A105827" t="s">
        <v>496</v>
      </c>
      <c r="B105827" t="s">
        <v>503</v>
      </c>
      <c r="C105827">
        <v>48041002010</v>
      </c>
      <c r="D105827">
        <v>2016</v>
      </c>
      <c r="E105827">
        <v>60600</v>
      </c>
      <c r="F105827">
        <v>86200</v>
      </c>
      <c r="G105827">
        <v>0.23699999999999999</v>
      </c>
      <c r="H105827">
        <v>245600</v>
      </c>
      <c r="I105827">
        <v>389300</v>
      </c>
    </row>
    <row r="105828" spans="1:9" x14ac:dyDescent="0.25">
      <c r="A105828" t="s">
        <v>496</v>
      </c>
      <c r="B105828" t="s">
        <v>503</v>
      </c>
      <c r="C105828">
        <v>48041002010</v>
      </c>
      <c r="D105828">
        <v>2017</v>
      </c>
      <c r="E105828">
        <v>67700</v>
      </c>
      <c r="F105828">
        <v>96400</v>
      </c>
      <c r="G105828">
        <v>0.26</v>
      </c>
      <c r="H105828">
        <v>255900</v>
      </c>
      <c r="I105828">
        <v>400500</v>
      </c>
    </row>
    <row r="105829" spans="1:9" x14ac:dyDescent="0.25">
      <c r="A105829" t="s">
        <v>496</v>
      </c>
      <c r="B105829" t="s">
        <v>503</v>
      </c>
      <c r="C105829">
        <v>48041002010</v>
      </c>
      <c r="D105829">
        <v>2018</v>
      </c>
      <c r="E105829">
        <v>74900</v>
      </c>
      <c r="F105829">
        <v>104300</v>
      </c>
      <c r="G105829">
        <v>0.28100000000000003</v>
      </c>
      <c r="H105829">
        <v>259100</v>
      </c>
      <c r="I105829">
        <v>406300</v>
      </c>
    </row>
    <row r="105830" spans="1:9" x14ac:dyDescent="0.25">
      <c r="A105830" t="s">
        <v>496</v>
      </c>
      <c r="B105830" t="s">
        <v>503</v>
      </c>
      <c r="C105830">
        <v>48041002010</v>
      </c>
      <c r="D105830">
        <v>2019</v>
      </c>
      <c r="E105830">
        <v>80500</v>
      </c>
      <c r="F105830">
        <v>114400</v>
      </c>
      <c r="G105830">
        <v>0.29099999999999998</v>
      </c>
      <c r="H105830">
        <v>270600</v>
      </c>
      <c r="I105830">
        <v>424500</v>
      </c>
    </row>
    <row r="105831" spans="1:9" x14ac:dyDescent="0.25">
      <c r="A105831" t="s">
        <v>496</v>
      </c>
      <c r="B105831" t="s">
        <v>503</v>
      </c>
      <c r="C105831">
        <v>48041002010</v>
      </c>
      <c r="D105831">
        <v>2020</v>
      </c>
      <c r="E105831">
        <v>79700</v>
      </c>
      <c r="F105831">
        <v>107200</v>
      </c>
      <c r="G105831">
        <v>0.247</v>
      </c>
      <c r="H105831">
        <v>289900</v>
      </c>
      <c r="I105831">
        <v>521100</v>
      </c>
    </row>
    <row r="105832" spans="1:9" x14ac:dyDescent="0.25">
      <c r="A105832" t="s">
        <v>496</v>
      </c>
      <c r="B105832" t="s">
        <v>503</v>
      </c>
      <c r="C105832">
        <v>48041002010</v>
      </c>
      <c r="D105832">
        <v>2021</v>
      </c>
      <c r="E105832">
        <v>85300</v>
      </c>
      <c r="F105832">
        <v>121000</v>
      </c>
      <c r="G105832">
        <v>0.253</v>
      </c>
      <c r="H105832">
        <v>320800</v>
      </c>
      <c r="I105832">
        <v>513300</v>
      </c>
    </row>
    <row r="105833" spans="1:9" x14ac:dyDescent="0.25">
      <c r="A105833" t="s">
        <v>496</v>
      </c>
      <c r="B105833" t="s">
        <v>503</v>
      </c>
      <c r="C105833">
        <v>48041002010</v>
      </c>
      <c r="D105833">
        <v>2022</v>
      </c>
      <c r="E105833">
        <v>100100</v>
      </c>
      <c r="F105833">
        <v>136100</v>
      </c>
      <c r="G105833">
        <v>0.255</v>
      </c>
      <c r="H105833">
        <v>389200</v>
      </c>
      <c r="I105833">
        <v>622500</v>
      </c>
    </row>
    <row r="105834" spans="1:9" x14ac:dyDescent="0.25">
      <c r="A105834" t="s">
        <v>496</v>
      </c>
      <c r="B105834" t="s">
        <v>503</v>
      </c>
      <c r="C105834">
        <v>48041002011</v>
      </c>
      <c r="D105834">
        <v>2012</v>
      </c>
      <c r="E105834">
        <v>39400</v>
      </c>
      <c r="F105834">
        <v>65800</v>
      </c>
      <c r="G105834">
        <v>0.22500000000000001</v>
      </c>
      <c r="H105834">
        <v>184000</v>
      </c>
      <c r="I105834">
        <v>220100</v>
      </c>
    </row>
    <row r="105835" spans="1:9" x14ac:dyDescent="0.25">
      <c r="A105835" t="s">
        <v>496</v>
      </c>
      <c r="B105835" t="s">
        <v>503</v>
      </c>
      <c r="C105835">
        <v>48041002011</v>
      </c>
      <c r="D105835">
        <v>2013</v>
      </c>
      <c r="E105835">
        <v>39300</v>
      </c>
      <c r="F105835">
        <v>66900</v>
      </c>
      <c r="G105835">
        <v>0.221</v>
      </c>
      <c r="H105835">
        <v>189900</v>
      </c>
      <c r="I105835">
        <v>230900</v>
      </c>
    </row>
    <row r="105836" spans="1:9" x14ac:dyDescent="0.25">
      <c r="A105836" t="s">
        <v>496</v>
      </c>
      <c r="B105836" t="s">
        <v>503</v>
      </c>
      <c r="C105836">
        <v>48041002011</v>
      </c>
      <c r="D105836">
        <v>2014</v>
      </c>
      <c r="E105836">
        <v>43600</v>
      </c>
      <c r="F105836">
        <v>75000</v>
      </c>
      <c r="G105836">
        <v>0.22600000000000001</v>
      </c>
      <c r="H105836">
        <v>196200</v>
      </c>
      <c r="I105836">
        <v>247900</v>
      </c>
    </row>
    <row r="105837" spans="1:9" x14ac:dyDescent="0.25">
      <c r="A105837" t="s">
        <v>496</v>
      </c>
      <c r="B105837" t="s">
        <v>503</v>
      </c>
      <c r="C105837">
        <v>48041002011</v>
      </c>
      <c r="D105837">
        <v>2015</v>
      </c>
      <c r="E105837">
        <v>47700</v>
      </c>
      <c r="F105837">
        <v>82800</v>
      </c>
      <c r="G105837">
        <v>0.22800000000000001</v>
      </c>
      <c r="H105837">
        <v>210900</v>
      </c>
      <c r="I105837">
        <v>259800</v>
      </c>
    </row>
    <row r="105838" spans="1:9" x14ac:dyDescent="0.25">
      <c r="A105838" t="s">
        <v>496</v>
      </c>
      <c r="B105838" t="s">
        <v>503</v>
      </c>
      <c r="C105838">
        <v>48041002011</v>
      </c>
      <c r="D105838">
        <v>2016</v>
      </c>
      <c r="E105838">
        <v>54500</v>
      </c>
      <c r="F105838">
        <v>95400</v>
      </c>
      <c r="G105838">
        <v>0.24</v>
      </c>
      <c r="H105838">
        <v>229900</v>
      </c>
      <c r="I105838">
        <v>286900</v>
      </c>
    </row>
    <row r="105839" spans="1:9" x14ac:dyDescent="0.25">
      <c r="A105839" t="s">
        <v>496</v>
      </c>
      <c r="B105839" t="s">
        <v>503</v>
      </c>
      <c r="C105839">
        <v>48041002011</v>
      </c>
      <c r="D105839">
        <v>2017</v>
      </c>
      <c r="E105839">
        <v>61800</v>
      </c>
      <c r="F105839">
        <v>108700</v>
      </c>
      <c r="G105839">
        <v>0.26800000000000002</v>
      </c>
      <c r="H105839">
        <v>247400</v>
      </c>
      <c r="I105839">
        <v>291700</v>
      </c>
    </row>
    <row r="105840" spans="1:9" x14ac:dyDescent="0.25">
      <c r="A105840" t="s">
        <v>496</v>
      </c>
      <c r="B105840" t="s">
        <v>503</v>
      </c>
      <c r="C105840">
        <v>48041002011</v>
      </c>
      <c r="D105840">
        <v>2018</v>
      </c>
      <c r="E105840">
        <v>62400</v>
      </c>
      <c r="F105840">
        <v>109900</v>
      </c>
      <c r="G105840">
        <v>0.26700000000000002</v>
      </c>
      <c r="H105840">
        <v>251900</v>
      </c>
      <c r="I105840">
        <v>292800</v>
      </c>
    </row>
    <row r="105841" spans="1:9" x14ac:dyDescent="0.25">
      <c r="A105841" t="s">
        <v>496</v>
      </c>
      <c r="B105841" t="s">
        <v>503</v>
      </c>
      <c r="C105841">
        <v>48041002011</v>
      </c>
      <c r="D105841">
        <v>2019</v>
      </c>
      <c r="E105841">
        <v>67200</v>
      </c>
      <c r="F105841">
        <v>117900</v>
      </c>
      <c r="G105841">
        <v>0.27800000000000002</v>
      </c>
      <c r="H105841">
        <v>255200</v>
      </c>
      <c r="I105841">
        <v>303700</v>
      </c>
    </row>
    <row r="105842" spans="1:9" x14ac:dyDescent="0.25">
      <c r="A105842" t="s">
        <v>496</v>
      </c>
      <c r="B105842" t="s">
        <v>503</v>
      </c>
      <c r="C105842">
        <v>48041002011</v>
      </c>
      <c r="D105842">
        <v>2020</v>
      </c>
      <c r="E105842">
        <v>72000</v>
      </c>
      <c r="F105842">
        <v>124800</v>
      </c>
      <c r="G105842">
        <v>0.27500000000000002</v>
      </c>
      <c r="H105842">
        <v>271900</v>
      </c>
      <c r="I105842">
        <v>334500</v>
      </c>
    </row>
    <row r="105843" spans="1:9" x14ac:dyDescent="0.25">
      <c r="A105843" t="s">
        <v>496</v>
      </c>
      <c r="B105843" t="s">
        <v>503</v>
      </c>
      <c r="C105843">
        <v>48041002011</v>
      </c>
      <c r="D105843">
        <v>2021</v>
      </c>
      <c r="E105843">
        <v>75100</v>
      </c>
      <c r="F105843">
        <v>136200</v>
      </c>
      <c r="G105843">
        <v>0.27</v>
      </c>
      <c r="H105843">
        <v>302300</v>
      </c>
      <c r="I105843">
        <v>357300</v>
      </c>
    </row>
    <row r="105844" spans="1:9" x14ac:dyDescent="0.25">
      <c r="A105844" t="s">
        <v>496</v>
      </c>
      <c r="B105844" t="s">
        <v>503</v>
      </c>
      <c r="C105844">
        <v>48041002011</v>
      </c>
      <c r="D105844">
        <v>2022</v>
      </c>
      <c r="E105844">
        <v>90000</v>
      </c>
      <c r="F105844">
        <v>164900</v>
      </c>
      <c r="G105844">
        <v>0.28599999999999998</v>
      </c>
      <c r="H105844">
        <v>355600</v>
      </c>
      <c r="I105844">
        <v>404800</v>
      </c>
    </row>
    <row r="105845" spans="1:9" x14ac:dyDescent="0.25">
      <c r="A105845" t="s">
        <v>496</v>
      </c>
      <c r="B105845" t="s">
        <v>505</v>
      </c>
      <c r="C105845">
        <v>48053960600</v>
      </c>
      <c r="D105845">
        <v>2012</v>
      </c>
      <c r="E105845">
        <v>66200</v>
      </c>
      <c r="F105845">
        <v>148200</v>
      </c>
      <c r="G105845">
        <v>0.30399999999999999</v>
      </c>
      <c r="H105845">
        <v>248800</v>
      </c>
      <c r="I105845">
        <v>262800</v>
      </c>
    </row>
    <row r="105846" spans="1:9" x14ac:dyDescent="0.25">
      <c r="A105846" t="s">
        <v>496</v>
      </c>
      <c r="B105846" t="s">
        <v>505</v>
      </c>
      <c r="C105846">
        <v>48053960600</v>
      </c>
      <c r="D105846">
        <v>2013</v>
      </c>
      <c r="E105846">
        <v>42600</v>
      </c>
      <c r="F105846">
        <v>92900</v>
      </c>
      <c r="G105846">
        <v>0.21199999999999999</v>
      </c>
      <c r="H105846">
        <v>223800</v>
      </c>
      <c r="I105846">
        <v>236300</v>
      </c>
    </row>
    <row r="105847" spans="1:9" x14ac:dyDescent="0.25">
      <c r="A105847" t="s">
        <v>496</v>
      </c>
      <c r="B105847" t="s">
        <v>505</v>
      </c>
      <c r="C105847">
        <v>48053960600</v>
      </c>
      <c r="D105847">
        <v>2014</v>
      </c>
      <c r="E105847">
        <v>45800</v>
      </c>
      <c r="F105847">
        <v>98400</v>
      </c>
      <c r="G105847">
        <v>0.21</v>
      </c>
      <c r="H105847">
        <v>237600</v>
      </c>
      <c r="I105847">
        <v>250300</v>
      </c>
    </row>
    <row r="105848" spans="1:9" x14ac:dyDescent="0.25">
      <c r="A105848" t="s">
        <v>496</v>
      </c>
      <c r="B105848" t="s">
        <v>505</v>
      </c>
      <c r="C105848">
        <v>48053960600</v>
      </c>
      <c r="D105848">
        <v>2015</v>
      </c>
      <c r="E105848">
        <v>40900</v>
      </c>
      <c r="F105848">
        <v>88000</v>
      </c>
      <c r="G105848">
        <v>0.186</v>
      </c>
      <c r="H105848">
        <v>239200</v>
      </c>
      <c r="I105848">
        <v>255400</v>
      </c>
    </row>
    <row r="105849" spans="1:9" x14ac:dyDescent="0.25">
      <c r="A105849" t="s">
        <v>496</v>
      </c>
      <c r="B105849" t="s">
        <v>505</v>
      </c>
      <c r="C105849">
        <v>48053960600</v>
      </c>
      <c r="D105849">
        <v>2016</v>
      </c>
      <c r="E105849">
        <v>66100</v>
      </c>
      <c r="F105849">
        <v>138400</v>
      </c>
      <c r="G105849">
        <v>0.26600000000000001</v>
      </c>
      <c r="H105849">
        <v>263100</v>
      </c>
      <c r="I105849">
        <v>282400</v>
      </c>
    </row>
    <row r="105850" spans="1:9" x14ac:dyDescent="0.25">
      <c r="A105850" t="s">
        <v>496</v>
      </c>
      <c r="B105850" t="s">
        <v>505</v>
      </c>
      <c r="C105850">
        <v>48053960600</v>
      </c>
      <c r="D105850">
        <v>2017</v>
      </c>
      <c r="E105850">
        <v>58000</v>
      </c>
      <c r="F105850">
        <v>131200</v>
      </c>
      <c r="G105850">
        <v>0.24199999999999999</v>
      </c>
      <c r="H105850">
        <v>273300</v>
      </c>
      <c r="I105850">
        <v>294200</v>
      </c>
    </row>
    <row r="105851" spans="1:9" x14ac:dyDescent="0.25">
      <c r="A105851" t="s">
        <v>496</v>
      </c>
      <c r="B105851" t="s">
        <v>505</v>
      </c>
      <c r="C105851">
        <v>48053960600</v>
      </c>
      <c r="D105851">
        <v>2018</v>
      </c>
      <c r="E105851">
        <v>57800</v>
      </c>
      <c r="F105851">
        <v>131000</v>
      </c>
      <c r="G105851">
        <v>0.23300000000000001</v>
      </c>
      <c r="H105851">
        <v>277200</v>
      </c>
      <c r="I105851">
        <v>299400</v>
      </c>
    </row>
    <row r="105852" spans="1:9" x14ac:dyDescent="0.25">
      <c r="A105852" t="s">
        <v>496</v>
      </c>
      <c r="B105852" t="s">
        <v>505</v>
      </c>
      <c r="C105852">
        <v>48053960600</v>
      </c>
      <c r="D105852">
        <v>2019</v>
      </c>
      <c r="E105852">
        <v>47900</v>
      </c>
      <c r="F105852">
        <v>108100</v>
      </c>
      <c r="G105852">
        <v>0.183</v>
      </c>
      <c r="H105852">
        <v>296000</v>
      </c>
      <c r="I105852">
        <v>317800</v>
      </c>
    </row>
    <row r="105853" spans="1:9" x14ac:dyDescent="0.25">
      <c r="A105853" t="s">
        <v>496</v>
      </c>
      <c r="B105853" t="s">
        <v>505</v>
      </c>
      <c r="C105853">
        <v>48053960600</v>
      </c>
      <c r="D105853">
        <v>2020</v>
      </c>
      <c r="E105853">
        <v>103500</v>
      </c>
      <c r="F105853">
        <v>216200</v>
      </c>
      <c r="G105853">
        <v>0.34699999999999998</v>
      </c>
      <c r="H105853">
        <v>336000</v>
      </c>
      <c r="I105853">
        <v>360700</v>
      </c>
    </row>
    <row r="105854" spans="1:9" x14ac:dyDescent="0.25">
      <c r="A105854" t="s">
        <v>496</v>
      </c>
      <c r="B105854" t="s">
        <v>505</v>
      </c>
      <c r="C105854">
        <v>48053960600</v>
      </c>
      <c r="D105854">
        <v>2021</v>
      </c>
      <c r="E105854">
        <v>180600</v>
      </c>
      <c r="F105854">
        <v>359700</v>
      </c>
      <c r="G105854">
        <v>0.48</v>
      </c>
      <c r="H105854">
        <v>381200</v>
      </c>
      <c r="I105854">
        <v>430900</v>
      </c>
    </row>
    <row r="105855" spans="1:9" x14ac:dyDescent="0.25">
      <c r="A105855" t="s">
        <v>496</v>
      </c>
      <c r="B105855" t="s">
        <v>505</v>
      </c>
      <c r="C105855">
        <v>48053960600</v>
      </c>
      <c r="D105855">
        <v>2022</v>
      </c>
      <c r="E105855">
        <v>257700</v>
      </c>
      <c r="F105855">
        <v>503200</v>
      </c>
      <c r="G105855">
        <v>0.61299999999999999</v>
      </c>
      <c r="H105855">
        <v>426400</v>
      </c>
      <c r="I105855">
        <v>501100</v>
      </c>
    </row>
    <row r="105856" spans="1:9" x14ac:dyDescent="0.25">
      <c r="A105856" t="s">
        <v>496</v>
      </c>
      <c r="B105856" t="s">
        <v>506</v>
      </c>
      <c r="C105856">
        <v>48061010402</v>
      </c>
      <c r="D105856">
        <v>2012</v>
      </c>
      <c r="E105856">
        <v>36100</v>
      </c>
      <c r="F105856">
        <v>139500</v>
      </c>
      <c r="G105856">
        <v>0.22700000000000001</v>
      </c>
      <c r="H105856">
        <v>148700</v>
      </c>
      <c r="I105856">
        <v>154800</v>
      </c>
    </row>
    <row r="105857" spans="1:9" x14ac:dyDescent="0.25">
      <c r="A105857" t="s">
        <v>496</v>
      </c>
      <c r="B105857" t="s">
        <v>506</v>
      </c>
      <c r="C105857">
        <v>48061010402</v>
      </c>
      <c r="D105857">
        <v>2013</v>
      </c>
      <c r="E105857">
        <v>31700</v>
      </c>
      <c r="F105857">
        <v>121500</v>
      </c>
      <c r="G105857">
        <v>0.19900000000000001</v>
      </c>
      <c r="H105857">
        <v>148700</v>
      </c>
      <c r="I105857">
        <v>155200</v>
      </c>
    </row>
    <row r="105858" spans="1:9" x14ac:dyDescent="0.25">
      <c r="A105858" t="s">
        <v>496</v>
      </c>
      <c r="B105858" t="s">
        <v>506</v>
      </c>
      <c r="C105858">
        <v>48061010402</v>
      </c>
      <c r="D105858">
        <v>2014</v>
      </c>
      <c r="E105858">
        <v>26700</v>
      </c>
      <c r="F105858">
        <v>103100</v>
      </c>
      <c r="G105858">
        <v>0.17699999999999999</v>
      </c>
      <c r="H105858">
        <v>142000</v>
      </c>
      <c r="I105858">
        <v>146200</v>
      </c>
    </row>
    <row r="105859" spans="1:9" x14ac:dyDescent="0.25">
      <c r="A105859" t="s">
        <v>496</v>
      </c>
      <c r="B105859" t="s">
        <v>506</v>
      </c>
      <c r="C105859">
        <v>48061010402</v>
      </c>
      <c r="D105859">
        <v>2015</v>
      </c>
      <c r="E105859">
        <v>25600</v>
      </c>
      <c r="F105859">
        <v>99100</v>
      </c>
      <c r="G105859">
        <v>0.16</v>
      </c>
      <c r="H105859">
        <v>151400</v>
      </c>
      <c r="I105859">
        <v>156100</v>
      </c>
    </row>
    <row r="105860" spans="1:9" x14ac:dyDescent="0.25">
      <c r="A105860" t="s">
        <v>496</v>
      </c>
      <c r="B105860" t="s">
        <v>506</v>
      </c>
      <c r="C105860">
        <v>48061010402</v>
      </c>
      <c r="D105860">
        <v>2016</v>
      </c>
      <c r="E105860">
        <v>27300</v>
      </c>
      <c r="F105860">
        <v>104600</v>
      </c>
      <c r="G105860">
        <v>0.16400000000000001</v>
      </c>
      <c r="H105860">
        <v>155500</v>
      </c>
      <c r="I105860">
        <v>161700</v>
      </c>
    </row>
    <row r="105861" spans="1:9" x14ac:dyDescent="0.25">
      <c r="A105861" t="s">
        <v>496</v>
      </c>
      <c r="B105861" t="s">
        <v>506</v>
      </c>
      <c r="C105861">
        <v>48061010402</v>
      </c>
      <c r="D105861">
        <v>2017</v>
      </c>
      <c r="E105861">
        <v>32400</v>
      </c>
      <c r="F105861">
        <v>124300</v>
      </c>
      <c r="G105861">
        <v>0.19</v>
      </c>
      <c r="H105861">
        <v>158000</v>
      </c>
      <c r="I105861">
        <v>165000</v>
      </c>
    </row>
    <row r="105862" spans="1:9" x14ac:dyDescent="0.25">
      <c r="A105862" t="s">
        <v>496</v>
      </c>
      <c r="B105862" t="s">
        <v>506</v>
      </c>
      <c r="C105862">
        <v>48061010402</v>
      </c>
      <c r="D105862">
        <v>2018</v>
      </c>
      <c r="E105862">
        <v>36000</v>
      </c>
      <c r="F105862">
        <v>139300</v>
      </c>
      <c r="G105862">
        <v>0.19900000000000001</v>
      </c>
      <c r="H105862">
        <v>166100</v>
      </c>
      <c r="I105862">
        <v>176600</v>
      </c>
    </row>
    <row r="105863" spans="1:9" x14ac:dyDescent="0.25">
      <c r="A105863" t="s">
        <v>496</v>
      </c>
      <c r="B105863" t="s">
        <v>506</v>
      </c>
      <c r="C105863">
        <v>48061010402</v>
      </c>
      <c r="D105863">
        <v>2019</v>
      </c>
      <c r="E105863">
        <v>39600</v>
      </c>
      <c r="F105863">
        <v>154900</v>
      </c>
      <c r="G105863">
        <v>0.222</v>
      </c>
      <c r="H105863">
        <v>167800</v>
      </c>
      <c r="I105863">
        <v>175600</v>
      </c>
    </row>
    <row r="105864" spans="1:9" x14ac:dyDescent="0.25">
      <c r="A105864" t="s">
        <v>496</v>
      </c>
      <c r="B105864" t="s">
        <v>506</v>
      </c>
      <c r="C105864">
        <v>48061010402</v>
      </c>
      <c r="D105864">
        <v>2020</v>
      </c>
      <c r="E105864">
        <v>38600</v>
      </c>
      <c r="F105864">
        <v>148000</v>
      </c>
      <c r="G105864">
        <v>0.193</v>
      </c>
      <c r="H105864">
        <v>190200</v>
      </c>
      <c r="I105864">
        <v>195900</v>
      </c>
    </row>
    <row r="105865" spans="1:9" x14ac:dyDescent="0.25">
      <c r="A105865" t="s">
        <v>496</v>
      </c>
      <c r="B105865" t="s">
        <v>506</v>
      </c>
      <c r="C105865">
        <v>48061010402</v>
      </c>
      <c r="D105865">
        <v>2021</v>
      </c>
      <c r="E105865">
        <v>47600</v>
      </c>
      <c r="F105865">
        <v>180200</v>
      </c>
      <c r="G105865">
        <v>0.20799999999999999</v>
      </c>
      <c r="H105865">
        <v>214700</v>
      </c>
      <c r="I105865">
        <v>227100</v>
      </c>
    </row>
    <row r="105866" spans="1:9" x14ac:dyDescent="0.25">
      <c r="A105866" t="s">
        <v>496</v>
      </c>
      <c r="B105866" t="s">
        <v>506</v>
      </c>
      <c r="C105866">
        <v>48061010402</v>
      </c>
      <c r="D105866">
        <v>2022</v>
      </c>
      <c r="E105866">
        <v>56600</v>
      </c>
      <c r="F105866">
        <v>212400</v>
      </c>
      <c r="G105866">
        <v>0.223</v>
      </c>
      <c r="H105866">
        <v>239200</v>
      </c>
      <c r="I105866">
        <v>258300</v>
      </c>
    </row>
    <row r="105867" spans="1:9" x14ac:dyDescent="0.25">
      <c r="A105867" t="s">
        <v>496</v>
      </c>
      <c r="B105867" t="s">
        <v>506</v>
      </c>
      <c r="C105867">
        <v>48061012002</v>
      </c>
      <c r="D105867">
        <v>2012</v>
      </c>
      <c r="E105867">
        <v>26100</v>
      </c>
      <c r="F105867">
        <v>52900</v>
      </c>
      <c r="G105867">
        <v>0.22900000000000001</v>
      </c>
      <c r="H105867">
        <v>147700</v>
      </c>
      <c r="I105867">
        <v>171000</v>
      </c>
    </row>
    <row r="105868" spans="1:9" x14ac:dyDescent="0.25">
      <c r="A105868" t="s">
        <v>496</v>
      </c>
      <c r="B105868" t="s">
        <v>506</v>
      </c>
      <c r="C105868">
        <v>48061012002</v>
      </c>
      <c r="D105868">
        <v>2013</v>
      </c>
      <c r="E105868">
        <v>23300</v>
      </c>
      <c r="F105868">
        <v>47400</v>
      </c>
      <c r="G105868">
        <v>0.214</v>
      </c>
      <c r="H105868">
        <v>143600</v>
      </c>
      <c r="I105868">
        <v>162400</v>
      </c>
    </row>
    <row r="105869" spans="1:9" x14ac:dyDescent="0.25">
      <c r="A105869" t="s">
        <v>496</v>
      </c>
      <c r="B105869" t="s">
        <v>506</v>
      </c>
      <c r="C105869">
        <v>48061012002</v>
      </c>
      <c r="D105869">
        <v>2014</v>
      </c>
      <c r="E105869">
        <v>22600</v>
      </c>
      <c r="F105869">
        <v>45900</v>
      </c>
      <c r="G105869">
        <v>0.20100000000000001</v>
      </c>
      <c r="H105869">
        <v>147500</v>
      </c>
      <c r="I105869">
        <v>168400</v>
      </c>
    </row>
    <row r="105870" spans="1:9" x14ac:dyDescent="0.25">
      <c r="A105870" t="s">
        <v>496</v>
      </c>
      <c r="B105870" t="s">
        <v>506</v>
      </c>
      <c r="C105870">
        <v>48061012002</v>
      </c>
      <c r="D105870">
        <v>2015</v>
      </c>
      <c r="E105870">
        <v>21800</v>
      </c>
      <c r="F105870">
        <v>44100</v>
      </c>
      <c r="G105870">
        <v>0.19</v>
      </c>
      <c r="H105870">
        <v>149700</v>
      </c>
      <c r="I105870">
        <v>170700</v>
      </c>
    </row>
    <row r="105871" spans="1:9" x14ac:dyDescent="0.25">
      <c r="A105871" t="s">
        <v>496</v>
      </c>
      <c r="B105871" t="s">
        <v>506</v>
      </c>
      <c r="C105871">
        <v>48061012002</v>
      </c>
      <c r="D105871">
        <v>2016</v>
      </c>
      <c r="E105871">
        <v>24200</v>
      </c>
      <c r="F105871">
        <v>49300</v>
      </c>
      <c r="G105871">
        <v>0.19500000000000001</v>
      </c>
      <c r="H105871">
        <v>158200</v>
      </c>
      <c r="I105871">
        <v>184400</v>
      </c>
    </row>
    <row r="105872" spans="1:9" x14ac:dyDescent="0.25">
      <c r="A105872" t="s">
        <v>496</v>
      </c>
      <c r="B105872" t="s">
        <v>506</v>
      </c>
      <c r="C105872">
        <v>48061012002</v>
      </c>
      <c r="D105872">
        <v>2017</v>
      </c>
      <c r="E105872">
        <v>24900</v>
      </c>
      <c r="F105872">
        <v>50400</v>
      </c>
      <c r="G105872">
        <v>0.20599999999999999</v>
      </c>
      <c r="H105872">
        <v>152900</v>
      </c>
      <c r="I105872">
        <v>180400</v>
      </c>
    </row>
    <row r="105873" spans="1:9" x14ac:dyDescent="0.25">
      <c r="A105873" t="s">
        <v>496</v>
      </c>
      <c r="B105873" t="s">
        <v>506</v>
      </c>
      <c r="C105873">
        <v>48061012002</v>
      </c>
      <c r="D105873">
        <v>2018</v>
      </c>
      <c r="E105873">
        <v>27100</v>
      </c>
      <c r="F105873">
        <v>54800</v>
      </c>
      <c r="G105873">
        <v>0.20899999999999999</v>
      </c>
      <c r="H105873">
        <v>163100</v>
      </c>
      <c r="I105873">
        <v>192600</v>
      </c>
    </row>
    <row r="105874" spans="1:9" x14ac:dyDescent="0.25">
      <c r="A105874" t="s">
        <v>496</v>
      </c>
      <c r="B105874" t="s">
        <v>506</v>
      </c>
      <c r="C105874">
        <v>48061012002</v>
      </c>
      <c r="D105874">
        <v>2019</v>
      </c>
      <c r="E105874">
        <v>27100</v>
      </c>
      <c r="F105874">
        <v>55100</v>
      </c>
      <c r="G105874">
        <v>0.20399999999999999</v>
      </c>
      <c r="H105874">
        <v>168800</v>
      </c>
      <c r="I105874">
        <v>198300</v>
      </c>
    </row>
    <row r="105875" spans="1:9" x14ac:dyDescent="0.25">
      <c r="A105875" t="s">
        <v>496</v>
      </c>
      <c r="B105875" t="s">
        <v>506</v>
      </c>
      <c r="C105875">
        <v>48061012002</v>
      </c>
      <c r="D105875">
        <v>2020</v>
      </c>
      <c r="E105875">
        <v>31000</v>
      </c>
      <c r="F105875">
        <v>63000</v>
      </c>
      <c r="G105875">
        <v>0.217</v>
      </c>
      <c r="H105875">
        <v>183600</v>
      </c>
      <c r="I105875">
        <v>212800</v>
      </c>
    </row>
    <row r="105876" spans="1:9" x14ac:dyDescent="0.25">
      <c r="A105876" t="s">
        <v>496</v>
      </c>
      <c r="B105876" t="s">
        <v>506</v>
      </c>
      <c r="C105876">
        <v>48061012002</v>
      </c>
      <c r="D105876">
        <v>2021</v>
      </c>
      <c r="E105876">
        <v>35000</v>
      </c>
      <c r="F105876">
        <v>70300</v>
      </c>
      <c r="G105876">
        <v>0.218</v>
      </c>
      <c r="H105876">
        <v>206700</v>
      </c>
      <c r="I105876">
        <v>239200</v>
      </c>
    </row>
    <row r="105877" spans="1:9" x14ac:dyDescent="0.25">
      <c r="A105877" t="s">
        <v>496</v>
      </c>
      <c r="B105877" t="s">
        <v>506</v>
      </c>
      <c r="C105877">
        <v>48061012002</v>
      </c>
      <c r="D105877">
        <v>2022</v>
      </c>
      <c r="E105877">
        <v>40600</v>
      </c>
      <c r="F105877">
        <v>82500</v>
      </c>
      <c r="G105877">
        <v>0.214</v>
      </c>
      <c r="H105877">
        <v>245700</v>
      </c>
      <c r="I105877">
        <v>282100</v>
      </c>
    </row>
    <row r="105878" spans="1:9" x14ac:dyDescent="0.25">
      <c r="A105878" t="s">
        <v>496</v>
      </c>
      <c r="B105878" t="s">
        <v>506</v>
      </c>
      <c r="C105878">
        <v>48061012301</v>
      </c>
      <c r="D105878">
        <v>2012</v>
      </c>
      <c r="E105878">
        <v>50000</v>
      </c>
      <c r="F105878">
        <v>146200</v>
      </c>
      <c r="G105878">
        <v>0.24099999999999999</v>
      </c>
      <c r="H105878">
        <v>209800</v>
      </c>
      <c r="I105878">
        <v>205800</v>
      </c>
    </row>
    <row r="105879" spans="1:9" x14ac:dyDescent="0.25">
      <c r="A105879" t="s">
        <v>496</v>
      </c>
      <c r="B105879" t="s">
        <v>506</v>
      </c>
      <c r="C105879">
        <v>48061012301</v>
      </c>
      <c r="D105879">
        <v>2013</v>
      </c>
      <c r="E105879">
        <v>50800</v>
      </c>
      <c r="F105879">
        <v>152400</v>
      </c>
      <c r="G105879">
        <v>0.29399999999999998</v>
      </c>
      <c r="H105879">
        <v>182200</v>
      </c>
      <c r="I105879">
        <v>176100</v>
      </c>
    </row>
    <row r="105880" spans="1:9" x14ac:dyDescent="0.25">
      <c r="A105880" t="s">
        <v>496</v>
      </c>
      <c r="B105880" t="s">
        <v>506</v>
      </c>
      <c r="C105880">
        <v>48061012301</v>
      </c>
      <c r="D105880">
        <v>2014</v>
      </c>
      <c r="E105880">
        <v>40100</v>
      </c>
      <c r="F105880">
        <v>117700</v>
      </c>
      <c r="G105880">
        <v>0.23799999999999999</v>
      </c>
      <c r="H105880">
        <v>176300</v>
      </c>
      <c r="I105880">
        <v>171100</v>
      </c>
    </row>
    <row r="105881" spans="1:9" x14ac:dyDescent="0.25">
      <c r="A105881" t="s">
        <v>496</v>
      </c>
      <c r="B105881" t="s">
        <v>506</v>
      </c>
      <c r="C105881">
        <v>48061012301</v>
      </c>
      <c r="D105881">
        <v>2015</v>
      </c>
      <c r="E105881">
        <v>46500</v>
      </c>
      <c r="F105881">
        <v>135500</v>
      </c>
      <c r="G105881">
        <v>0.248</v>
      </c>
      <c r="H105881">
        <v>192600</v>
      </c>
      <c r="I105881">
        <v>185100</v>
      </c>
    </row>
    <row r="105882" spans="1:9" x14ac:dyDescent="0.25">
      <c r="A105882" t="s">
        <v>496</v>
      </c>
      <c r="B105882" t="s">
        <v>506</v>
      </c>
      <c r="C105882">
        <v>48061012301</v>
      </c>
      <c r="D105882">
        <v>2016</v>
      </c>
      <c r="E105882">
        <v>47000</v>
      </c>
      <c r="F105882">
        <v>135300</v>
      </c>
      <c r="G105882">
        <v>0.23699999999999999</v>
      </c>
      <c r="H105882">
        <v>198800</v>
      </c>
      <c r="I105882">
        <v>193200</v>
      </c>
    </row>
    <row r="105883" spans="1:9" x14ac:dyDescent="0.25">
      <c r="A105883" t="s">
        <v>496</v>
      </c>
      <c r="B105883" t="s">
        <v>506</v>
      </c>
      <c r="C105883">
        <v>48061012301</v>
      </c>
      <c r="D105883">
        <v>2017</v>
      </c>
      <c r="E105883">
        <v>39500</v>
      </c>
      <c r="F105883">
        <v>114600</v>
      </c>
      <c r="G105883">
        <v>0.20100000000000001</v>
      </c>
      <c r="H105883">
        <v>205800</v>
      </c>
      <c r="I105883">
        <v>195900</v>
      </c>
    </row>
    <row r="105884" spans="1:9" x14ac:dyDescent="0.25">
      <c r="A105884" t="s">
        <v>496</v>
      </c>
      <c r="B105884" t="s">
        <v>506</v>
      </c>
      <c r="C105884">
        <v>48061012301</v>
      </c>
      <c r="D105884">
        <v>2018</v>
      </c>
      <c r="E105884">
        <v>44800</v>
      </c>
      <c r="F105884">
        <v>130500</v>
      </c>
      <c r="G105884">
        <v>0.217</v>
      </c>
      <c r="H105884">
        <v>213000</v>
      </c>
      <c r="I105884">
        <v>204900</v>
      </c>
    </row>
    <row r="105885" spans="1:9" x14ac:dyDescent="0.25">
      <c r="A105885" t="s">
        <v>496</v>
      </c>
      <c r="B105885" t="s">
        <v>506</v>
      </c>
      <c r="C105885">
        <v>48061012301</v>
      </c>
      <c r="D105885">
        <v>2019</v>
      </c>
      <c r="E105885">
        <v>48300</v>
      </c>
      <c r="F105885">
        <v>135800</v>
      </c>
      <c r="G105885">
        <v>0.216</v>
      </c>
      <c r="H105885">
        <v>217100</v>
      </c>
      <c r="I105885">
        <v>212600</v>
      </c>
    </row>
    <row r="105886" spans="1:9" x14ac:dyDescent="0.25">
      <c r="A105886" t="s">
        <v>496</v>
      </c>
      <c r="B105886" t="s">
        <v>506</v>
      </c>
      <c r="C105886">
        <v>48061012301</v>
      </c>
      <c r="D105886">
        <v>2020</v>
      </c>
      <c r="E105886">
        <v>53000</v>
      </c>
      <c r="F105886">
        <v>140500</v>
      </c>
      <c r="G105886">
        <v>0.23200000000000001</v>
      </c>
      <c r="H105886">
        <v>226100</v>
      </c>
      <c r="I105886">
        <v>230300</v>
      </c>
    </row>
    <row r="105887" spans="1:9" x14ac:dyDescent="0.25">
      <c r="A105887" t="s">
        <v>496</v>
      </c>
      <c r="B105887" t="s">
        <v>506</v>
      </c>
      <c r="C105887">
        <v>48061012301</v>
      </c>
      <c r="D105887">
        <v>2021</v>
      </c>
      <c r="E105887">
        <v>76900</v>
      </c>
      <c r="F105887">
        <v>219600</v>
      </c>
      <c r="G105887">
        <v>0.26100000000000001</v>
      </c>
      <c r="H105887">
        <v>291900</v>
      </c>
      <c r="I105887">
        <v>288700</v>
      </c>
    </row>
    <row r="105888" spans="1:9" x14ac:dyDescent="0.25">
      <c r="A105888" t="s">
        <v>496</v>
      </c>
      <c r="B105888" t="s">
        <v>506</v>
      </c>
      <c r="C105888">
        <v>48061012301</v>
      </c>
      <c r="D105888">
        <v>2022</v>
      </c>
      <c r="E105888">
        <v>77400</v>
      </c>
      <c r="F105888">
        <v>226900</v>
      </c>
      <c r="G105888">
        <v>0.224</v>
      </c>
      <c r="H105888">
        <v>341200</v>
      </c>
      <c r="I105888">
        <v>338600</v>
      </c>
    </row>
    <row r="105889" spans="1:9" x14ac:dyDescent="0.25">
      <c r="A105889" t="s">
        <v>496</v>
      </c>
      <c r="B105889" t="s">
        <v>506</v>
      </c>
      <c r="C105889">
        <v>48061012305</v>
      </c>
      <c r="D105889">
        <v>2012</v>
      </c>
      <c r="E105889">
        <v>160700</v>
      </c>
      <c r="F105889">
        <v>900500</v>
      </c>
      <c r="G105889">
        <v>0.33300000000000002</v>
      </c>
      <c r="H105889">
        <v>345800</v>
      </c>
      <c r="I105889">
        <v>353300</v>
      </c>
    </row>
    <row r="105890" spans="1:9" x14ac:dyDescent="0.25">
      <c r="A105890" t="s">
        <v>496</v>
      </c>
      <c r="B105890" t="s">
        <v>506</v>
      </c>
      <c r="C105890">
        <v>48061012305</v>
      </c>
      <c r="D105890">
        <v>2013</v>
      </c>
      <c r="E105890">
        <v>223000</v>
      </c>
      <c r="F105890">
        <v>1283900</v>
      </c>
      <c r="G105890">
        <v>0.439</v>
      </c>
      <c r="H105890">
        <v>365600</v>
      </c>
      <c r="I105890">
        <v>372900</v>
      </c>
    </row>
    <row r="105891" spans="1:9" x14ac:dyDescent="0.25">
      <c r="A105891" t="s">
        <v>496</v>
      </c>
      <c r="B105891" t="s">
        <v>506</v>
      </c>
      <c r="C105891">
        <v>48061012305</v>
      </c>
      <c r="D105891">
        <v>2014</v>
      </c>
      <c r="E105891">
        <v>143600</v>
      </c>
      <c r="F105891">
        <v>803200</v>
      </c>
      <c r="G105891">
        <v>0.29599999999999999</v>
      </c>
      <c r="H105891">
        <v>353600</v>
      </c>
      <c r="I105891">
        <v>352000</v>
      </c>
    </row>
    <row r="105892" spans="1:9" x14ac:dyDescent="0.25">
      <c r="A105892" t="s">
        <v>496</v>
      </c>
      <c r="B105892" t="s">
        <v>506</v>
      </c>
      <c r="C105892">
        <v>48061012305</v>
      </c>
      <c r="D105892">
        <v>2015</v>
      </c>
      <c r="E105892">
        <v>190000</v>
      </c>
      <c r="F105892">
        <v>1081700</v>
      </c>
      <c r="G105892">
        <v>0.375</v>
      </c>
      <c r="H105892">
        <v>375500</v>
      </c>
      <c r="I105892">
        <v>372600</v>
      </c>
    </row>
    <row r="105893" spans="1:9" x14ac:dyDescent="0.25">
      <c r="A105893" t="s">
        <v>496</v>
      </c>
      <c r="B105893" t="s">
        <v>506</v>
      </c>
      <c r="C105893">
        <v>48061012305</v>
      </c>
      <c r="D105893">
        <v>2016</v>
      </c>
      <c r="E105893">
        <v>163300</v>
      </c>
      <c r="F105893">
        <v>931300</v>
      </c>
      <c r="G105893">
        <v>0.36099999999999999</v>
      </c>
      <c r="H105893">
        <v>338300</v>
      </c>
      <c r="I105893">
        <v>333000</v>
      </c>
    </row>
    <row r="105894" spans="1:9" x14ac:dyDescent="0.25">
      <c r="A105894" t="s">
        <v>496</v>
      </c>
      <c r="B105894" t="s">
        <v>506</v>
      </c>
      <c r="C105894">
        <v>48061012305</v>
      </c>
      <c r="D105894">
        <v>2017</v>
      </c>
      <c r="E105894">
        <v>211800</v>
      </c>
      <c r="F105894">
        <v>1188300</v>
      </c>
      <c r="G105894">
        <v>0.38600000000000001</v>
      </c>
      <c r="H105894">
        <v>388100</v>
      </c>
      <c r="I105894">
        <v>398000</v>
      </c>
    </row>
    <row r="105895" spans="1:9" x14ac:dyDescent="0.25">
      <c r="A105895" t="s">
        <v>496</v>
      </c>
      <c r="B105895" t="s">
        <v>506</v>
      </c>
      <c r="C105895">
        <v>48061012305</v>
      </c>
      <c r="D105895">
        <v>2018</v>
      </c>
      <c r="E105895">
        <v>165700</v>
      </c>
      <c r="F105895">
        <v>940100</v>
      </c>
      <c r="G105895">
        <v>0.314</v>
      </c>
      <c r="H105895">
        <v>395800</v>
      </c>
      <c r="I105895">
        <v>388500</v>
      </c>
    </row>
    <row r="105896" spans="1:9" x14ac:dyDescent="0.25">
      <c r="A105896" t="s">
        <v>496</v>
      </c>
      <c r="B105896" t="s">
        <v>506</v>
      </c>
      <c r="C105896">
        <v>48061012305</v>
      </c>
      <c r="D105896">
        <v>2019</v>
      </c>
      <c r="E105896">
        <v>185300</v>
      </c>
      <c r="F105896">
        <v>1050700</v>
      </c>
      <c r="G105896">
        <v>0.34200000000000003</v>
      </c>
      <c r="H105896">
        <v>393900</v>
      </c>
      <c r="I105896">
        <v>394500</v>
      </c>
    </row>
    <row r="105897" spans="1:9" x14ac:dyDescent="0.25">
      <c r="A105897" t="s">
        <v>496</v>
      </c>
      <c r="B105897" t="s">
        <v>506</v>
      </c>
      <c r="C105897">
        <v>48061012305</v>
      </c>
      <c r="D105897">
        <v>2020</v>
      </c>
      <c r="E105897">
        <v>186100</v>
      </c>
      <c r="F105897">
        <v>1054100</v>
      </c>
      <c r="G105897">
        <v>0.34100000000000003</v>
      </c>
      <c r="H105897">
        <v>405200</v>
      </c>
      <c r="I105897">
        <v>401700</v>
      </c>
    </row>
    <row r="105898" spans="1:9" x14ac:dyDescent="0.25">
      <c r="A105898" t="s">
        <v>496</v>
      </c>
      <c r="B105898" t="s">
        <v>506</v>
      </c>
      <c r="C105898">
        <v>48061012305</v>
      </c>
      <c r="D105898">
        <v>2021</v>
      </c>
      <c r="E105898">
        <v>276500</v>
      </c>
      <c r="F105898">
        <v>1582500</v>
      </c>
      <c r="G105898">
        <v>0.36499999999999999</v>
      </c>
      <c r="H105898">
        <v>573300</v>
      </c>
      <c r="I105898">
        <v>560500</v>
      </c>
    </row>
    <row r="105899" spans="1:9" x14ac:dyDescent="0.25">
      <c r="A105899" t="s">
        <v>496</v>
      </c>
      <c r="B105899" t="s">
        <v>506</v>
      </c>
      <c r="C105899">
        <v>48061012305</v>
      </c>
      <c r="D105899">
        <v>2022</v>
      </c>
      <c r="E105899">
        <v>275000</v>
      </c>
      <c r="F105899">
        <v>1588700</v>
      </c>
      <c r="G105899">
        <v>0.311</v>
      </c>
      <c r="H105899">
        <v>657500</v>
      </c>
      <c r="I105899">
        <v>634500</v>
      </c>
    </row>
    <row r="105900" spans="1:9" x14ac:dyDescent="0.25">
      <c r="A105900" t="s">
        <v>496</v>
      </c>
      <c r="B105900" t="s">
        <v>506</v>
      </c>
      <c r="C105900">
        <v>48061012504</v>
      </c>
      <c r="D105900">
        <v>2012</v>
      </c>
      <c r="E105900">
        <v>31500</v>
      </c>
      <c r="F105900">
        <v>150000</v>
      </c>
      <c r="G105900">
        <v>0.222</v>
      </c>
      <c r="H105900">
        <v>134300</v>
      </c>
      <c r="I105900">
        <v>117800</v>
      </c>
    </row>
    <row r="105901" spans="1:9" x14ac:dyDescent="0.25">
      <c r="A105901" t="s">
        <v>496</v>
      </c>
      <c r="B105901" t="s">
        <v>506</v>
      </c>
      <c r="C105901">
        <v>48061012504</v>
      </c>
      <c r="D105901">
        <v>2013</v>
      </c>
      <c r="E105901">
        <v>29700</v>
      </c>
      <c r="F105901">
        <v>143700</v>
      </c>
      <c r="G105901">
        <v>0.219</v>
      </c>
      <c r="H105901">
        <v>128100</v>
      </c>
      <c r="I105901">
        <v>114300</v>
      </c>
    </row>
    <row r="105902" spans="1:9" x14ac:dyDescent="0.25">
      <c r="A105902" t="s">
        <v>496</v>
      </c>
      <c r="B105902" t="s">
        <v>506</v>
      </c>
      <c r="C105902">
        <v>48061012504</v>
      </c>
      <c r="D105902">
        <v>2014</v>
      </c>
      <c r="E105902">
        <v>28800</v>
      </c>
      <c r="F105902">
        <v>138500</v>
      </c>
      <c r="G105902">
        <v>0.21199999999999999</v>
      </c>
      <c r="H105902">
        <v>130500</v>
      </c>
      <c r="I105902">
        <v>113600</v>
      </c>
    </row>
    <row r="105903" spans="1:9" x14ac:dyDescent="0.25">
      <c r="A105903" t="s">
        <v>496</v>
      </c>
      <c r="B105903" t="s">
        <v>506</v>
      </c>
      <c r="C105903">
        <v>48061012504</v>
      </c>
      <c r="D105903">
        <v>2015</v>
      </c>
      <c r="E105903">
        <v>28800</v>
      </c>
      <c r="F105903">
        <v>139300</v>
      </c>
      <c r="G105903">
        <v>0.20699999999999999</v>
      </c>
      <c r="H105903">
        <v>132800</v>
      </c>
      <c r="I105903">
        <v>117100</v>
      </c>
    </row>
    <row r="105904" spans="1:9" x14ac:dyDescent="0.25">
      <c r="A105904" t="s">
        <v>496</v>
      </c>
      <c r="B105904" t="s">
        <v>506</v>
      </c>
      <c r="C105904">
        <v>48061012504</v>
      </c>
      <c r="D105904">
        <v>2016</v>
      </c>
      <c r="E105904">
        <v>28000</v>
      </c>
      <c r="F105904">
        <v>135200</v>
      </c>
      <c r="G105904">
        <v>0.189</v>
      </c>
      <c r="H105904">
        <v>139600</v>
      </c>
      <c r="I105904">
        <v>124200</v>
      </c>
    </row>
    <row r="105905" spans="1:9" x14ac:dyDescent="0.25">
      <c r="A105905" t="s">
        <v>496</v>
      </c>
      <c r="B105905" t="s">
        <v>506</v>
      </c>
      <c r="C105905">
        <v>48061012504</v>
      </c>
      <c r="D105905">
        <v>2017</v>
      </c>
      <c r="E105905">
        <v>30900</v>
      </c>
      <c r="F105905">
        <v>149100</v>
      </c>
      <c r="G105905">
        <v>0.20100000000000001</v>
      </c>
      <c r="H105905">
        <v>148300</v>
      </c>
      <c r="I105905">
        <v>129200</v>
      </c>
    </row>
    <row r="105906" spans="1:9" x14ac:dyDescent="0.25">
      <c r="A105906" t="s">
        <v>496</v>
      </c>
      <c r="B105906" t="s">
        <v>506</v>
      </c>
      <c r="C105906">
        <v>48061012504</v>
      </c>
      <c r="D105906">
        <v>2018</v>
      </c>
      <c r="E105906">
        <v>33400</v>
      </c>
      <c r="F105906">
        <v>160800</v>
      </c>
      <c r="G105906">
        <v>0.20300000000000001</v>
      </c>
      <c r="H105906">
        <v>160500</v>
      </c>
      <c r="I105906">
        <v>137600</v>
      </c>
    </row>
    <row r="105907" spans="1:9" x14ac:dyDescent="0.25">
      <c r="A105907" t="s">
        <v>496</v>
      </c>
      <c r="B105907" t="s">
        <v>506</v>
      </c>
      <c r="C105907">
        <v>48061012504</v>
      </c>
      <c r="D105907">
        <v>2019</v>
      </c>
      <c r="E105907">
        <v>31700</v>
      </c>
      <c r="F105907">
        <v>152400</v>
      </c>
      <c r="G105907">
        <v>0.183</v>
      </c>
      <c r="H105907">
        <v>166600</v>
      </c>
      <c r="I105907">
        <v>143500</v>
      </c>
    </row>
    <row r="105908" spans="1:9" x14ac:dyDescent="0.25">
      <c r="A105908" t="s">
        <v>496</v>
      </c>
      <c r="B105908" t="s">
        <v>506</v>
      </c>
      <c r="C105908">
        <v>48061012504</v>
      </c>
      <c r="D105908">
        <v>2020</v>
      </c>
      <c r="E105908">
        <v>34600</v>
      </c>
      <c r="F105908">
        <v>164700</v>
      </c>
      <c r="G105908">
        <v>0.192</v>
      </c>
      <c r="H105908">
        <v>175600</v>
      </c>
      <c r="I105908">
        <v>153600</v>
      </c>
    </row>
    <row r="105909" spans="1:9" x14ac:dyDescent="0.25">
      <c r="A105909" t="s">
        <v>496</v>
      </c>
      <c r="B105909" t="s">
        <v>506</v>
      </c>
      <c r="C105909">
        <v>48061012504</v>
      </c>
      <c r="D105909">
        <v>2021</v>
      </c>
      <c r="E105909">
        <v>41400</v>
      </c>
      <c r="F105909">
        <v>200300</v>
      </c>
      <c r="G105909">
        <v>0.19</v>
      </c>
      <c r="H105909">
        <v>217200</v>
      </c>
      <c r="I105909">
        <v>183900</v>
      </c>
    </row>
    <row r="105910" spans="1:9" x14ac:dyDescent="0.25">
      <c r="A105910" t="s">
        <v>496</v>
      </c>
      <c r="B105910" t="s">
        <v>506</v>
      </c>
      <c r="C105910">
        <v>48061012504</v>
      </c>
      <c r="D105910">
        <v>2022</v>
      </c>
      <c r="E105910">
        <v>50300</v>
      </c>
      <c r="F105910">
        <v>240400</v>
      </c>
      <c r="G105910">
        <v>0.19900000000000001</v>
      </c>
      <c r="H105910">
        <v>251800</v>
      </c>
      <c r="I105910">
        <v>214300</v>
      </c>
    </row>
    <row r="105911" spans="1:9" x14ac:dyDescent="0.25">
      <c r="A105911" t="s">
        <v>496</v>
      </c>
      <c r="B105911" t="s">
        <v>506</v>
      </c>
      <c r="C105911">
        <v>48061012506</v>
      </c>
      <c r="D105911">
        <v>2012</v>
      </c>
      <c r="E105911">
        <v>63500</v>
      </c>
      <c r="F105911">
        <v>181500</v>
      </c>
      <c r="G105911">
        <v>0.377</v>
      </c>
      <c r="H105911">
        <v>163500</v>
      </c>
      <c r="I105911">
        <v>203300</v>
      </c>
    </row>
    <row r="105912" spans="1:9" x14ac:dyDescent="0.25">
      <c r="A105912" t="s">
        <v>496</v>
      </c>
      <c r="B105912" t="s">
        <v>506</v>
      </c>
      <c r="C105912">
        <v>48061012506</v>
      </c>
      <c r="D105912">
        <v>2013</v>
      </c>
      <c r="E105912">
        <v>46300</v>
      </c>
      <c r="F105912">
        <v>131900</v>
      </c>
      <c r="G105912">
        <v>0.32200000000000001</v>
      </c>
      <c r="H105912">
        <v>147400</v>
      </c>
      <c r="I105912">
        <v>173600</v>
      </c>
    </row>
    <row r="105913" spans="1:9" x14ac:dyDescent="0.25">
      <c r="A105913" t="s">
        <v>496</v>
      </c>
      <c r="B105913" t="s">
        <v>506</v>
      </c>
      <c r="C105913">
        <v>48061012506</v>
      </c>
      <c r="D105913">
        <v>2014</v>
      </c>
      <c r="E105913">
        <v>58900</v>
      </c>
      <c r="F105913">
        <v>167100</v>
      </c>
      <c r="G105913">
        <v>0.39100000000000001</v>
      </c>
      <c r="H105913">
        <v>149700</v>
      </c>
      <c r="I105913">
        <v>181500</v>
      </c>
    </row>
    <row r="105914" spans="1:9" x14ac:dyDescent="0.25">
      <c r="A105914" t="s">
        <v>496</v>
      </c>
      <c r="B105914" t="s">
        <v>506</v>
      </c>
      <c r="C105914">
        <v>48061012506</v>
      </c>
      <c r="D105914">
        <v>2015</v>
      </c>
      <c r="E105914">
        <v>56200</v>
      </c>
      <c r="F105914">
        <v>160400</v>
      </c>
      <c r="G105914">
        <v>0.311</v>
      </c>
      <c r="H105914">
        <v>174500</v>
      </c>
      <c r="I105914">
        <v>219500</v>
      </c>
    </row>
    <row r="105915" spans="1:9" x14ac:dyDescent="0.25">
      <c r="A105915" t="s">
        <v>496</v>
      </c>
      <c r="B105915" t="s">
        <v>506</v>
      </c>
      <c r="C105915">
        <v>48061012506</v>
      </c>
      <c r="D105915">
        <v>2016</v>
      </c>
      <c r="E105915">
        <v>48400</v>
      </c>
      <c r="F105915">
        <v>137700</v>
      </c>
      <c r="G105915">
        <v>0.26100000000000001</v>
      </c>
      <c r="H105915">
        <v>173400</v>
      </c>
      <c r="I105915">
        <v>223500</v>
      </c>
    </row>
    <row r="105916" spans="1:9" x14ac:dyDescent="0.25">
      <c r="A105916" t="s">
        <v>496</v>
      </c>
      <c r="B105916" t="s">
        <v>506</v>
      </c>
      <c r="C105916">
        <v>48061012506</v>
      </c>
      <c r="D105916">
        <v>2017</v>
      </c>
      <c r="E105916">
        <v>46900</v>
      </c>
      <c r="F105916">
        <v>132400</v>
      </c>
      <c r="G105916">
        <v>0.25700000000000001</v>
      </c>
      <c r="H105916">
        <v>168300</v>
      </c>
      <c r="I105916">
        <v>217900</v>
      </c>
    </row>
    <row r="105917" spans="1:9" x14ac:dyDescent="0.25">
      <c r="A105917" t="s">
        <v>496</v>
      </c>
      <c r="B105917" t="s">
        <v>506</v>
      </c>
      <c r="C105917">
        <v>48061012506</v>
      </c>
      <c r="D105917">
        <v>2018</v>
      </c>
      <c r="E105917">
        <v>47300</v>
      </c>
      <c r="F105917">
        <v>132900</v>
      </c>
      <c r="G105917">
        <v>0.27400000000000002</v>
      </c>
      <c r="H105917">
        <v>170200</v>
      </c>
      <c r="I105917">
        <v>207500</v>
      </c>
    </row>
    <row r="105918" spans="1:9" x14ac:dyDescent="0.25">
      <c r="A105918" t="s">
        <v>496</v>
      </c>
      <c r="B105918" t="s">
        <v>506</v>
      </c>
      <c r="C105918">
        <v>48061012506</v>
      </c>
      <c r="D105918">
        <v>2019</v>
      </c>
      <c r="E105918">
        <v>54900</v>
      </c>
      <c r="F105918">
        <v>156600</v>
      </c>
      <c r="G105918">
        <v>0.29399999999999998</v>
      </c>
      <c r="H105918">
        <v>179300</v>
      </c>
      <c r="I105918">
        <v>226900</v>
      </c>
    </row>
    <row r="105919" spans="1:9" x14ac:dyDescent="0.25">
      <c r="A105919" t="s">
        <v>496</v>
      </c>
      <c r="B105919" t="s">
        <v>506</v>
      </c>
      <c r="C105919">
        <v>48061012506</v>
      </c>
      <c r="D105919">
        <v>2020</v>
      </c>
      <c r="E105919">
        <v>62300</v>
      </c>
      <c r="F105919">
        <v>177200</v>
      </c>
      <c r="G105919">
        <v>0.309</v>
      </c>
      <c r="H105919">
        <v>193900</v>
      </c>
      <c r="I105919">
        <v>245000</v>
      </c>
    </row>
    <row r="105920" spans="1:9" x14ac:dyDescent="0.25">
      <c r="A105920" t="s">
        <v>496</v>
      </c>
      <c r="B105920" t="s">
        <v>506</v>
      </c>
      <c r="C105920">
        <v>48061012506</v>
      </c>
      <c r="D105920">
        <v>2021</v>
      </c>
      <c r="E105920">
        <v>52200</v>
      </c>
      <c r="F105920">
        <v>147400</v>
      </c>
      <c r="G105920">
        <v>0.22600000000000001</v>
      </c>
      <c r="H105920">
        <v>214300</v>
      </c>
      <c r="I105920">
        <v>279300</v>
      </c>
    </row>
    <row r="105921" spans="1:9" x14ac:dyDescent="0.25">
      <c r="A105921" t="s">
        <v>496</v>
      </c>
      <c r="B105921" t="s">
        <v>506</v>
      </c>
      <c r="C105921">
        <v>48061012506</v>
      </c>
      <c r="D105921">
        <v>2022</v>
      </c>
      <c r="E105921">
        <v>61600</v>
      </c>
      <c r="F105921">
        <v>175500</v>
      </c>
      <c r="G105921">
        <v>0.23300000000000001</v>
      </c>
      <c r="H105921">
        <v>251900</v>
      </c>
      <c r="I105921">
        <v>318800</v>
      </c>
    </row>
    <row r="105922" spans="1:9" x14ac:dyDescent="0.25">
      <c r="A105922" t="s">
        <v>496</v>
      </c>
      <c r="B105922" t="s">
        <v>506</v>
      </c>
      <c r="C105922">
        <v>48061014400</v>
      </c>
      <c r="D105922">
        <v>2012</v>
      </c>
      <c r="E105922">
        <v>28700</v>
      </c>
      <c r="F105922">
        <v>107300</v>
      </c>
      <c r="G105922">
        <v>0.19600000000000001</v>
      </c>
      <c r="H105922">
        <v>132100</v>
      </c>
      <c r="I105922">
        <v>140500</v>
      </c>
    </row>
    <row r="105923" spans="1:9" x14ac:dyDescent="0.25">
      <c r="A105923" t="s">
        <v>496</v>
      </c>
      <c r="B105923" t="s">
        <v>506</v>
      </c>
      <c r="C105923">
        <v>48061014400</v>
      </c>
      <c r="D105923">
        <v>2013</v>
      </c>
      <c r="E105923">
        <v>28800</v>
      </c>
      <c r="F105923">
        <v>107600</v>
      </c>
      <c r="G105923">
        <v>0.2</v>
      </c>
      <c r="H105923">
        <v>131300</v>
      </c>
      <c r="I105923">
        <v>137800</v>
      </c>
    </row>
    <row r="105924" spans="1:9" x14ac:dyDescent="0.25">
      <c r="A105924" t="s">
        <v>496</v>
      </c>
      <c r="B105924" t="s">
        <v>506</v>
      </c>
      <c r="C105924">
        <v>48061014400</v>
      </c>
      <c r="D105924">
        <v>2014</v>
      </c>
      <c r="E105924">
        <v>28900</v>
      </c>
      <c r="F105924">
        <v>108300</v>
      </c>
      <c r="G105924">
        <v>0.19700000000000001</v>
      </c>
      <c r="H105924">
        <v>135600</v>
      </c>
      <c r="I105924">
        <v>140500</v>
      </c>
    </row>
    <row r="105925" spans="1:9" x14ac:dyDescent="0.25">
      <c r="A105925" t="s">
        <v>496</v>
      </c>
      <c r="B105925" t="s">
        <v>506</v>
      </c>
      <c r="C105925">
        <v>48061014400</v>
      </c>
      <c r="D105925">
        <v>2015</v>
      </c>
      <c r="E105925">
        <v>29400</v>
      </c>
      <c r="F105925">
        <v>107200</v>
      </c>
      <c r="G105925">
        <v>0.19</v>
      </c>
      <c r="H105925">
        <v>139500</v>
      </c>
      <c r="I105925">
        <v>144300</v>
      </c>
    </row>
    <row r="105926" spans="1:9" x14ac:dyDescent="0.25">
      <c r="A105926" t="s">
        <v>496</v>
      </c>
      <c r="B105926" t="s">
        <v>506</v>
      </c>
      <c r="C105926">
        <v>48061014400</v>
      </c>
      <c r="D105926">
        <v>2016</v>
      </c>
      <c r="E105926">
        <v>30600</v>
      </c>
      <c r="F105926">
        <v>114200</v>
      </c>
      <c r="G105926">
        <v>0.19500000000000001</v>
      </c>
      <c r="H105926">
        <v>147000</v>
      </c>
      <c r="I105926">
        <v>149300</v>
      </c>
    </row>
    <row r="105927" spans="1:9" x14ac:dyDescent="0.25">
      <c r="A105927" t="s">
        <v>496</v>
      </c>
      <c r="B105927" t="s">
        <v>506</v>
      </c>
      <c r="C105927">
        <v>48061014400</v>
      </c>
      <c r="D105927">
        <v>2017</v>
      </c>
      <c r="E105927">
        <v>32700</v>
      </c>
      <c r="F105927">
        <v>121800</v>
      </c>
      <c r="G105927">
        <v>0.20100000000000001</v>
      </c>
      <c r="H105927">
        <v>152700</v>
      </c>
      <c r="I105927">
        <v>154500</v>
      </c>
    </row>
    <row r="105928" spans="1:9" x14ac:dyDescent="0.25">
      <c r="A105928" t="s">
        <v>496</v>
      </c>
      <c r="B105928" t="s">
        <v>506</v>
      </c>
      <c r="C105928">
        <v>48061014400</v>
      </c>
      <c r="D105928">
        <v>2018</v>
      </c>
      <c r="E105928">
        <v>36100</v>
      </c>
      <c r="F105928">
        <v>133300</v>
      </c>
      <c r="G105928">
        <v>0.214</v>
      </c>
      <c r="H105928">
        <v>156400</v>
      </c>
      <c r="I105928">
        <v>158900</v>
      </c>
    </row>
    <row r="105929" spans="1:9" x14ac:dyDescent="0.25">
      <c r="A105929" t="s">
        <v>496</v>
      </c>
      <c r="B105929" t="s">
        <v>506</v>
      </c>
      <c r="C105929">
        <v>48061014400</v>
      </c>
      <c r="D105929">
        <v>2019</v>
      </c>
      <c r="E105929">
        <v>35300</v>
      </c>
      <c r="F105929">
        <v>130400</v>
      </c>
      <c r="G105929">
        <v>0.19600000000000001</v>
      </c>
      <c r="H105929">
        <v>168000</v>
      </c>
      <c r="I105929">
        <v>170400</v>
      </c>
    </row>
    <row r="105930" spans="1:9" x14ac:dyDescent="0.25">
      <c r="A105930" t="s">
        <v>496</v>
      </c>
      <c r="B105930" t="s">
        <v>506</v>
      </c>
      <c r="C105930">
        <v>48061014400</v>
      </c>
      <c r="D105930">
        <v>2020</v>
      </c>
      <c r="E105930">
        <v>40700</v>
      </c>
      <c r="F105930">
        <v>144400</v>
      </c>
      <c r="G105930">
        <v>0.21299999999999999</v>
      </c>
      <c r="H105930">
        <v>184200</v>
      </c>
      <c r="I105930">
        <v>186200</v>
      </c>
    </row>
    <row r="105931" spans="1:9" x14ac:dyDescent="0.25">
      <c r="A105931" t="s">
        <v>496</v>
      </c>
      <c r="B105931" t="s">
        <v>506</v>
      </c>
      <c r="C105931">
        <v>48061014400</v>
      </c>
      <c r="D105931">
        <v>2021</v>
      </c>
      <c r="E105931">
        <v>43900</v>
      </c>
      <c r="F105931">
        <v>155800</v>
      </c>
      <c r="G105931">
        <v>0.20699999999999999</v>
      </c>
      <c r="H105931">
        <v>210700</v>
      </c>
      <c r="I105931">
        <v>206900</v>
      </c>
    </row>
    <row r="105932" spans="1:9" x14ac:dyDescent="0.25">
      <c r="A105932" t="s">
        <v>496</v>
      </c>
      <c r="B105932" t="s">
        <v>506</v>
      </c>
      <c r="C105932">
        <v>48061014400</v>
      </c>
      <c r="D105932">
        <v>2022</v>
      </c>
      <c r="E105932">
        <v>47100</v>
      </c>
      <c r="F105932">
        <v>167200</v>
      </c>
      <c r="G105932">
        <v>0.20100000000000001</v>
      </c>
      <c r="H105932">
        <v>237200</v>
      </c>
      <c r="I105932">
        <v>227600</v>
      </c>
    </row>
    <row r="105933" spans="1:9" x14ac:dyDescent="0.25">
      <c r="A105933" t="s">
        <v>496</v>
      </c>
      <c r="B105933" t="s">
        <v>506</v>
      </c>
      <c r="C105933">
        <v>48061014500</v>
      </c>
      <c r="D105933">
        <v>2012</v>
      </c>
      <c r="E105933">
        <v>31600</v>
      </c>
      <c r="F105933">
        <v>149000</v>
      </c>
      <c r="G105933">
        <v>0.192</v>
      </c>
      <c r="H105933">
        <v>127300</v>
      </c>
      <c r="I105933">
        <v>141400</v>
      </c>
    </row>
    <row r="105934" spans="1:9" x14ac:dyDescent="0.25">
      <c r="A105934" t="s">
        <v>496</v>
      </c>
      <c r="B105934" t="s">
        <v>506</v>
      </c>
      <c r="C105934">
        <v>48061014500</v>
      </c>
      <c r="D105934">
        <v>2013</v>
      </c>
      <c r="E105934">
        <v>32400</v>
      </c>
      <c r="F105934">
        <v>151800</v>
      </c>
      <c r="G105934">
        <v>0.193</v>
      </c>
      <c r="H105934">
        <v>130200</v>
      </c>
      <c r="I105934">
        <v>144400</v>
      </c>
    </row>
    <row r="105935" spans="1:9" x14ac:dyDescent="0.25">
      <c r="A105935" t="s">
        <v>496</v>
      </c>
      <c r="B105935" t="s">
        <v>506</v>
      </c>
      <c r="C105935">
        <v>48061014500</v>
      </c>
      <c r="D105935">
        <v>2014</v>
      </c>
      <c r="E105935">
        <v>31400</v>
      </c>
      <c r="F105935">
        <v>147900</v>
      </c>
      <c r="G105935">
        <v>0.19800000000000001</v>
      </c>
      <c r="H105935">
        <v>125500</v>
      </c>
      <c r="I105935">
        <v>136300</v>
      </c>
    </row>
    <row r="105936" spans="1:9" x14ac:dyDescent="0.25">
      <c r="A105936" t="s">
        <v>496</v>
      </c>
      <c r="B105936" t="s">
        <v>506</v>
      </c>
      <c r="C105936">
        <v>48061014500</v>
      </c>
      <c r="D105936">
        <v>2015</v>
      </c>
      <c r="E105936">
        <v>31500</v>
      </c>
      <c r="F105936">
        <v>148500</v>
      </c>
      <c r="G105936">
        <v>0.18</v>
      </c>
      <c r="H105936">
        <v>137600</v>
      </c>
      <c r="I105936">
        <v>149000</v>
      </c>
    </row>
    <row r="105937" spans="1:9" x14ac:dyDescent="0.25">
      <c r="A105937" t="s">
        <v>496</v>
      </c>
      <c r="B105937" t="s">
        <v>506</v>
      </c>
      <c r="C105937">
        <v>48061014500</v>
      </c>
      <c r="D105937">
        <v>2016</v>
      </c>
      <c r="E105937">
        <v>33700</v>
      </c>
      <c r="F105937">
        <v>158500</v>
      </c>
      <c r="G105937">
        <v>0.188</v>
      </c>
      <c r="H105937">
        <v>144400</v>
      </c>
      <c r="I105937">
        <v>153600</v>
      </c>
    </row>
    <row r="105938" spans="1:9" x14ac:dyDescent="0.25">
      <c r="A105938" t="s">
        <v>496</v>
      </c>
      <c r="B105938" t="s">
        <v>506</v>
      </c>
      <c r="C105938">
        <v>48061014500</v>
      </c>
      <c r="D105938">
        <v>2017</v>
      </c>
      <c r="E105938">
        <v>32700</v>
      </c>
      <c r="F105938">
        <v>153500</v>
      </c>
      <c r="G105938">
        <v>0.18099999999999999</v>
      </c>
      <c r="H105938">
        <v>145000</v>
      </c>
      <c r="I105938">
        <v>153300</v>
      </c>
    </row>
    <row r="105939" spans="1:9" x14ac:dyDescent="0.25">
      <c r="A105939" t="s">
        <v>496</v>
      </c>
      <c r="B105939" t="s">
        <v>506</v>
      </c>
      <c r="C105939">
        <v>48061014500</v>
      </c>
      <c r="D105939">
        <v>2018</v>
      </c>
      <c r="E105939">
        <v>36100</v>
      </c>
      <c r="F105939">
        <v>169500</v>
      </c>
      <c r="G105939">
        <v>0.185</v>
      </c>
      <c r="H105939">
        <v>156400</v>
      </c>
      <c r="I105939">
        <v>166300</v>
      </c>
    </row>
    <row r="105940" spans="1:9" x14ac:dyDescent="0.25">
      <c r="A105940" t="s">
        <v>496</v>
      </c>
      <c r="B105940" t="s">
        <v>506</v>
      </c>
      <c r="C105940">
        <v>48061014500</v>
      </c>
      <c r="D105940">
        <v>2019</v>
      </c>
      <c r="E105940">
        <v>35400</v>
      </c>
      <c r="F105940">
        <v>166600</v>
      </c>
      <c r="G105940">
        <v>0.182</v>
      </c>
      <c r="H105940">
        <v>155800</v>
      </c>
      <c r="I105940">
        <v>166500</v>
      </c>
    </row>
    <row r="105941" spans="1:9" x14ac:dyDescent="0.25">
      <c r="A105941" t="s">
        <v>496</v>
      </c>
      <c r="B105941" t="s">
        <v>506</v>
      </c>
      <c r="C105941">
        <v>48061014500</v>
      </c>
      <c r="D105941">
        <v>2020</v>
      </c>
      <c r="E105941">
        <v>39500</v>
      </c>
      <c r="F105941">
        <v>186900</v>
      </c>
      <c r="G105941">
        <v>0.184</v>
      </c>
      <c r="H105941">
        <v>175000</v>
      </c>
      <c r="I105941">
        <v>184000</v>
      </c>
    </row>
    <row r="105942" spans="1:9" x14ac:dyDescent="0.25">
      <c r="A105942" t="s">
        <v>496</v>
      </c>
      <c r="B105942" t="s">
        <v>506</v>
      </c>
      <c r="C105942">
        <v>48061014500</v>
      </c>
      <c r="D105942">
        <v>2021</v>
      </c>
      <c r="E105942">
        <v>43500</v>
      </c>
      <c r="F105942">
        <v>207100</v>
      </c>
      <c r="G105942">
        <v>0.185</v>
      </c>
      <c r="H105942">
        <v>194100</v>
      </c>
      <c r="I105942">
        <v>201500</v>
      </c>
    </row>
    <row r="105943" spans="1:9" x14ac:dyDescent="0.25">
      <c r="A105943" t="s">
        <v>496</v>
      </c>
      <c r="B105943" t="s">
        <v>506</v>
      </c>
      <c r="C105943">
        <v>48061014500</v>
      </c>
      <c r="D105943">
        <v>2022</v>
      </c>
      <c r="E105943">
        <v>48700</v>
      </c>
      <c r="F105943">
        <v>232400</v>
      </c>
      <c r="G105943">
        <v>0.16300000000000001</v>
      </c>
      <c r="H105943">
        <v>243500</v>
      </c>
      <c r="I105943">
        <v>256300</v>
      </c>
    </row>
    <row r="105944" spans="1:9" x14ac:dyDescent="0.25">
      <c r="A105944" t="s">
        <v>496</v>
      </c>
      <c r="B105944" t="s">
        <v>507</v>
      </c>
      <c r="C105944">
        <v>48071710100</v>
      </c>
      <c r="D105944">
        <v>2012</v>
      </c>
      <c r="E105944">
        <v>24200</v>
      </c>
      <c r="F105944">
        <v>54600</v>
      </c>
      <c r="G105944">
        <v>0.16200000000000001</v>
      </c>
      <c r="H105944">
        <v>156000</v>
      </c>
      <c r="I105944">
        <v>206400</v>
      </c>
    </row>
    <row r="105945" spans="1:9" x14ac:dyDescent="0.25">
      <c r="A105945" t="s">
        <v>496</v>
      </c>
      <c r="B105945" t="s">
        <v>507</v>
      </c>
      <c r="C105945">
        <v>48071710100</v>
      </c>
      <c r="D105945">
        <v>2013</v>
      </c>
      <c r="E105945">
        <v>24000</v>
      </c>
      <c r="F105945">
        <v>54900</v>
      </c>
      <c r="G105945">
        <v>0.16300000000000001</v>
      </c>
      <c r="H105945">
        <v>153100</v>
      </c>
      <c r="I105945">
        <v>204200</v>
      </c>
    </row>
    <row r="105946" spans="1:9" x14ac:dyDescent="0.25">
      <c r="A105946" t="s">
        <v>496</v>
      </c>
      <c r="B105946" t="s">
        <v>507</v>
      </c>
      <c r="C105946">
        <v>48071710100</v>
      </c>
      <c r="D105946">
        <v>2014</v>
      </c>
      <c r="E105946">
        <v>24900</v>
      </c>
      <c r="F105946">
        <v>56400</v>
      </c>
      <c r="G105946">
        <v>0.153</v>
      </c>
      <c r="H105946">
        <v>165300</v>
      </c>
      <c r="I105946">
        <v>222000</v>
      </c>
    </row>
    <row r="105947" spans="1:9" x14ac:dyDescent="0.25">
      <c r="A105947" t="s">
        <v>496</v>
      </c>
      <c r="B105947" t="s">
        <v>507</v>
      </c>
      <c r="C105947">
        <v>48071710100</v>
      </c>
      <c r="D105947">
        <v>2015</v>
      </c>
      <c r="E105947">
        <v>28200</v>
      </c>
      <c r="F105947">
        <v>64200</v>
      </c>
      <c r="G105947">
        <v>0.158</v>
      </c>
      <c r="H105947">
        <v>182600</v>
      </c>
      <c r="I105947">
        <v>243100</v>
      </c>
    </row>
    <row r="105948" spans="1:9" x14ac:dyDescent="0.25">
      <c r="A105948" t="s">
        <v>496</v>
      </c>
      <c r="B105948" t="s">
        <v>507</v>
      </c>
      <c r="C105948">
        <v>48071710100</v>
      </c>
      <c r="D105948">
        <v>2016</v>
      </c>
      <c r="E105948">
        <v>29500</v>
      </c>
      <c r="F105948">
        <v>68200</v>
      </c>
      <c r="G105948">
        <v>0.16200000000000001</v>
      </c>
      <c r="H105948">
        <v>187600</v>
      </c>
      <c r="I105948">
        <v>250100</v>
      </c>
    </row>
    <row r="105949" spans="1:9" x14ac:dyDescent="0.25">
      <c r="A105949" t="s">
        <v>496</v>
      </c>
      <c r="B105949" t="s">
        <v>507</v>
      </c>
      <c r="C105949">
        <v>48071710100</v>
      </c>
      <c r="D105949">
        <v>2017</v>
      </c>
      <c r="E105949">
        <v>35900</v>
      </c>
      <c r="F105949">
        <v>82400</v>
      </c>
      <c r="G105949">
        <v>0.185</v>
      </c>
      <c r="H105949">
        <v>197700</v>
      </c>
      <c r="I105949">
        <v>266800</v>
      </c>
    </row>
    <row r="105950" spans="1:9" x14ac:dyDescent="0.25">
      <c r="A105950" t="s">
        <v>496</v>
      </c>
      <c r="B105950" t="s">
        <v>507</v>
      </c>
      <c r="C105950">
        <v>48071710100</v>
      </c>
      <c r="D105950">
        <v>2018</v>
      </c>
      <c r="E105950">
        <v>29600</v>
      </c>
      <c r="F105950">
        <v>66800</v>
      </c>
      <c r="G105950">
        <v>0.13900000000000001</v>
      </c>
      <c r="H105950">
        <v>214400</v>
      </c>
      <c r="I105950">
        <v>288300</v>
      </c>
    </row>
    <row r="105951" spans="1:9" x14ac:dyDescent="0.25">
      <c r="A105951" t="s">
        <v>496</v>
      </c>
      <c r="B105951" t="s">
        <v>507</v>
      </c>
      <c r="C105951">
        <v>48071710100</v>
      </c>
      <c r="D105951">
        <v>2019</v>
      </c>
      <c r="E105951">
        <v>36300</v>
      </c>
      <c r="F105951">
        <v>82700</v>
      </c>
      <c r="G105951">
        <v>0.16600000000000001</v>
      </c>
      <c r="H105951">
        <v>222500</v>
      </c>
      <c r="I105951">
        <v>296400</v>
      </c>
    </row>
    <row r="105952" spans="1:9" x14ac:dyDescent="0.25">
      <c r="A105952" t="s">
        <v>496</v>
      </c>
      <c r="B105952" t="s">
        <v>507</v>
      </c>
      <c r="C105952">
        <v>48071710100</v>
      </c>
      <c r="D105952">
        <v>2020</v>
      </c>
      <c r="E105952">
        <v>35500</v>
      </c>
      <c r="F105952">
        <v>81100</v>
      </c>
      <c r="G105952">
        <v>0.151</v>
      </c>
      <c r="H105952">
        <v>237800</v>
      </c>
      <c r="I105952">
        <v>316000</v>
      </c>
    </row>
    <row r="105953" spans="1:9" x14ac:dyDescent="0.25">
      <c r="A105953" t="s">
        <v>496</v>
      </c>
      <c r="B105953" t="s">
        <v>507</v>
      </c>
      <c r="C105953">
        <v>48071710100</v>
      </c>
      <c r="D105953">
        <v>2021</v>
      </c>
      <c r="E105953">
        <v>41100</v>
      </c>
      <c r="F105953">
        <v>95300</v>
      </c>
      <c r="G105953">
        <v>0.16200000000000001</v>
      </c>
      <c r="H105953">
        <v>264100</v>
      </c>
      <c r="I105953">
        <v>347000</v>
      </c>
    </row>
    <row r="105954" spans="1:9" x14ac:dyDescent="0.25">
      <c r="A105954" t="s">
        <v>496</v>
      </c>
      <c r="B105954" t="s">
        <v>507</v>
      </c>
      <c r="C105954">
        <v>48071710100</v>
      </c>
      <c r="D105954">
        <v>2022</v>
      </c>
      <c r="E105954">
        <v>40100</v>
      </c>
      <c r="F105954">
        <v>92100</v>
      </c>
      <c r="G105954">
        <v>0.14399999999999999</v>
      </c>
      <c r="H105954">
        <v>293400</v>
      </c>
      <c r="I105954">
        <v>383400</v>
      </c>
    </row>
    <row r="105955" spans="1:9" x14ac:dyDescent="0.25">
      <c r="A105955" t="s">
        <v>496</v>
      </c>
      <c r="B105955" t="s">
        <v>507</v>
      </c>
      <c r="C105955">
        <v>48071710200</v>
      </c>
      <c r="D105955">
        <v>2012</v>
      </c>
      <c r="E105955">
        <v>21600</v>
      </c>
      <c r="F105955">
        <v>51300</v>
      </c>
      <c r="G105955">
        <v>0.156</v>
      </c>
      <c r="H105955">
        <v>139200</v>
      </c>
      <c r="I105955">
        <v>175900</v>
      </c>
    </row>
    <row r="105956" spans="1:9" x14ac:dyDescent="0.25">
      <c r="A105956" t="s">
        <v>496</v>
      </c>
      <c r="B105956" t="s">
        <v>507</v>
      </c>
      <c r="C105956">
        <v>48071710200</v>
      </c>
      <c r="D105956">
        <v>2013</v>
      </c>
      <c r="E105956">
        <v>23900</v>
      </c>
      <c r="F105956">
        <v>57300</v>
      </c>
      <c r="G105956">
        <v>0.16400000000000001</v>
      </c>
      <c r="H105956">
        <v>147200</v>
      </c>
      <c r="I105956">
        <v>185500</v>
      </c>
    </row>
    <row r="105957" spans="1:9" x14ac:dyDescent="0.25">
      <c r="A105957" t="s">
        <v>496</v>
      </c>
      <c r="B105957" t="s">
        <v>507</v>
      </c>
      <c r="C105957">
        <v>48071710200</v>
      </c>
      <c r="D105957">
        <v>2014</v>
      </c>
      <c r="E105957">
        <v>25800</v>
      </c>
      <c r="F105957">
        <v>61800</v>
      </c>
      <c r="G105957">
        <v>0.16400000000000001</v>
      </c>
      <c r="H105957">
        <v>157400</v>
      </c>
      <c r="I105957">
        <v>198600</v>
      </c>
    </row>
    <row r="105958" spans="1:9" x14ac:dyDescent="0.25">
      <c r="A105958" t="s">
        <v>496</v>
      </c>
      <c r="B105958" t="s">
        <v>507</v>
      </c>
      <c r="C105958">
        <v>48071710200</v>
      </c>
      <c r="D105958">
        <v>2015</v>
      </c>
      <c r="E105958">
        <v>28300</v>
      </c>
      <c r="F105958">
        <v>68600</v>
      </c>
      <c r="G105958">
        <v>0.16600000000000001</v>
      </c>
      <c r="H105958">
        <v>175500</v>
      </c>
      <c r="I105958">
        <v>219600</v>
      </c>
    </row>
    <row r="105959" spans="1:9" x14ac:dyDescent="0.25">
      <c r="A105959" t="s">
        <v>496</v>
      </c>
      <c r="B105959" t="s">
        <v>507</v>
      </c>
      <c r="C105959">
        <v>48071710200</v>
      </c>
      <c r="D105959">
        <v>2016</v>
      </c>
      <c r="E105959">
        <v>29300</v>
      </c>
      <c r="F105959">
        <v>70900</v>
      </c>
      <c r="G105959">
        <v>0.16200000000000001</v>
      </c>
      <c r="H105959">
        <v>185500</v>
      </c>
      <c r="I105959">
        <v>231300</v>
      </c>
    </row>
    <row r="105960" spans="1:9" x14ac:dyDescent="0.25">
      <c r="A105960" t="s">
        <v>496</v>
      </c>
      <c r="B105960" t="s">
        <v>507</v>
      </c>
      <c r="C105960">
        <v>48071710200</v>
      </c>
      <c r="D105960">
        <v>2017</v>
      </c>
      <c r="E105960">
        <v>31600</v>
      </c>
      <c r="F105960">
        <v>76900</v>
      </c>
      <c r="G105960">
        <v>0.16300000000000001</v>
      </c>
      <c r="H105960">
        <v>197300</v>
      </c>
      <c r="I105960">
        <v>249400</v>
      </c>
    </row>
    <row r="105961" spans="1:9" x14ac:dyDescent="0.25">
      <c r="A105961" t="s">
        <v>496</v>
      </c>
      <c r="B105961" t="s">
        <v>507</v>
      </c>
      <c r="C105961">
        <v>48071710200</v>
      </c>
      <c r="D105961">
        <v>2018</v>
      </c>
      <c r="E105961">
        <v>33200</v>
      </c>
      <c r="F105961">
        <v>79600</v>
      </c>
      <c r="G105961">
        <v>0.16</v>
      </c>
      <c r="H105961">
        <v>208100</v>
      </c>
      <c r="I105961">
        <v>263600</v>
      </c>
    </row>
    <row r="105962" spans="1:9" x14ac:dyDescent="0.25">
      <c r="A105962" t="s">
        <v>496</v>
      </c>
      <c r="B105962" t="s">
        <v>507</v>
      </c>
      <c r="C105962">
        <v>48071710200</v>
      </c>
      <c r="D105962">
        <v>2019</v>
      </c>
      <c r="E105962">
        <v>34200</v>
      </c>
      <c r="F105962">
        <v>83100</v>
      </c>
      <c r="G105962">
        <v>0.158</v>
      </c>
      <c r="H105962">
        <v>220200</v>
      </c>
      <c r="I105962">
        <v>278900</v>
      </c>
    </row>
    <row r="105963" spans="1:9" x14ac:dyDescent="0.25">
      <c r="A105963" t="s">
        <v>496</v>
      </c>
      <c r="B105963" t="s">
        <v>507</v>
      </c>
      <c r="C105963">
        <v>48071710200</v>
      </c>
      <c r="D105963">
        <v>2020</v>
      </c>
      <c r="E105963">
        <v>36800</v>
      </c>
      <c r="F105963">
        <v>91200</v>
      </c>
      <c r="G105963">
        <v>0.16700000000000001</v>
      </c>
      <c r="H105963">
        <v>232200</v>
      </c>
      <c r="I105963">
        <v>289800</v>
      </c>
    </row>
    <row r="105964" spans="1:9" x14ac:dyDescent="0.25">
      <c r="A105964" t="s">
        <v>496</v>
      </c>
      <c r="B105964" t="s">
        <v>507</v>
      </c>
      <c r="C105964">
        <v>48071710200</v>
      </c>
      <c r="D105964">
        <v>2021</v>
      </c>
      <c r="E105964">
        <v>40400</v>
      </c>
      <c r="F105964">
        <v>100700</v>
      </c>
      <c r="G105964">
        <v>0.16600000000000001</v>
      </c>
      <c r="H105964">
        <v>259100</v>
      </c>
      <c r="I105964">
        <v>320800</v>
      </c>
    </row>
    <row r="105965" spans="1:9" x14ac:dyDescent="0.25">
      <c r="A105965" t="s">
        <v>496</v>
      </c>
      <c r="B105965" t="s">
        <v>507</v>
      </c>
      <c r="C105965">
        <v>48071710200</v>
      </c>
      <c r="D105965">
        <v>2022</v>
      </c>
      <c r="E105965">
        <v>45800</v>
      </c>
      <c r="F105965">
        <v>110400</v>
      </c>
      <c r="G105965">
        <v>0.16300000000000001</v>
      </c>
      <c r="H105965">
        <v>289300</v>
      </c>
      <c r="I105965">
        <v>358200</v>
      </c>
    </row>
    <row r="105966" spans="1:9" x14ac:dyDescent="0.25">
      <c r="A105966" t="s">
        <v>496</v>
      </c>
      <c r="B105966" t="s">
        <v>508</v>
      </c>
      <c r="C105966">
        <v>48085030201</v>
      </c>
      <c r="D105966">
        <v>2012</v>
      </c>
      <c r="E105966">
        <v>28400</v>
      </c>
      <c r="F105966">
        <v>42200</v>
      </c>
      <c r="G105966">
        <v>0.248</v>
      </c>
      <c r="H105966">
        <v>148900</v>
      </c>
      <c r="I105966">
        <v>184900</v>
      </c>
    </row>
    <row r="105967" spans="1:9" x14ac:dyDescent="0.25">
      <c r="A105967" t="s">
        <v>496</v>
      </c>
      <c r="B105967" t="s">
        <v>508</v>
      </c>
      <c r="C105967">
        <v>48085030201</v>
      </c>
      <c r="D105967">
        <v>2013</v>
      </c>
      <c r="E105967">
        <v>28200</v>
      </c>
      <c r="F105967">
        <v>41100</v>
      </c>
      <c r="G105967">
        <v>0.222</v>
      </c>
      <c r="H105967">
        <v>157100</v>
      </c>
      <c r="I105967">
        <v>199900</v>
      </c>
    </row>
    <row r="105968" spans="1:9" x14ac:dyDescent="0.25">
      <c r="A105968" t="s">
        <v>496</v>
      </c>
      <c r="B105968" t="s">
        <v>508</v>
      </c>
      <c r="C105968">
        <v>48085030201</v>
      </c>
      <c r="D105968">
        <v>2014</v>
      </c>
      <c r="E105968">
        <v>35600</v>
      </c>
      <c r="F105968">
        <v>53300</v>
      </c>
      <c r="G105968">
        <v>0.249</v>
      </c>
      <c r="H105968">
        <v>182800</v>
      </c>
      <c r="I105968">
        <v>231400</v>
      </c>
    </row>
    <row r="105969" spans="1:9" x14ac:dyDescent="0.25">
      <c r="A105969" t="s">
        <v>496</v>
      </c>
      <c r="B105969" t="s">
        <v>508</v>
      </c>
      <c r="C105969">
        <v>48085030201</v>
      </c>
      <c r="D105969">
        <v>2015</v>
      </c>
      <c r="E105969">
        <v>36700</v>
      </c>
      <c r="F105969">
        <v>53900</v>
      </c>
      <c r="G105969">
        <v>0.24199999999999999</v>
      </c>
      <c r="H105969">
        <v>187500</v>
      </c>
      <c r="I105969">
        <v>236600</v>
      </c>
    </row>
    <row r="105970" spans="1:9" x14ac:dyDescent="0.25">
      <c r="A105970" t="s">
        <v>496</v>
      </c>
      <c r="B105970" t="s">
        <v>508</v>
      </c>
      <c r="C105970">
        <v>48085030201</v>
      </c>
      <c r="D105970">
        <v>2016</v>
      </c>
      <c r="E105970">
        <v>40900</v>
      </c>
      <c r="F105970">
        <v>60700</v>
      </c>
      <c r="G105970">
        <v>0.24199999999999999</v>
      </c>
      <c r="H105970">
        <v>208200</v>
      </c>
      <c r="I105970">
        <v>265600</v>
      </c>
    </row>
    <row r="105971" spans="1:9" x14ac:dyDescent="0.25">
      <c r="A105971" t="s">
        <v>496</v>
      </c>
      <c r="B105971" t="s">
        <v>508</v>
      </c>
      <c r="C105971">
        <v>48085030201</v>
      </c>
      <c r="D105971">
        <v>2017</v>
      </c>
      <c r="E105971">
        <v>53500</v>
      </c>
      <c r="F105971">
        <v>80000</v>
      </c>
      <c r="G105971">
        <v>0.27800000000000002</v>
      </c>
      <c r="H105971">
        <v>222200</v>
      </c>
      <c r="I105971">
        <v>288500</v>
      </c>
    </row>
    <row r="105972" spans="1:9" x14ac:dyDescent="0.25">
      <c r="A105972" t="s">
        <v>496</v>
      </c>
      <c r="B105972" t="s">
        <v>508</v>
      </c>
      <c r="C105972">
        <v>48085030201</v>
      </c>
      <c r="D105972">
        <v>2018</v>
      </c>
      <c r="E105972">
        <v>62400</v>
      </c>
      <c r="F105972">
        <v>95900</v>
      </c>
      <c r="G105972">
        <v>0.29799999999999999</v>
      </c>
      <c r="H105972">
        <v>233100</v>
      </c>
      <c r="I105972">
        <v>310100</v>
      </c>
    </row>
    <row r="105973" spans="1:9" x14ac:dyDescent="0.25">
      <c r="A105973" t="s">
        <v>496</v>
      </c>
      <c r="B105973" t="s">
        <v>508</v>
      </c>
      <c r="C105973">
        <v>48085030201</v>
      </c>
      <c r="D105973">
        <v>2019</v>
      </c>
      <c r="E105973">
        <v>68600</v>
      </c>
      <c r="F105973">
        <v>105400</v>
      </c>
      <c r="G105973">
        <v>0.309</v>
      </c>
      <c r="H105973">
        <v>250700</v>
      </c>
      <c r="I105973">
        <v>335800</v>
      </c>
    </row>
    <row r="105974" spans="1:9" x14ac:dyDescent="0.25">
      <c r="A105974" t="s">
        <v>496</v>
      </c>
      <c r="B105974" t="s">
        <v>508</v>
      </c>
      <c r="C105974">
        <v>48085030201</v>
      </c>
      <c r="D105974">
        <v>2020</v>
      </c>
      <c r="E105974">
        <v>71900</v>
      </c>
      <c r="F105974">
        <v>111300</v>
      </c>
      <c r="G105974">
        <v>0.29599999999999999</v>
      </c>
      <c r="H105974">
        <v>260400</v>
      </c>
      <c r="I105974">
        <v>355400</v>
      </c>
    </row>
    <row r="105975" spans="1:9" x14ac:dyDescent="0.25">
      <c r="A105975" t="s">
        <v>496</v>
      </c>
      <c r="B105975" t="s">
        <v>508</v>
      </c>
      <c r="C105975">
        <v>48085030201</v>
      </c>
      <c r="D105975">
        <v>2021</v>
      </c>
      <c r="E105975">
        <v>91100</v>
      </c>
      <c r="F105975">
        <v>140700</v>
      </c>
      <c r="G105975">
        <v>0.312</v>
      </c>
      <c r="H105975">
        <v>314200</v>
      </c>
      <c r="I105975">
        <v>423100</v>
      </c>
    </row>
    <row r="105976" spans="1:9" x14ac:dyDescent="0.25">
      <c r="A105976" t="s">
        <v>496</v>
      </c>
      <c r="B105976" t="s">
        <v>508</v>
      </c>
      <c r="C105976">
        <v>48085030201</v>
      </c>
      <c r="D105976">
        <v>2022</v>
      </c>
      <c r="E105976">
        <v>131200</v>
      </c>
      <c r="F105976">
        <v>196600</v>
      </c>
      <c r="G105976">
        <v>0.371</v>
      </c>
      <c r="H105976">
        <v>391200</v>
      </c>
      <c r="I105976">
        <v>486400</v>
      </c>
    </row>
    <row r="105977" spans="1:9" x14ac:dyDescent="0.25">
      <c r="A105977" t="s">
        <v>496</v>
      </c>
      <c r="B105977" t="s">
        <v>508</v>
      </c>
      <c r="C105977">
        <v>48085030203</v>
      </c>
      <c r="D105977">
        <v>2012</v>
      </c>
      <c r="E105977">
        <v>30900</v>
      </c>
      <c r="F105977">
        <v>66600</v>
      </c>
      <c r="G105977">
        <v>0.22600000000000001</v>
      </c>
      <c r="H105977">
        <v>135800</v>
      </c>
      <c r="I105977">
        <v>156700</v>
      </c>
    </row>
    <row r="105978" spans="1:9" x14ac:dyDescent="0.25">
      <c r="A105978" t="s">
        <v>496</v>
      </c>
      <c r="B105978" t="s">
        <v>508</v>
      </c>
      <c r="C105978">
        <v>48085030203</v>
      </c>
      <c r="D105978">
        <v>2013</v>
      </c>
      <c r="E105978">
        <v>31400</v>
      </c>
      <c r="F105978">
        <v>68200</v>
      </c>
      <c r="G105978">
        <v>0.20899999999999999</v>
      </c>
      <c r="H105978">
        <v>145600</v>
      </c>
      <c r="I105978">
        <v>168200</v>
      </c>
    </row>
    <row r="105979" spans="1:9" x14ac:dyDescent="0.25">
      <c r="A105979" t="s">
        <v>496</v>
      </c>
      <c r="B105979" t="s">
        <v>508</v>
      </c>
      <c r="C105979">
        <v>48085030203</v>
      </c>
      <c r="D105979">
        <v>2014</v>
      </c>
      <c r="E105979">
        <v>34800</v>
      </c>
      <c r="F105979">
        <v>76300</v>
      </c>
      <c r="G105979">
        <v>0.21</v>
      </c>
      <c r="H105979">
        <v>161500</v>
      </c>
      <c r="I105979">
        <v>184100</v>
      </c>
    </row>
    <row r="105980" spans="1:9" x14ac:dyDescent="0.25">
      <c r="A105980" t="s">
        <v>496</v>
      </c>
      <c r="B105980" t="s">
        <v>508</v>
      </c>
      <c r="C105980">
        <v>48085030203</v>
      </c>
      <c r="D105980">
        <v>2015</v>
      </c>
      <c r="E105980">
        <v>36700</v>
      </c>
      <c r="F105980">
        <v>82400</v>
      </c>
      <c r="G105980">
        <v>0.20699999999999999</v>
      </c>
      <c r="H105980">
        <v>176500</v>
      </c>
      <c r="I105980">
        <v>199000</v>
      </c>
    </row>
    <row r="105981" spans="1:9" x14ac:dyDescent="0.25">
      <c r="A105981" t="s">
        <v>496</v>
      </c>
      <c r="B105981" t="s">
        <v>508</v>
      </c>
      <c r="C105981">
        <v>48085030203</v>
      </c>
      <c r="D105981">
        <v>2016</v>
      </c>
      <c r="E105981">
        <v>46100</v>
      </c>
      <c r="F105981">
        <v>106900</v>
      </c>
      <c r="G105981">
        <v>0.23200000000000001</v>
      </c>
      <c r="H105981">
        <v>193400</v>
      </c>
      <c r="I105981">
        <v>219500</v>
      </c>
    </row>
    <row r="105982" spans="1:9" x14ac:dyDescent="0.25">
      <c r="A105982" t="s">
        <v>496</v>
      </c>
      <c r="B105982" t="s">
        <v>508</v>
      </c>
      <c r="C105982">
        <v>48085030203</v>
      </c>
      <c r="D105982">
        <v>2017</v>
      </c>
      <c r="E105982">
        <v>45900</v>
      </c>
      <c r="F105982">
        <v>106500</v>
      </c>
      <c r="G105982">
        <v>0.216</v>
      </c>
      <c r="H105982">
        <v>211600</v>
      </c>
      <c r="I105982">
        <v>236600</v>
      </c>
    </row>
    <row r="105983" spans="1:9" x14ac:dyDescent="0.25">
      <c r="A105983" t="s">
        <v>496</v>
      </c>
      <c r="B105983" t="s">
        <v>508</v>
      </c>
      <c r="C105983">
        <v>48085030203</v>
      </c>
      <c r="D105983">
        <v>2018</v>
      </c>
      <c r="E105983">
        <v>55300</v>
      </c>
      <c r="F105983">
        <v>128200</v>
      </c>
      <c r="G105983">
        <v>0.24399999999999999</v>
      </c>
      <c r="H105983">
        <v>222400</v>
      </c>
      <c r="I105983">
        <v>250800</v>
      </c>
    </row>
    <row r="105984" spans="1:9" x14ac:dyDescent="0.25">
      <c r="A105984" t="s">
        <v>496</v>
      </c>
      <c r="B105984" t="s">
        <v>508</v>
      </c>
      <c r="C105984">
        <v>48085030203</v>
      </c>
      <c r="D105984">
        <v>2019</v>
      </c>
      <c r="E105984">
        <v>60700</v>
      </c>
      <c r="F105984">
        <v>142000</v>
      </c>
      <c r="G105984">
        <v>0.251</v>
      </c>
      <c r="H105984">
        <v>230000</v>
      </c>
      <c r="I105984">
        <v>264800</v>
      </c>
    </row>
    <row r="105985" spans="1:9" x14ac:dyDescent="0.25">
      <c r="A105985" t="s">
        <v>496</v>
      </c>
      <c r="B105985" t="s">
        <v>508</v>
      </c>
      <c r="C105985">
        <v>48085030203</v>
      </c>
      <c r="D105985">
        <v>2020</v>
      </c>
      <c r="E105985">
        <v>66700</v>
      </c>
      <c r="F105985">
        <v>136600</v>
      </c>
      <c r="G105985">
        <v>0.28799999999999998</v>
      </c>
      <c r="H105985">
        <v>242500</v>
      </c>
      <c r="I105985">
        <v>275100</v>
      </c>
    </row>
    <row r="105986" spans="1:9" x14ac:dyDescent="0.25">
      <c r="A105986" t="s">
        <v>496</v>
      </c>
      <c r="B105986" t="s">
        <v>508</v>
      </c>
      <c r="C105986">
        <v>48085030203</v>
      </c>
      <c r="D105986">
        <v>2021</v>
      </c>
      <c r="E105986">
        <v>85500</v>
      </c>
      <c r="F105986">
        <v>173600</v>
      </c>
      <c r="G105986">
        <v>0.30299999999999999</v>
      </c>
      <c r="H105986">
        <v>304800</v>
      </c>
      <c r="I105986">
        <v>341300</v>
      </c>
    </row>
    <row r="105987" spans="1:9" x14ac:dyDescent="0.25">
      <c r="A105987" t="s">
        <v>496</v>
      </c>
      <c r="B105987" t="s">
        <v>508</v>
      </c>
      <c r="C105987">
        <v>48085030203</v>
      </c>
      <c r="D105987">
        <v>2022</v>
      </c>
      <c r="E105987">
        <v>104300</v>
      </c>
      <c r="F105987">
        <v>210600</v>
      </c>
      <c r="G105987">
        <v>0.318</v>
      </c>
      <c r="H105987">
        <v>367100</v>
      </c>
      <c r="I105987">
        <v>407500</v>
      </c>
    </row>
    <row r="105988" spans="1:9" x14ac:dyDescent="0.25">
      <c r="A105988" t="s">
        <v>496</v>
      </c>
      <c r="B105988" t="s">
        <v>508</v>
      </c>
      <c r="C105988">
        <v>48085030301</v>
      </c>
      <c r="D105988">
        <v>2012</v>
      </c>
      <c r="E105988">
        <v>48600</v>
      </c>
      <c r="F105988">
        <v>164800</v>
      </c>
      <c r="G105988">
        <v>0.22700000000000001</v>
      </c>
      <c r="H105988">
        <v>172200</v>
      </c>
      <c r="I105988">
        <v>214200</v>
      </c>
    </row>
    <row r="105989" spans="1:9" x14ac:dyDescent="0.25">
      <c r="A105989" t="s">
        <v>496</v>
      </c>
      <c r="B105989" t="s">
        <v>508</v>
      </c>
      <c r="C105989">
        <v>48085030301</v>
      </c>
      <c r="D105989">
        <v>2013</v>
      </c>
      <c r="E105989">
        <v>57200</v>
      </c>
      <c r="F105989">
        <v>201900</v>
      </c>
      <c r="G105989">
        <v>0.23300000000000001</v>
      </c>
      <c r="H105989">
        <v>187100</v>
      </c>
      <c r="I105989">
        <v>238900</v>
      </c>
    </row>
    <row r="105990" spans="1:9" x14ac:dyDescent="0.25">
      <c r="A105990" t="s">
        <v>496</v>
      </c>
      <c r="B105990" t="s">
        <v>508</v>
      </c>
      <c r="C105990">
        <v>48085030301</v>
      </c>
      <c r="D105990">
        <v>2014</v>
      </c>
      <c r="E105990">
        <v>65200</v>
      </c>
      <c r="F105990">
        <v>228100</v>
      </c>
      <c r="G105990">
        <v>0.24299999999999999</v>
      </c>
      <c r="H105990">
        <v>204900</v>
      </c>
      <c r="I105990">
        <v>259800</v>
      </c>
    </row>
    <row r="105991" spans="1:9" x14ac:dyDescent="0.25">
      <c r="A105991" t="s">
        <v>496</v>
      </c>
      <c r="B105991" t="s">
        <v>508</v>
      </c>
      <c r="C105991">
        <v>48085030301</v>
      </c>
      <c r="D105991">
        <v>2015</v>
      </c>
      <c r="E105991">
        <v>76000</v>
      </c>
      <c r="F105991">
        <v>281900</v>
      </c>
      <c r="G105991">
        <v>0.24199999999999999</v>
      </c>
      <c r="H105991">
        <v>231600</v>
      </c>
      <c r="I105991">
        <v>298600</v>
      </c>
    </row>
    <row r="105992" spans="1:9" x14ac:dyDescent="0.25">
      <c r="A105992" t="s">
        <v>496</v>
      </c>
      <c r="B105992" t="s">
        <v>508</v>
      </c>
      <c r="C105992">
        <v>48085030301</v>
      </c>
      <c r="D105992">
        <v>2016</v>
      </c>
      <c r="E105992">
        <v>77400</v>
      </c>
      <c r="F105992">
        <v>288000</v>
      </c>
      <c r="G105992">
        <v>0.23100000000000001</v>
      </c>
      <c r="H105992">
        <v>247300</v>
      </c>
      <c r="I105992">
        <v>319000</v>
      </c>
    </row>
    <row r="105993" spans="1:9" x14ac:dyDescent="0.25">
      <c r="A105993" t="s">
        <v>496</v>
      </c>
      <c r="B105993" t="s">
        <v>508</v>
      </c>
      <c r="C105993">
        <v>48085030301</v>
      </c>
      <c r="D105993">
        <v>2017</v>
      </c>
      <c r="E105993">
        <v>81600</v>
      </c>
      <c r="F105993">
        <v>295300</v>
      </c>
      <c r="G105993">
        <v>0.23100000000000001</v>
      </c>
      <c r="H105993">
        <v>259200</v>
      </c>
      <c r="I105993">
        <v>339600</v>
      </c>
    </row>
    <row r="105994" spans="1:9" x14ac:dyDescent="0.25">
      <c r="A105994" t="s">
        <v>496</v>
      </c>
      <c r="B105994" t="s">
        <v>508</v>
      </c>
      <c r="C105994">
        <v>48085030301</v>
      </c>
      <c r="D105994">
        <v>2018</v>
      </c>
      <c r="E105994">
        <v>98300</v>
      </c>
      <c r="F105994">
        <v>363700</v>
      </c>
      <c r="G105994">
        <v>0.25700000000000001</v>
      </c>
      <c r="H105994">
        <v>269200</v>
      </c>
      <c r="I105994">
        <v>364800</v>
      </c>
    </row>
    <row r="105995" spans="1:9" x14ac:dyDescent="0.25">
      <c r="A105995" t="s">
        <v>496</v>
      </c>
      <c r="B105995" t="s">
        <v>508</v>
      </c>
      <c r="C105995">
        <v>48085030301</v>
      </c>
      <c r="D105995">
        <v>2019</v>
      </c>
      <c r="E105995">
        <v>98100</v>
      </c>
      <c r="F105995">
        <v>373900</v>
      </c>
      <c r="G105995">
        <v>0.249</v>
      </c>
      <c r="H105995">
        <v>268900</v>
      </c>
      <c r="I105995">
        <v>371900</v>
      </c>
    </row>
    <row r="105996" spans="1:9" x14ac:dyDescent="0.25">
      <c r="A105996" t="s">
        <v>496</v>
      </c>
      <c r="B105996" t="s">
        <v>508</v>
      </c>
      <c r="C105996">
        <v>48085030301</v>
      </c>
      <c r="D105996">
        <v>2020</v>
      </c>
      <c r="E105996">
        <v>100900</v>
      </c>
      <c r="F105996">
        <v>398900</v>
      </c>
      <c r="G105996">
        <v>0.246</v>
      </c>
      <c r="H105996">
        <v>282600</v>
      </c>
      <c r="I105996">
        <v>383700</v>
      </c>
    </row>
    <row r="105997" spans="1:9" x14ac:dyDescent="0.25">
      <c r="A105997" t="s">
        <v>496</v>
      </c>
      <c r="B105997" t="s">
        <v>508</v>
      </c>
      <c r="C105997">
        <v>48085030301</v>
      </c>
      <c r="D105997">
        <v>2021</v>
      </c>
      <c r="E105997">
        <v>117800</v>
      </c>
      <c r="F105997">
        <v>449100</v>
      </c>
      <c r="G105997">
        <v>0.23699999999999999</v>
      </c>
      <c r="H105997">
        <v>351000</v>
      </c>
      <c r="I105997">
        <v>466700</v>
      </c>
    </row>
    <row r="105998" spans="1:9" x14ac:dyDescent="0.25">
      <c r="A105998" t="s">
        <v>496</v>
      </c>
      <c r="B105998" t="s">
        <v>508</v>
      </c>
      <c r="C105998">
        <v>48085030301</v>
      </c>
      <c r="D105998">
        <v>2022</v>
      </c>
      <c r="E105998">
        <v>166100</v>
      </c>
      <c r="F105998">
        <v>615400</v>
      </c>
      <c r="G105998">
        <v>0.26600000000000001</v>
      </c>
      <c r="H105998">
        <v>461500</v>
      </c>
      <c r="I105998">
        <v>600200</v>
      </c>
    </row>
    <row r="105999" spans="1:9" x14ac:dyDescent="0.25">
      <c r="A105999" t="s">
        <v>496</v>
      </c>
      <c r="B105999" t="s">
        <v>508</v>
      </c>
      <c r="C105999">
        <v>48085030302</v>
      </c>
      <c r="D105999">
        <v>2012</v>
      </c>
      <c r="E105999">
        <v>73200</v>
      </c>
      <c r="F105999">
        <v>157000</v>
      </c>
      <c r="G105999">
        <v>0.224</v>
      </c>
      <c r="H105999">
        <v>214200</v>
      </c>
      <c r="I105999">
        <v>413900</v>
      </c>
    </row>
    <row r="106000" spans="1:9" x14ac:dyDescent="0.25">
      <c r="A106000" t="s">
        <v>496</v>
      </c>
      <c r="B106000" t="s">
        <v>508</v>
      </c>
      <c r="C106000">
        <v>48085030302</v>
      </c>
      <c r="D106000">
        <v>2013</v>
      </c>
      <c r="E106000">
        <v>82600</v>
      </c>
      <c r="F106000">
        <v>179000</v>
      </c>
      <c r="G106000">
        <v>0.22800000000000001</v>
      </c>
      <c r="H106000">
        <v>235500</v>
      </c>
      <c r="I106000">
        <v>462700</v>
      </c>
    </row>
    <row r="106001" spans="1:9" x14ac:dyDescent="0.25">
      <c r="A106001" t="s">
        <v>496</v>
      </c>
      <c r="B106001" t="s">
        <v>508</v>
      </c>
      <c r="C106001">
        <v>48085030302</v>
      </c>
      <c r="D106001">
        <v>2014</v>
      </c>
      <c r="E106001">
        <v>90500</v>
      </c>
      <c r="F106001">
        <v>194900</v>
      </c>
      <c r="G106001">
        <v>0.22900000000000001</v>
      </c>
      <c r="H106001">
        <v>256000</v>
      </c>
      <c r="I106001">
        <v>500300</v>
      </c>
    </row>
    <row r="106002" spans="1:9" x14ac:dyDescent="0.25">
      <c r="A106002" t="s">
        <v>496</v>
      </c>
      <c r="B106002" t="s">
        <v>508</v>
      </c>
      <c r="C106002">
        <v>48085030302</v>
      </c>
      <c r="D106002">
        <v>2015</v>
      </c>
      <c r="E106002">
        <v>107700</v>
      </c>
      <c r="F106002">
        <v>234900</v>
      </c>
      <c r="G106002">
        <v>0.25700000000000001</v>
      </c>
      <c r="H106002">
        <v>273100</v>
      </c>
      <c r="I106002">
        <v>531200</v>
      </c>
    </row>
    <row r="106003" spans="1:9" x14ac:dyDescent="0.25">
      <c r="A106003" t="s">
        <v>496</v>
      </c>
      <c r="B106003" t="s">
        <v>508</v>
      </c>
      <c r="C106003">
        <v>48085030302</v>
      </c>
      <c r="D106003">
        <v>2016</v>
      </c>
      <c r="E106003">
        <v>114400</v>
      </c>
      <c r="F106003">
        <v>252400</v>
      </c>
      <c r="G106003">
        <v>0.248</v>
      </c>
      <c r="H106003">
        <v>298800</v>
      </c>
      <c r="I106003">
        <v>585500</v>
      </c>
    </row>
    <row r="106004" spans="1:9" x14ac:dyDescent="0.25">
      <c r="A106004" t="s">
        <v>496</v>
      </c>
      <c r="B106004" t="s">
        <v>508</v>
      </c>
      <c r="C106004">
        <v>48085030302</v>
      </c>
      <c r="D106004">
        <v>2017</v>
      </c>
      <c r="E106004">
        <v>133700</v>
      </c>
      <c r="F106004">
        <v>293100</v>
      </c>
      <c r="G106004">
        <v>0.26700000000000002</v>
      </c>
      <c r="H106004">
        <v>320500</v>
      </c>
      <c r="I106004">
        <v>629700</v>
      </c>
    </row>
    <row r="106005" spans="1:9" x14ac:dyDescent="0.25">
      <c r="A106005" t="s">
        <v>496</v>
      </c>
      <c r="B106005" t="s">
        <v>508</v>
      </c>
      <c r="C106005">
        <v>48085030302</v>
      </c>
      <c r="D106005">
        <v>2018</v>
      </c>
      <c r="E106005">
        <v>129900</v>
      </c>
      <c r="F106005">
        <v>286100</v>
      </c>
      <c r="G106005">
        <v>0.25900000000000001</v>
      </c>
      <c r="H106005">
        <v>329700</v>
      </c>
      <c r="I106005">
        <v>641600</v>
      </c>
    </row>
    <row r="106006" spans="1:9" x14ac:dyDescent="0.25">
      <c r="A106006" t="s">
        <v>496</v>
      </c>
      <c r="B106006" t="s">
        <v>508</v>
      </c>
      <c r="C106006">
        <v>48085030302</v>
      </c>
      <c r="D106006">
        <v>2019</v>
      </c>
      <c r="E106006">
        <v>132400</v>
      </c>
      <c r="F106006">
        <v>294300</v>
      </c>
      <c r="G106006">
        <v>0.253</v>
      </c>
      <c r="H106006">
        <v>331300</v>
      </c>
      <c r="I106006">
        <v>645600</v>
      </c>
    </row>
    <row r="106007" spans="1:9" x14ac:dyDescent="0.25">
      <c r="A106007" t="s">
        <v>496</v>
      </c>
      <c r="B106007" t="s">
        <v>508</v>
      </c>
      <c r="C106007">
        <v>48085030302</v>
      </c>
      <c r="D106007">
        <v>2020</v>
      </c>
      <c r="E106007">
        <v>148900</v>
      </c>
      <c r="F106007">
        <v>330300</v>
      </c>
      <c r="G106007">
        <v>0.27400000000000002</v>
      </c>
      <c r="H106007">
        <v>351500</v>
      </c>
      <c r="I106007">
        <v>670300</v>
      </c>
    </row>
    <row r="106008" spans="1:9" x14ac:dyDescent="0.25">
      <c r="A106008" t="s">
        <v>496</v>
      </c>
      <c r="B106008" t="s">
        <v>508</v>
      </c>
      <c r="C106008">
        <v>48085030302</v>
      </c>
      <c r="D106008">
        <v>2021</v>
      </c>
      <c r="E106008">
        <v>175500</v>
      </c>
      <c r="F106008">
        <v>396100</v>
      </c>
      <c r="G106008">
        <v>0.26200000000000001</v>
      </c>
      <c r="H106008">
        <v>437100</v>
      </c>
      <c r="I106008">
        <v>834200</v>
      </c>
    </row>
    <row r="106009" spans="1:9" x14ac:dyDescent="0.25">
      <c r="A106009" t="s">
        <v>496</v>
      </c>
      <c r="B106009" t="s">
        <v>508</v>
      </c>
      <c r="C106009">
        <v>48085030302</v>
      </c>
      <c r="D106009">
        <v>2022</v>
      </c>
      <c r="E106009">
        <v>227800</v>
      </c>
      <c r="F106009">
        <v>505400</v>
      </c>
      <c r="G106009">
        <v>0.28000000000000003</v>
      </c>
      <c r="H106009">
        <v>542600</v>
      </c>
      <c r="I106009">
        <v>1030800</v>
      </c>
    </row>
    <row r="106010" spans="1:9" x14ac:dyDescent="0.25">
      <c r="A106010" t="s">
        <v>496</v>
      </c>
      <c r="B106010" t="s">
        <v>508</v>
      </c>
      <c r="C106010">
        <v>48085030303</v>
      </c>
      <c r="D106010">
        <v>2012</v>
      </c>
      <c r="E106010">
        <v>60700</v>
      </c>
      <c r="F106010">
        <v>139200</v>
      </c>
      <c r="G106010">
        <v>0.20499999999999999</v>
      </c>
      <c r="H106010">
        <v>192600</v>
      </c>
      <c r="I106010">
        <v>373300</v>
      </c>
    </row>
    <row r="106011" spans="1:9" x14ac:dyDescent="0.25">
      <c r="A106011" t="s">
        <v>496</v>
      </c>
      <c r="B106011" t="s">
        <v>508</v>
      </c>
      <c r="C106011">
        <v>48085030303</v>
      </c>
      <c r="D106011">
        <v>2013</v>
      </c>
      <c r="E106011">
        <v>63600</v>
      </c>
      <c r="F106011">
        <v>152700</v>
      </c>
      <c r="G106011">
        <v>0.19700000000000001</v>
      </c>
      <c r="H106011">
        <v>200900</v>
      </c>
      <c r="I106011">
        <v>394200</v>
      </c>
    </row>
    <row r="106012" spans="1:9" x14ac:dyDescent="0.25">
      <c r="A106012" t="s">
        <v>496</v>
      </c>
      <c r="B106012" t="s">
        <v>508</v>
      </c>
      <c r="C106012">
        <v>48085030303</v>
      </c>
      <c r="D106012">
        <v>2014</v>
      </c>
      <c r="E106012">
        <v>68000</v>
      </c>
      <c r="F106012">
        <v>160400</v>
      </c>
      <c r="G106012">
        <v>0.2</v>
      </c>
      <c r="H106012">
        <v>217200</v>
      </c>
      <c r="I106012">
        <v>417600</v>
      </c>
    </row>
    <row r="106013" spans="1:9" x14ac:dyDescent="0.25">
      <c r="A106013" t="s">
        <v>496</v>
      </c>
      <c r="B106013" t="s">
        <v>508</v>
      </c>
      <c r="C106013">
        <v>48085030303</v>
      </c>
      <c r="D106013">
        <v>2015</v>
      </c>
      <c r="E106013">
        <v>81200</v>
      </c>
      <c r="F106013">
        <v>199600</v>
      </c>
      <c r="G106013">
        <v>0.216</v>
      </c>
      <c r="H106013">
        <v>238600</v>
      </c>
      <c r="I106013">
        <v>453800</v>
      </c>
    </row>
    <row r="106014" spans="1:9" x14ac:dyDescent="0.25">
      <c r="A106014" t="s">
        <v>496</v>
      </c>
      <c r="B106014" t="s">
        <v>508</v>
      </c>
      <c r="C106014">
        <v>48085030303</v>
      </c>
      <c r="D106014">
        <v>2016</v>
      </c>
      <c r="E106014">
        <v>87500</v>
      </c>
      <c r="F106014">
        <v>218400</v>
      </c>
      <c r="G106014">
        <v>0.222</v>
      </c>
      <c r="H106014">
        <v>251500</v>
      </c>
      <c r="I106014">
        <v>475800</v>
      </c>
    </row>
    <row r="106015" spans="1:9" x14ac:dyDescent="0.25">
      <c r="A106015" t="s">
        <v>496</v>
      </c>
      <c r="B106015" t="s">
        <v>508</v>
      </c>
      <c r="C106015">
        <v>48085030303</v>
      </c>
      <c r="D106015">
        <v>2017</v>
      </c>
      <c r="E106015">
        <v>97600</v>
      </c>
      <c r="F106015">
        <v>238900</v>
      </c>
      <c r="G106015">
        <v>0.23100000000000001</v>
      </c>
      <c r="H106015">
        <v>268800</v>
      </c>
      <c r="I106015">
        <v>517600</v>
      </c>
    </row>
    <row r="106016" spans="1:9" x14ac:dyDescent="0.25">
      <c r="A106016" t="s">
        <v>496</v>
      </c>
      <c r="B106016" t="s">
        <v>508</v>
      </c>
      <c r="C106016">
        <v>48085030303</v>
      </c>
      <c r="D106016">
        <v>2018</v>
      </c>
      <c r="E106016">
        <v>104600</v>
      </c>
      <c r="F106016">
        <v>253900</v>
      </c>
      <c r="G106016">
        <v>0.24099999999999999</v>
      </c>
      <c r="H106016">
        <v>276200</v>
      </c>
      <c r="I106016">
        <v>532300</v>
      </c>
    </row>
    <row r="106017" spans="1:9" x14ac:dyDescent="0.25">
      <c r="A106017" t="s">
        <v>496</v>
      </c>
      <c r="B106017" t="s">
        <v>508</v>
      </c>
      <c r="C106017">
        <v>48085030303</v>
      </c>
      <c r="D106017">
        <v>2019</v>
      </c>
      <c r="E106017">
        <v>106400</v>
      </c>
      <c r="F106017">
        <v>262700</v>
      </c>
      <c r="G106017">
        <v>0.24</v>
      </c>
      <c r="H106017">
        <v>278900</v>
      </c>
      <c r="I106017">
        <v>546400</v>
      </c>
    </row>
    <row r="106018" spans="1:9" x14ac:dyDescent="0.25">
      <c r="A106018" t="s">
        <v>496</v>
      </c>
      <c r="B106018" t="s">
        <v>508</v>
      </c>
      <c r="C106018">
        <v>48085030303</v>
      </c>
      <c r="D106018">
        <v>2020</v>
      </c>
      <c r="E106018">
        <v>111000</v>
      </c>
      <c r="F106018">
        <v>275900</v>
      </c>
      <c r="G106018">
        <v>0.22800000000000001</v>
      </c>
      <c r="H106018">
        <v>304800</v>
      </c>
      <c r="I106018">
        <v>596500</v>
      </c>
    </row>
    <row r="106019" spans="1:9" x14ac:dyDescent="0.25">
      <c r="A106019" t="s">
        <v>496</v>
      </c>
      <c r="B106019" t="s">
        <v>508</v>
      </c>
      <c r="C106019">
        <v>48085030303</v>
      </c>
      <c r="D106019">
        <v>2021</v>
      </c>
      <c r="E106019">
        <v>145600</v>
      </c>
      <c r="F106019">
        <v>368500</v>
      </c>
      <c r="G106019">
        <v>0.23899999999999999</v>
      </c>
      <c r="H106019">
        <v>380400</v>
      </c>
      <c r="I106019">
        <v>735500</v>
      </c>
    </row>
    <row r="106020" spans="1:9" x14ac:dyDescent="0.25">
      <c r="A106020" t="s">
        <v>496</v>
      </c>
      <c r="B106020" t="s">
        <v>508</v>
      </c>
      <c r="C106020">
        <v>48085030303</v>
      </c>
      <c r="D106020">
        <v>2022</v>
      </c>
      <c r="E106020">
        <v>202500</v>
      </c>
      <c r="F106020">
        <v>481200</v>
      </c>
      <c r="G106020">
        <v>0.27900000000000003</v>
      </c>
      <c r="H106020">
        <v>469500</v>
      </c>
      <c r="I106020">
        <v>886400</v>
      </c>
    </row>
    <row r="106021" spans="1:9" x14ac:dyDescent="0.25">
      <c r="A106021" t="s">
        <v>496</v>
      </c>
      <c r="B106021" t="s">
        <v>508</v>
      </c>
      <c r="C106021">
        <v>48085030304</v>
      </c>
      <c r="D106021">
        <v>2012</v>
      </c>
      <c r="E106021">
        <v>55000</v>
      </c>
      <c r="F106021">
        <v>181400</v>
      </c>
      <c r="G106021">
        <v>0.22500000000000001</v>
      </c>
      <c r="H106021">
        <v>173700</v>
      </c>
      <c r="I106021">
        <v>258400</v>
      </c>
    </row>
    <row r="106022" spans="1:9" x14ac:dyDescent="0.25">
      <c r="A106022" t="s">
        <v>496</v>
      </c>
      <c r="B106022" t="s">
        <v>508</v>
      </c>
      <c r="C106022">
        <v>48085030304</v>
      </c>
      <c r="D106022">
        <v>2013</v>
      </c>
      <c r="E106022">
        <v>60500</v>
      </c>
      <c r="F106022">
        <v>200400</v>
      </c>
      <c r="G106022">
        <v>0.22</v>
      </c>
      <c r="H106022">
        <v>189300</v>
      </c>
      <c r="I106022">
        <v>288800</v>
      </c>
    </row>
    <row r="106023" spans="1:9" x14ac:dyDescent="0.25">
      <c r="A106023" t="s">
        <v>496</v>
      </c>
      <c r="B106023" t="s">
        <v>508</v>
      </c>
      <c r="C106023">
        <v>48085030304</v>
      </c>
      <c r="D106023">
        <v>2014</v>
      </c>
      <c r="E106023">
        <v>73000</v>
      </c>
      <c r="F106023">
        <v>244200</v>
      </c>
      <c r="G106023">
        <v>0.24299999999999999</v>
      </c>
      <c r="H106023">
        <v>211500</v>
      </c>
      <c r="I106023">
        <v>317500</v>
      </c>
    </row>
    <row r="106024" spans="1:9" x14ac:dyDescent="0.25">
      <c r="A106024" t="s">
        <v>496</v>
      </c>
      <c r="B106024" t="s">
        <v>508</v>
      </c>
      <c r="C106024">
        <v>48085030304</v>
      </c>
      <c r="D106024">
        <v>2015</v>
      </c>
      <c r="E106024">
        <v>76100</v>
      </c>
      <c r="F106024">
        <v>256200</v>
      </c>
      <c r="G106024">
        <v>0.23200000000000001</v>
      </c>
      <c r="H106024">
        <v>223800</v>
      </c>
      <c r="I106024">
        <v>343600</v>
      </c>
    </row>
    <row r="106025" spans="1:9" x14ac:dyDescent="0.25">
      <c r="A106025" t="s">
        <v>496</v>
      </c>
      <c r="B106025" t="s">
        <v>508</v>
      </c>
      <c r="C106025">
        <v>48085030304</v>
      </c>
      <c r="D106025">
        <v>2016</v>
      </c>
      <c r="E106025">
        <v>81700</v>
      </c>
      <c r="F106025">
        <v>276300</v>
      </c>
      <c r="G106025">
        <v>0.22700000000000001</v>
      </c>
      <c r="H106025">
        <v>242700</v>
      </c>
      <c r="I106025">
        <v>378200</v>
      </c>
    </row>
    <row r="106026" spans="1:9" x14ac:dyDescent="0.25">
      <c r="A106026" t="s">
        <v>496</v>
      </c>
      <c r="B106026" t="s">
        <v>508</v>
      </c>
      <c r="C106026">
        <v>48085030304</v>
      </c>
      <c r="D106026">
        <v>2017</v>
      </c>
      <c r="E106026">
        <v>88200</v>
      </c>
      <c r="F106026">
        <v>301300</v>
      </c>
      <c r="G106026">
        <v>0.24</v>
      </c>
      <c r="H106026">
        <v>250300</v>
      </c>
      <c r="I106026">
        <v>387500</v>
      </c>
    </row>
    <row r="106027" spans="1:9" x14ac:dyDescent="0.25">
      <c r="A106027" t="s">
        <v>496</v>
      </c>
      <c r="B106027" t="s">
        <v>508</v>
      </c>
      <c r="C106027">
        <v>48085030304</v>
      </c>
      <c r="D106027">
        <v>2018</v>
      </c>
      <c r="E106027">
        <v>101500</v>
      </c>
      <c r="F106027">
        <v>348800</v>
      </c>
      <c r="G106027">
        <v>0.249</v>
      </c>
      <c r="H106027">
        <v>264200</v>
      </c>
      <c r="I106027">
        <v>426400</v>
      </c>
    </row>
    <row r="106028" spans="1:9" x14ac:dyDescent="0.25">
      <c r="A106028" t="s">
        <v>496</v>
      </c>
      <c r="B106028" t="s">
        <v>508</v>
      </c>
      <c r="C106028">
        <v>48085030304</v>
      </c>
      <c r="D106028">
        <v>2019</v>
      </c>
      <c r="E106028">
        <v>104500</v>
      </c>
      <c r="F106028">
        <v>364200</v>
      </c>
      <c r="G106028">
        <v>0.24399999999999999</v>
      </c>
      <c r="H106028">
        <v>276800</v>
      </c>
      <c r="I106028">
        <v>445600</v>
      </c>
    </row>
    <row r="106029" spans="1:9" x14ac:dyDescent="0.25">
      <c r="A106029" t="s">
        <v>496</v>
      </c>
      <c r="B106029" t="s">
        <v>508</v>
      </c>
      <c r="C106029">
        <v>48085030304</v>
      </c>
      <c r="D106029">
        <v>2020</v>
      </c>
      <c r="E106029">
        <v>109500</v>
      </c>
      <c r="F106029">
        <v>384200</v>
      </c>
      <c r="G106029">
        <v>0.24399999999999999</v>
      </c>
      <c r="H106029">
        <v>292900</v>
      </c>
      <c r="I106029">
        <v>468000</v>
      </c>
    </row>
    <row r="106030" spans="1:9" x14ac:dyDescent="0.25">
      <c r="A106030" t="s">
        <v>496</v>
      </c>
      <c r="B106030" t="s">
        <v>508</v>
      </c>
      <c r="C106030">
        <v>48085030304</v>
      </c>
      <c r="D106030">
        <v>2021</v>
      </c>
      <c r="E106030">
        <v>137400</v>
      </c>
      <c r="F106030">
        <v>481100</v>
      </c>
      <c r="G106030">
        <v>0.245</v>
      </c>
      <c r="H106030">
        <v>369600</v>
      </c>
      <c r="I106030">
        <v>583200</v>
      </c>
    </row>
    <row r="106031" spans="1:9" x14ac:dyDescent="0.25">
      <c r="A106031" t="s">
        <v>496</v>
      </c>
      <c r="B106031" t="s">
        <v>508</v>
      </c>
      <c r="C106031">
        <v>48085030304</v>
      </c>
      <c r="D106031">
        <v>2022</v>
      </c>
      <c r="E106031">
        <v>196900</v>
      </c>
      <c r="F106031">
        <v>671500</v>
      </c>
      <c r="G106031">
        <v>0.27500000000000002</v>
      </c>
      <c r="H106031">
        <v>482200</v>
      </c>
      <c r="I106031">
        <v>754700</v>
      </c>
    </row>
    <row r="106032" spans="1:9" x14ac:dyDescent="0.25">
      <c r="A106032" t="s">
        <v>496</v>
      </c>
      <c r="B106032" t="s">
        <v>508</v>
      </c>
      <c r="C106032">
        <v>48085030305</v>
      </c>
      <c r="D106032">
        <v>2012</v>
      </c>
      <c r="E106032">
        <v>44600</v>
      </c>
      <c r="F106032">
        <v>91100</v>
      </c>
      <c r="G106032">
        <v>0.24299999999999999</v>
      </c>
      <c r="H106032">
        <v>164000</v>
      </c>
      <c r="I106032">
        <v>225700</v>
      </c>
    </row>
    <row r="106033" spans="1:9" x14ac:dyDescent="0.25">
      <c r="A106033" t="s">
        <v>496</v>
      </c>
      <c r="B106033" t="s">
        <v>508</v>
      </c>
      <c r="C106033">
        <v>48085030305</v>
      </c>
      <c r="D106033">
        <v>2013</v>
      </c>
      <c r="E106033">
        <v>47500</v>
      </c>
      <c r="F106033">
        <v>97600</v>
      </c>
      <c r="G106033">
        <v>0.224</v>
      </c>
      <c r="H106033">
        <v>178800</v>
      </c>
      <c r="I106033">
        <v>256000</v>
      </c>
    </row>
    <row r="106034" spans="1:9" x14ac:dyDescent="0.25">
      <c r="A106034" t="s">
        <v>496</v>
      </c>
      <c r="B106034" t="s">
        <v>508</v>
      </c>
      <c r="C106034">
        <v>48085030305</v>
      </c>
      <c r="D106034">
        <v>2014</v>
      </c>
      <c r="E106034">
        <v>50400</v>
      </c>
      <c r="F106034">
        <v>104100</v>
      </c>
      <c r="G106034">
        <v>0.20499999999999999</v>
      </c>
      <c r="H106034">
        <v>193600</v>
      </c>
      <c r="I106034">
        <v>286300</v>
      </c>
    </row>
    <row r="106035" spans="1:9" x14ac:dyDescent="0.25">
      <c r="A106035" t="s">
        <v>496</v>
      </c>
      <c r="B106035" t="s">
        <v>508</v>
      </c>
      <c r="C106035">
        <v>48085030305</v>
      </c>
      <c r="D106035">
        <v>2015</v>
      </c>
      <c r="E106035">
        <v>60000</v>
      </c>
      <c r="F106035">
        <v>123700</v>
      </c>
      <c r="G106035">
        <v>0.221</v>
      </c>
      <c r="H106035">
        <v>212100</v>
      </c>
      <c r="I106035">
        <v>313400</v>
      </c>
    </row>
    <row r="106036" spans="1:9" x14ac:dyDescent="0.25">
      <c r="A106036" t="s">
        <v>496</v>
      </c>
      <c r="B106036" t="s">
        <v>508</v>
      </c>
      <c r="C106036">
        <v>48085030305</v>
      </c>
      <c r="D106036">
        <v>2016</v>
      </c>
      <c r="E106036">
        <v>69500</v>
      </c>
      <c r="F106036">
        <v>142300</v>
      </c>
      <c r="G106036">
        <v>0.23599999999999999</v>
      </c>
      <c r="H106036">
        <v>233800</v>
      </c>
      <c r="I106036">
        <v>346000</v>
      </c>
    </row>
    <row r="106037" spans="1:9" x14ac:dyDescent="0.25">
      <c r="A106037" t="s">
        <v>496</v>
      </c>
      <c r="B106037" t="s">
        <v>508</v>
      </c>
      <c r="C106037">
        <v>48085030305</v>
      </c>
      <c r="D106037">
        <v>2017</v>
      </c>
      <c r="E106037">
        <v>76100</v>
      </c>
      <c r="F106037">
        <v>156100</v>
      </c>
      <c r="G106037">
        <v>0.254</v>
      </c>
      <c r="H106037">
        <v>243500</v>
      </c>
      <c r="I106037">
        <v>352800</v>
      </c>
    </row>
    <row r="106038" spans="1:9" x14ac:dyDescent="0.25">
      <c r="A106038" t="s">
        <v>496</v>
      </c>
      <c r="B106038" t="s">
        <v>508</v>
      </c>
      <c r="C106038">
        <v>48085030305</v>
      </c>
      <c r="D106038">
        <v>2018</v>
      </c>
      <c r="E106038">
        <v>80400</v>
      </c>
      <c r="F106038">
        <v>167500</v>
      </c>
      <c r="G106038">
        <v>0.26100000000000001</v>
      </c>
      <c r="H106038">
        <v>255400</v>
      </c>
      <c r="I106038">
        <v>370400</v>
      </c>
    </row>
    <row r="106039" spans="1:9" x14ac:dyDescent="0.25">
      <c r="A106039" t="s">
        <v>496</v>
      </c>
      <c r="B106039" t="s">
        <v>508</v>
      </c>
      <c r="C106039">
        <v>48085030305</v>
      </c>
      <c r="D106039">
        <v>2019</v>
      </c>
      <c r="E106039">
        <v>86800</v>
      </c>
      <c r="F106039">
        <v>176600</v>
      </c>
      <c r="G106039">
        <v>0.26700000000000002</v>
      </c>
      <c r="H106039">
        <v>263900</v>
      </c>
      <c r="I106039">
        <v>380900</v>
      </c>
    </row>
    <row r="106040" spans="1:9" x14ac:dyDescent="0.25">
      <c r="A106040" t="s">
        <v>496</v>
      </c>
      <c r="B106040" t="s">
        <v>508</v>
      </c>
      <c r="C106040">
        <v>48085030305</v>
      </c>
      <c r="D106040">
        <v>2020</v>
      </c>
      <c r="E106040">
        <v>94100</v>
      </c>
      <c r="F106040">
        <v>196000</v>
      </c>
      <c r="G106040">
        <v>0.27900000000000003</v>
      </c>
      <c r="H106040">
        <v>279100</v>
      </c>
      <c r="I106040">
        <v>403600</v>
      </c>
    </row>
    <row r="106041" spans="1:9" x14ac:dyDescent="0.25">
      <c r="A106041" t="s">
        <v>496</v>
      </c>
      <c r="B106041" t="s">
        <v>508</v>
      </c>
      <c r="C106041">
        <v>48085030305</v>
      </c>
      <c r="D106041">
        <v>2021</v>
      </c>
      <c r="E106041">
        <v>116800</v>
      </c>
      <c r="F106041">
        <v>245100</v>
      </c>
      <c r="G106041">
        <v>0.28000000000000003</v>
      </c>
      <c r="H106041">
        <v>345200</v>
      </c>
      <c r="I106041">
        <v>494400</v>
      </c>
    </row>
    <row r="106042" spans="1:9" x14ac:dyDescent="0.25">
      <c r="A106042" t="s">
        <v>496</v>
      </c>
      <c r="B106042" t="s">
        <v>508</v>
      </c>
      <c r="C106042">
        <v>48085030305</v>
      </c>
      <c r="D106042">
        <v>2022</v>
      </c>
      <c r="E106042">
        <v>167700</v>
      </c>
      <c r="F106042">
        <v>355700</v>
      </c>
      <c r="G106042">
        <v>0.308</v>
      </c>
      <c r="H106042">
        <v>441800</v>
      </c>
      <c r="I106042">
        <v>628700</v>
      </c>
    </row>
    <row r="106043" spans="1:9" x14ac:dyDescent="0.25">
      <c r="A106043" t="s">
        <v>496</v>
      </c>
      <c r="B106043" t="s">
        <v>508</v>
      </c>
      <c r="C106043">
        <v>48085030403</v>
      </c>
      <c r="D106043">
        <v>2012</v>
      </c>
      <c r="E106043">
        <v>62300</v>
      </c>
      <c r="F106043">
        <v>118700</v>
      </c>
      <c r="G106043">
        <v>0.34100000000000003</v>
      </c>
      <c r="H106043">
        <v>183600</v>
      </c>
      <c r="I106043">
        <v>247300</v>
      </c>
    </row>
    <row r="106044" spans="1:9" x14ac:dyDescent="0.25">
      <c r="A106044" t="s">
        <v>496</v>
      </c>
      <c r="B106044" t="s">
        <v>508</v>
      </c>
      <c r="C106044">
        <v>48085030403</v>
      </c>
      <c r="D106044">
        <v>2013</v>
      </c>
      <c r="E106044">
        <v>60000</v>
      </c>
      <c r="F106044">
        <v>123200</v>
      </c>
      <c r="G106044">
        <v>0.313</v>
      </c>
      <c r="H106044">
        <v>187200</v>
      </c>
      <c r="I106044">
        <v>244900</v>
      </c>
    </row>
    <row r="106045" spans="1:9" x14ac:dyDescent="0.25">
      <c r="A106045" t="s">
        <v>496</v>
      </c>
      <c r="B106045" t="s">
        <v>508</v>
      </c>
      <c r="C106045">
        <v>48085030403</v>
      </c>
      <c r="D106045">
        <v>2014</v>
      </c>
      <c r="E106045">
        <v>72800</v>
      </c>
      <c r="F106045">
        <v>147900</v>
      </c>
      <c r="G106045">
        <v>0.32600000000000001</v>
      </c>
      <c r="H106045">
        <v>222000</v>
      </c>
      <c r="I106045">
        <v>295800</v>
      </c>
    </row>
    <row r="106046" spans="1:9" x14ac:dyDescent="0.25">
      <c r="A106046" t="s">
        <v>496</v>
      </c>
      <c r="B106046" t="s">
        <v>508</v>
      </c>
      <c r="C106046">
        <v>48085030403</v>
      </c>
      <c r="D106046">
        <v>2015</v>
      </c>
      <c r="E106046">
        <v>68000</v>
      </c>
      <c r="F106046">
        <v>140700</v>
      </c>
      <c r="G106046">
        <v>0.28599999999999998</v>
      </c>
      <c r="H106046">
        <v>238800</v>
      </c>
      <c r="I106046">
        <v>301800</v>
      </c>
    </row>
    <row r="106047" spans="1:9" x14ac:dyDescent="0.25">
      <c r="A106047" t="s">
        <v>496</v>
      </c>
      <c r="B106047" t="s">
        <v>508</v>
      </c>
      <c r="C106047">
        <v>48085030403</v>
      </c>
      <c r="D106047">
        <v>2016</v>
      </c>
      <c r="E106047">
        <v>73700</v>
      </c>
      <c r="F106047">
        <v>154300</v>
      </c>
      <c r="G106047">
        <v>0.28199999999999997</v>
      </c>
      <c r="H106047">
        <v>256300</v>
      </c>
      <c r="I106047">
        <v>327400</v>
      </c>
    </row>
    <row r="106048" spans="1:9" x14ac:dyDescent="0.25">
      <c r="A106048" t="s">
        <v>496</v>
      </c>
      <c r="B106048" t="s">
        <v>508</v>
      </c>
      <c r="C106048">
        <v>48085030403</v>
      </c>
      <c r="D106048">
        <v>2017</v>
      </c>
      <c r="E106048">
        <v>77400</v>
      </c>
      <c r="F106048">
        <v>157200</v>
      </c>
      <c r="G106048">
        <v>0.27900000000000003</v>
      </c>
      <c r="H106048">
        <v>291200</v>
      </c>
      <c r="I106048">
        <v>354900</v>
      </c>
    </row>
    <row r="106049" spans="1:9" x14ac:dyDescent="0.25">
      <c r="A106049" t="s">
        <v>496</v>
      </c>
      <c r="B106049" t="s">
        <v>508</v>
      </c>
      <c r="C106049">
        <v>48085030403</v>
      </c>
      <c r="D106049">
        <v>2018</v>
      </c>
      <c r="E106049">
        <v>83200</v>
      </c>
      <c r="F106049">
        <v>164100</v>
      </c>
      <c r="G106049">
        <v>0.29699999999999999</v>
      </c>
      <c r="H106049">
        <v>297600</v>
      </c>
      <c r="I106049">
        <v>370200</v>
      </c>
    </row>
    <row r="106050" spans="1:9" x14ac:dyDescent="0.25">
      <c r="A106050" t="s">
        <v>496</v>
      </c>
      <c r="B106050" t="s">
        <v>508</v>
      </c>
      <c r="C106050">
        <v>48085030403</v>
      </c>
      <c r="D106050">
        <v>2019</v>
      </c>
      <c r="E106050">
        <v>98800</v>
      </c>
      <c r="F106050">
        <v>201900</v>
      </c>
      <c r="G106050">
        <v>0.33300000000000002</v>
      </c>
      <c r="H106050">
        <v>309600</v>
      </c>
      <c r="I106050">
        <v>388100</v>
      </c>
    </row>
    <row r="106051" spans="1:9" x14ac:dyDescent="0.25">
      <c r="A106051" t="s">
        <v>496</v>
      </c>
      <c r="B106051" t="s">
        <v>508</v>
      </c>
      <c r="C106051">
        <v>48085030403</v>
      </c>
      <c r="D106051">
        <v>2020</v>
      </c>
      <c r="E106051">
        <v>101200</v>
      </c>
      <c r="F106051">
        <v>220300</v>
      </c>
      <c r="G106051">
        <v>0.30199999999999999</v>
      </c>
      <c r="H106051">
        <v>321200</v>
      </c>
      <c r="I106051">
        <v>414800</v>
      </c>
    </row>
    <row r="106052" spans="1:9" x14ac:dyDescent="0.25">
      <c r="A106052" t="s">
        <v>496</v>
      </c>
      <c r="B106052" t="s">
        <v>508</v>
      </c>
      <c r="C106052">
        <v>48085030403</v>
      </c>
      <c r="D106052">
        <v>2021</v>
      </c>
      <c r="E106052">
        <v>133100</v>
      </c>
      <c r="F106052">
        <v>284700</v>
      </c>
      <c r="G106052">
        <v>0.33300000000000002</v>
      </c>
      <c r="H106052">
        <v>385800</v>
      </c>
      <c r="I106052">
        <v>505100</v>
      </c>
    </row>
    <row r="106053" spans="1:9" x14ac:dyDescent="0.25">
      <c r="A106053" t="s">
        <v>496</v>
      </c>
      <c r="B106053" t="s">
        <v>508</v>
      </c>
      <c r="C106053">
        <v>48085030403</v>
      </c>
      <c r="D106053">
        <v>2022</v>
      </c>
      <c r="E106053">
        <v>207600</v>
      </c>
      <c r="F106053">
        <v>398000</v>
      </c>
      <c r="G106053">
        <v>0.42899999999999999</v>
      </c>
      <c r="H106053">
        <v>485300</v>
      </c>
      <c r="I106053">
        <v>647600</v>
      </c>
    </row>
    <row r="106054" spans="1:9" x14ac:dyDescent="0.25">
      <c r="A106054" t="s">
        <v>496</v>
      </c>
      <c r="B106054" t="s">
        <v>508</v>
      </c>
      <c r="C106054">
        <v>48085030404</v>
      </c>
      <c r="D106054">
        <v>2012</v>
      </c>
      <c r="E106054">
        <v>56800</v>
      </c>
      <c r="F106054">
        <v>317300</v>
      </c>
      <c r="G106054">
        <v>0.23899999999999999</v>
      </c>
      <c r="H106054">
        <v>189500</v>
      </c>
      <c r="I106054">
        <v>194100</v>
      </c>
    </row>
    <row r="106055" spans="1:9" x14ac:dyDescent="0.25">
      <c r="A106055" t="s">
        <v>496</v>
      </c>
      <c r="B106055" t="s">
        <v>508</v>
      </c>
      <c r="C106055">
        <v>48085030404</v>
      </c>
      <c r="D106055">
        <v>2013</v>
      </c>
      <c r="E106055">
        <v>54600</v>
      </c>
      <c r="F106055">
        <v>302900</v>
      </c>
      <c r="G106055">
        <v>0.222</v>
      </c>
      <c r="H106055">
        <v>202900</v>
      </c>
      <c r="I106055">
        <v>200600</v>
      </c>
    </row>
    <row r="106056" spans="1:9" x14ac:dyDescent="0.25">
      <c r="A106056" t="s">
        <v>496</v>
      </c>
      <c r="B106056" t="s">
        <v>508</v>
      </c>
      <c r="C106056">
        <v>48085030404</v>
      </c>
      <c r="D106056">
        <v>2014</v>
      </c>
      <c r="E106056">
        <v>58800</v>
      </c>
      <c r="F106056">
        <v>328200</v>
      </c>
      <c r="G106056">
        <v>0.215</v>
      </c>
      <c r="H106056">
        <v>225200</v>
      </c>
      <c r="I106056">
        <v>224200</v>
      </c>
    </row>
    <row r="106057" spans="1:9" x14ac:dyDescent="0.25">
      <c r="A106057" t="s">
        <v>496</v>
      </c>
      <c r="B106057" t="s">
        <v>508</v>
      </c>
      <c r="C106057">
        <v>48085030404</v>
      </c>
      <c r="D106057">
        <v>2015</v>
      </c>
      <c r="E106057">
        <v>64600</v>
      </c>
      <c r="F106057">
        <v>364200</v>
      </c>
      <c r="G106057">
        <v>0.22</v>
      </c>
      <c r="H106057">
        <v>251800</v>
      </c>
      <c r="I106057">
        <v>240100</v>
      </c>
    </row>
    <row r="106058" spans="1:9" x14ac:dyDescent="0.25">
      <c r="A106058" t="s">
        <v>496</v>
      </c>
      <c r="B106058" t="s">
        <v>508</v>
      </c>
      <c r="C106058">
        <v>48085030404</v>
      </c>
      <c r="D106058">
        <v>2016</v>
      </c>
      <c r="E106058">
        <v>71000</v>
      </c>
      <c r="F106058">
        <v>387300</v>
      </c>
      <c r="G106058">
        <v>0.21</v>
      </c>
      <c r="H106058">
        <v>277000</v>
      </c>
      <c r="I106058">
        <v>278700</v>
      </c>
    </row>
    <row r="106059" spans="1:9" x14ac:dyDescent="0.25">
      <c r="A106059" t="s">
        <v>496</v>
      </c>
      <c r="B106059" t="s">
        <v>508</v>
      </c>
      <c r="C106059">
        <v>48085030404</v>
      </c>
      <c r="D106059">
        <v>2017</v>
      </c>
      <c r="E106059">
        <v>81900</v>
      </c>
      <c r="F106059">
        <v>456100</v>
      </c>
      <c r="G106059">
        <v>0.23300000000000001</v>
      </c>
      <c r="H106059">
        <v>301300</v>
      </c>
      <c r="I106059">
        <v>286400</v>
      </c>
    </row>
    <row r="106060" spans="1:9" x14ac:dyDescent="0.25">
      <c r="A106060" t="s">
        <v>496</v>
      </c>
      <c r="B106060" t="s">
        <v>508</v>
      </c>
      <c r="C106060">
        <v>48085030404</v>
      </c>
      <c r="D106060">
        <v>2018</v>
      </c>
      <c r="E106060">
        <v>81300</v>
      </c>
      <c r="F106060">
        <v>461400</v>
      </c>
      <c r="G106060">
        <v>0.22700000000000001</v>
      </c>
      <c r="H106060">
        <v>324100</v>
      </c>
      <c r="I106060">
        <v>291300</v>
      </c>
    </row>
    <row r="106061" spans="1:9" x14ac:dyDescent="0.25">
      <c r="A106061" t="s">
        <v>496</v>
      </c>
      <c r="B106061" t="s">
        <v>508</v>
      </c>
      <c r="C106061">
        <v>48085030404</v>
      </c>
      <c r="D106061">
        <v>2019</v>
      </c>
      <c r="E106061">
        <v>89700</v>
      </c>
      <c r="F106061">
        <v>498600</v>
      </c>
      <c r="G106061">
        <v>0.24399999999999999</v>
      </c>
      <c r="H106061">
        <v>317900</v>
      </c>
      <c r="I106061">
        <v>300100</v>
      </c>
    </row>
    <row r="106062" spans="1:9" x14ac:dyDescent="0.25">
      <c r="A106062" t="s">
        <v>496</v>
      </c>
      <c r="B106062" t="s">
        <v>508</v>
      </c>
      <c r="C106062">
        <v>48085030404</v>
      </c>
      <c r="D106062">
        <v>2020</v>
      </c>
      <c r="E106062">
        <v>92700</v>
      </c>
      <c r="F106062">
        <v>518800</v>
      </c>
      <c r="G106062">
        <v>0.24</v>
      </c>
      <c r="H106062">
        <v>326000</v>
      </c>
      <c r="I106062">
        <v>316000</v>
      </c>
    </row>
    <row r="106063" spans="1:9" x14ac:dyDescent="0.25">
      <c r="A106063" t="s">
        <v>496</v>
      </c>
      <c r="B106063" t="s">
        <v>508</v>
      </c>
      <c r="C106063">
        <v>48085030404</v>
      </c>
      <c r="D106063">
        <v>2021</v>
      </c>
      <c r="E106063">
        <v>113600</v>
      </c>
      <c r="F106063">
        <v>618500</v>
      </c>
      <c r="G106063">
        <v>0.247</v>
      </c>
      <c r="H106063">
        <v>383500</v>
      </c>
      <c r="I106063">
        <v>380900</v>
      </c>
    </row>
    <row r="106064" spans="1:9" x14ac:dyDescent="0.25">
      <c r="A106064" t="s">
        <v>496</v>
      </c>
      <c r="B106064" t="s">
        <v>508</v>
      </c>
      <c r="C106064">
        <v>48085030404</v>
      </c>
      <c r="D106064">
        <v>2022</v>
      </c>
      <c r="E106064">
        <v>177900</v>
      </c>
      <c r="F106064">
        <v>1004500</v>
      </c>
      <c r="G106064">
        <v>0.311</v>
      </c>
      <c r="H106064">
        <v>488100</v>
      </c>
      <c r="I106064">
        <v>464300</v>
      </c>
    </row>
    <row r="106065" spans="1:9" x14ac:dyDescent="0.25">
      <c r="A106065" t="s">
        <v>496</v>
      </c>
      <c r="B106065" t="s">
        <v>508</v>
      </c>
      <c r="C106065">
        <v>48085030407</v>
      </c>
      <c r="D106065">
        <v>2012</v>
      </c>
      <c r="E106065">
        <v>150600</v>
      </c>
      <c r="F106065">
        <v>483500</v>
      </c>
      <c r="G106065">
        <v>0.245</v>
      </c>
      <c r="H106065">
        <v>321000</v>
      </c>
      <c r="I106065">
        <v>685500</v>
      </c>
    </row>
    <row r="106066" spans="1:9" x14ac:dyDescent="0.25">
      <c r="A106066" t="s">
        <v>496</v>
      </c>
      <c r="B106066" t="s">
        <v>508</v>
      </c>
      <c r="C106066">
        <v>48085030407</v>
      </c>
      <c r="D106066">
        <v>2013</v>
      </c>
      <c r="E106066">
        <v>171400</v>
      </c>
      <c r="F106066">
        <v>586100</v>
      </c>
      <c r="G106066">
        <v>0.27100000000000002</v>
      </c>
      <c r="H106066">
        <v>334600</v>
      </c>
      <c r="I106066">
        <v>698200</v>
      </c>
    </row>
    <row r="106067" spans="1:9" x14ac:dyDescent="0.25">
      <c r="A106067" t="s">
        <v>496</v>
      </c>
      <c r="B106067" t="s">
        <v>508</v>
      </c>
      <c r="C106067">
        <v>48085030407</v>
      </c>
      <c r="D106067">
        <v>2014</v>
      </c>
      <c r="E106067">
        <v>147800</v>
      </c>
      <c r="F106067">
        <v>498100</v>
      </c>
      <c r="G106067">
        <v>0.224</v>
      </c>
      <c r="H106067">
        <v>348000</v>
      </c>
      <c r="I106067">
        <v>713600</v>
      </c>
    </row>
    <row r="106068" spans="1:9" x14ac:dyDescent="0.25">
      <c r="A106068" t="s">
        <v>496</v>
      </c>
      <c r="B106068" t="s">
        <v>508</v>
      </c>
      <c r="C106068">
        <v>48085030407</v>
      </c>
      <c r="D106068">
        <v>2015</v>
      </c>
      <c r="E106068">
        <v>173300</v>
      </c>
      <c r="F106068">
        <v>586200</v>
      </c>
      <c r="G106068">
        <v>0.24</v>
      </c>
      <c r="H106068">
        <v>380700</v>
      </c>
      <c r="I106068">
        <v>785100</v>
      </c>
    </row>
    <row r="106069" spans="1:9" x14ac:dyDescent="0.25">
      <c r="A106069" t="s">
        <v>496</v>
      </c>
      <c r="B106069" t="s">
        <v>508</v>
      </c>
      <c r="C106069">
        <v>48085030407</v>
      </c>
      <c r="D106069">
        <v>2016</v>
      </c>
      <c r="E106069">
        <v>188800</v>
      </c>
      <c r="F106069">
        <v>630600</v>
      </c>
      <c r="G106069">
        <v>0.255</v>
      </c>
      <c r="H106069">
        <v>399200</v>
      </c>
      <c r="I106069">
        <v>810800</v>
      </c>
    </row>
    <row r="106070" spans="1:9" x14ac:dyDescent="0.25">
      <c r="A106070" t="s">
        <v>496</v>
      </c>
      <c r="B106070" t="s">
        <v>508</v>
      </c>
      <c r="C106070">
        <v>48085030407</v>
      </c>
      <c r="D106070">
        <v>2017</v>
      </c>
      <c r="E106070">
        <v>182600</v>
      </c>
      <c r="F106070">
        <v>604600</v>
      </c>
      <c r="G106070">
        <v>0.22700000000000001</v>
      </c>
      <c r="H106070">
        <v>426800</v>
      </c>
      <c r="I106070">
        <v>861700</v>
      </c>
    </row>
    <row r="106071" spans="1:9" x14ac:dyDescent="0.25">
      <c r="A106071" t="s">
        <v>496</v>
      </c>
      <c r="B106071" t="s">
        <v>508</v>
      </c>
      <c r="C106071">
        <v>48085030407</v>
      </c>
      <c r="D106071">
        <v>2018</v>
      </c>
      <c r="E106071">
        <v>190800</v>
      </c>
      <c r="F106071">
        <v>627200</v>
      </c>
      <c r="G106071">
        <v>0.24</v>
      </c>
      <c r="H106071">
        <v>419500</v>
      </c>
      <c r="I106071">
        <v>864600</v>
      </c>
    </row>
    <row r="106072" spans="1:9" x14ac:dyDescent="0.25">
      <c r="A106072" t="s">
        <v>496</v>
      </c>
      <c r="B106072" t="s">
        <v>508</v>
      </c>
      <c r="C106072">
        <v>48085030407</v>
      </c>
      <c r="D106072">
        <v>2019</v>
      </c>
      <c r="E106072">
        <v>220900</v>
      </c>
      <c r="F106072">
        <v>705200</v>
      </c>
      <c r="G106072">
        <v>0.253</v>
      </c>
      <c r="H106072">
        <v>455900</v>
      </c>
      <c r="I106072">
        <v>973000</v>
      </c>
    </row>
    <row r="106073" spans="1:9" x14ac:dyDescent="0.25">
      <c r="A106073" t="s">
        <v>496</v>
      </c>
      <c r="B106073" t="s">
        <v>508</v>
      </c>
      <c r="C106073">
        <v>48085030407</v>
      </c>
      <c r="D106073">
        <v>2020</v>
      </c>
      <c r="E106073">
        <v>183800</v>
      </c>
      <c r="F106073">
        <v>616100</v>
      </c>
      <c r="G106073">
        <v>0.21299999999999999</v>
      </c>
      <c r="H106073">
        <v>456200</v>
      </c>
      <c r="I106073">
        <v>930500</v>
      </c>
    </row>
    <row r="106074" spans="1:9" x14ac:dyDescent="0.25">
      <c r="A106074" t="s">
        <v>496</v>
      </c>
      <c r="B106074" t="s">
        <v>508</v>
      </c>
      <c r="C106074">
        <v>48085030407</v>
      </c>
      <c r="D106074">
        <v>2021</v>
      </c>
      <c r="E106074">
        <v>271000</v>
      </c>
      <c r="F106074">
        <v>890700</v>
      </c>
      <c r="G106074">
        <v>0.26600000000000001</v>
      </c>
      <c r="H106074">
        <v>539300</v>
      </c>
      <c r="I106074">
        <v>1108800</v>
      </c>
    </row>
    <row r="106075" spans="1:9" x14ac:dyDescent="0.25">
      <c r="A106075" t="s">
        <v>496</v>
      </c>
      <c r="B106075" t="s">
        <v>508</v>
      </c>
      <c r="C106075">
        <v>48085030407</v>
      </c>
      <c r="D106075">
        <v>2022</v>
      </c>
      <c r="E106075">
        <v>311700</v>
      </c>
      <c r="F106075">
        <v>982500</v>
      </c>
      <c r="G106075">
        <v>0.24099999999999999</v>
      </c>
      <c r="H106075">
        <v>688000</v>
      </c>
      <c r="I106075">
        <v>1424700</v>
      </c>
    </row>
    <row r="106076" spans="1:9" x14ac:dyDescent="0.25">
      <c r="A106076" t="s">
        <v>496</v>
      </c>
      <c r="B106076" t="s">
        <v>508</v>
      </c>
      <c r="C106076">
        <v>48085030506</v>
      </c>
      <c r="D106076">
        <v>2012</v>
      </c>
      <c r="E106076">
        <v>58500</v>
      </c>
      <c r="F106076">
        <v>290200</v>
      </c>
      <c r="G106076">
        <v>0.23699999999999999</v>
      </c>
      <c r="H106076">
        <v>192000</v>
      </c>
      <c r="I106076">
        <v>217500</v>
      </c>
    </row>
    <row r="106077" spans="1:9" x14ac:dyDescent="0.25">
      <c r="A106077" t="s">
        <v>496</v>
      </c>
      <c r="B106077" t="s">
        <v>508</v>
      </c>
      <c r="C106077">
        <v>48085030506</v>
      </c>
      <c r="D106077">
        <v>2013</v>
      </c>
      <c r="E106077">
        <v>60400</v>
      </c>
      <c r="F106077">
        <v>296300</v>
      </c>
      <c r="G106077">
        <v>0.22700000000000001</v>
      </c>
      <c r="H106077">
        <v>201800</v>
      </c>
      <c r="I106077">
        <v>236500</v>
      </c>
    </row>
    <row r="106078" spans="1:9" x14ac:dyDescent="0.25">
      <c r="A106078" t="s">
        <v>496</v>
      </c>
      <c r="B106078" t="s">
        <v>508</v>
      </c>
      <c r="C106078">
        <v>48085030506</v>
      </c>
      <c r="D106078">
        <v>2014</v>
      </c>
      <c r="E106078">
        <v>65500</v>
      </c>
      <c r="F106078">
        <v>318900</v>
      </c>
      <c r="G106078">
        <v>0.222</v>
      </c>
      <c r="H106078">
        <v>226200</v>
      </c>
      <c r="I106078">
        <v>263100</v>
      </c>
    </row>
    <row r="106079" spans="1:9" x14ac:dyDescent="0.25">
      <c r="A106079" t="s">
        <v>496</v>
      </c>
      <c r="B106079" t="s">
        <v>508</v>
      </c>
      <c r="C106079">
        <v>48085030506</v>
      </c>
      <c r="D106079">
        <v>2015</v>
      </c>
      <c r="E106079">
        <v>75200</v>
      </c>
      <c r="F106079">
        <v>372600</v>
      </c>
      <c r="G106079">
        <v>0.23699999999999999</v>
      </c>
      <c r="H106079">
        <v>250400</v>
      </c>
      <c r="I106079">
        <v>279800</v>
      </c>
    </row>
    <row r="106080" spans="1:9" x14ac:dyDescent="0.25">
      <c r="A106080" t="s">
        <v>496</v>
      </c>
      <c r="B106080" t="s">
        <v>508</v>
      </c>
      <c r="C106080">
        <v>48085030506</v>
      </c>
      <c r="D106080">
        <v>2016</v>
      </c>
      <c r="E106080">
        <v>74800</v>
      </c>
      <c r="F106080">
        <v>369100</v>
      </c>
      <c r="G106080">
        <v>0.21</v>
      </c>
      <c r="H106080">
        <v>281100</v>
      </c>
      <c r="I106080">
        <v>315500</v>
      </c>
    </row>
    <row r="106081" spans="1:9" x14ac:dyDescent="0.25">
      <c r="A106081" t="s">
        <v>496</v>
      </c>
      <c r="B106081" t="s">
        <v>508</v>
      </c>
      <c r="C106081">
        <v>48085030506</v>
      </c>
      <c r="D106081">
        <v>2017</v>
      </c>
      <c r="E106081">
        <v>89600</v>
      </c>
      <c r="F106081">
        <v>441900</v>
      </c>
      <c r="G106081">
        <v>0.23300000000000001</v>
      </c>
      <c r="H106081">
        <v>307100</v>
      </c>
      <c r="I106081">
        <v>339600</v>
      </c>
    </row>
    <row r="106082" spans="1:9" x14ac:dyDescent="0.25">
      <c r="A106082" t="s">
        <v>496</v>
      </c>
      <c r="B106082" t="s">
        <v>508</v>
      </c>
      <c r="C106082">
        <v>48085030506</v>
      </c>
      <c r="D106082">
        <v>2018</v>
      </c>
      <c r="E106082">
        <v>92600</v>
      </c>
      <c r="F106082">
        <v>455900</v>
      </c>
      <c r="G106082">
        <v>0.22500000000000001</v>
      </c>
      <c r="H106082">
        <v>314400</v>
      </c>
      <c r="I106082">
        <v>361600</v>
      </c>
    </row>
    <row r="106083" spans="1:9" x14ac:dyDescent="0.25">
      <c r="A106083" t="s">
        <v>496</v>
      </c>
      <c r="B106083" t="s">
        <v>508</v>
      </c>
      <c r="C106083">
        <v>48085030506</v>
      </c>
      <c r="D106083">
        <v>2019</v>
      </c>
      <c r="E106083">
        <v>101100</v>
      </c>
      <c r="F106083">
        <v>503500</v>
      </c>
      <c r="G106083">
        <v>0.22900000000000001</v>
      </c>
      <c r="H106083">
        <v>310600</v>
      </c>
      <c r="I106083">
        <v>387100</v>
      </c>
    </row>
    <row r="106084" spans="1:9" x14ac:dyDescent="0.25">
      <c r="A106084" t="s">
        <v>496</v>
      </c>
      <c r="B106084" t="s">
        <v>508</v>
      </c>
      <c r="C106084">
        <v>48085030506</v>
      </c>
      <c r="D106084">
        <v>2020</v>
      </c>
      <c r="E106084">
        <v>108900</v>
      </c>
      <c r="F106084">
        <v>534800</v>
      </c>
      <c r="G106084">
        <v>0.23799999999999999</v>
      </c>
      <c r="H106084">
        <v>326000</v>
      </c>
      <c r="I106084">
        <v>402400</v>
      </c>
    </row>
    <row r="106085" spans="1:9" x14ac:dyDescent="0.25">
      <c r="A106085" t="s">
        <v>496</v>
      </c>
      <c r="B106085" t="s">
        <v>508</v>
      </c>
      <c r="C106085">
        <v>48085030506</v>
      </c>
      <c r="D106085">
        <v>2021</v>
      </c>
      <c r="E106085">
        <v>131500</v>
      </c>
      <c r="F106085">
        <v>650400</v>
      </c>
      <c r="G106085">
        <v>0.24099999999999999</v>
      </c>
      <c r="H106085">
        <v>385200</v>
      </c>
      <c r="I106085">
        <v>479200</v>
      </c>
    </row>
    <row r="106086" spans="1:9" x14ac:dyDescent="0.25">
      <c r="A106086" t="s">
        <v>496</v>
      </c>
      <c r="B106086" t="s">
        <v>508</v>
      </c>
      <c r="C106086">
        <v>48085030506</v>
      </c>
      <c r="D106086">
        <v>2022</v>
      </c>
      <c r="E106086">
        <v>216200</v>
      </c>
      <c r="F106086">
        <v>1116000</v>
      </c>
      <c r="G106086">
        <v>0.28999999999999998</v>
      </c>
      <c r="H106086">
        <v>452100</v>
      </c>
      <c r="I106086">
        <v>641000</v>
      </c>
    </row>
    <row r="106087" spans="1:9" x14ac:dyDescent="0.25">
      <c r="A106087" t="s">
        <v>496</v>
      </c>
      <c r="B106087" t="s">
        <v>508</v>
      </c>
      <c r="C106087">
        <v>48085030509</v>
      </c>
      <c r="D106087">
        <v>2012</v>
      </c>
      <c r="E106087">
        <v>55200</v>
      </c>
      <c r="F106087">
        <v>267900</v>
      </c>
      <c r="G106087">
        <v>0.224</v>
      </c>
      <c r="H106087">
        <v>178800</v>
      </c>
      <c r="I106087">
        <v>213200</v>
      </c>
    </row>
    <row r="106088" spans="1:9" x14ac:dyDescent="0.25">
      <c r="A106088" t="s">
        <v>496</v>
      </c>
      <c r="B106088" t="s">
        <v>508</v>
      </c>
      <c r="C106088">
        <v>48085030509</v>
      </c>
      <c r="D106088">
        <v>2013</v>
      </c>
      <c r="E106088">
        <v>59900</v>
      </c>
      <c r="F106088">
        <v>287000</v>
      </c>
      <c r="G106088">
        <v>0.221</v>
      </c>
      <c r="H106088">
        <v>195700</v>
      </c>
      <c r="I106088">
        <v>238200</v>
      </c>
    </row>
    <row r="106089" spans="1:9" x14ac:dyDescent="0.25">
      <c r="A106089" t="s">
        <v>496</v>
      </c>
      <c r="B106089" t="s">
        <v>508</v>
      </c>
      <c r="C106089">
        <v>48085030509</v>
      </c>
      <c r="D106089">
        <v>2014</v>
      </c>
      <c r="E106089">
        <v>67100</v>
      </c>
      <c r="F106089">
        <v>325700</v>
      </c>
      <c r="G106089">
        <v>0.22800000000000001</v>
      </c>
      <c r="H106089">
        <v>220700</v>
      </c>
      <c r="I106089">
        <v>256300</v>
      </c>
    </row>
    <row r="106090" spans="1:9" x14ac:dyDescent="0.25">
      <c r="A106090" t="s">
        <v>496</v>
      </c>
      <c r="B106090" t="s">
        <v>508</v>
      </c>
      <c r="C106090">
        <v>48085030509</v>
      </c>
      <c r="D106090">
        <v>2015</v>
      </c>
      <c r="E106090">
        <v>65700</v>
      </c>
      <c r="F106090">
        <v>320400</v>
      </c>
      <c r="G106090">
        <v>0.19900000000000001</v>
      </c>
      <c r="H106090">
        <v>240600</v>
      </c>
      <c r="I106090">
        <v>286100</v>
      </c>
    </row>
    <row r="106091" spans="1:9" x14ac:dyDescent="0.25">
      <c r="A106091" t="s">
        <v>496</v>
      </c>
      <c r="B106091" t="s">
        <v>508</v>
      </c>
      <c r="C106091">
        <v>48085030509</v>
      </c>
      <c r="D106091">
        <v>2016</v>
      </c>
      <c r="E106091">
        <v>77900</v>
      </c>
      <c r="F106091">
        <v>373000</v>
      </c>
      <c r="G106091">
        <v>0.20799999999999999</v>
      </c>
      <c r="H106091">
        <v>269900</v>
      </c>
      <c r="I106091">
        <v>328300</v>
      </c>
    </row>
    <row r="106092" spans="1:9" x14ac:dyDescent="0.25">
      <c r="A106092" t="s">
        <v>496</v>
      </c>
      <c r="B106092" t="s">
        <v>508</v>
      </c>
      <c r="C106092">
        <v>48085030509</v>
      </c>
      <c r="D106092">
        <v>2017</v>
      </c>
      <c r="E106092">
        <v>88600</v>
      </c>
      <c r="F106092">
        <v>460800</v>
      </c>
      <c r="G106092">
        <v>0.214</v>
      </c>
      <c r="H106092">
        <v>300800</v>
      </c>
      <c r="I106092">
        <v>329400</v>
      </c>
    </row>
    <row r="106093" spans="1:9" x14ac:dyDescent="0.25">
      <c r="A106093" t="s">
        <v>496</v>
      </c>
      <c r="B106093" t="s">
        <v>508</v>
      </c>
      <c r="C106093">
        <v>48085030509</v>
      </c>
      <c r="D106093">
        <v>2018</v>
      </c>
      <c r="E106093">
        <v>87400</v>
      </c>
      <c r="F106093">
        <v>471100</v>
      </c>
      <c r="G106093">
        <v>0.21199999999999999</v>
      </c>
      <c r="H106093">
        <v>315300</v>
      </c>
      <c r="I106093">
        <v>326500</v>
      </c>
    </row>
    <row r="106094" spans="1:9" x14ac:dyDescent="0.25">
      <c r="A106094" t="s">
        <v>496</v>
      </c>
      <c r="B106094" t="s">
        <v>508</v>
      </c>
      <c r="C106094">
        <v>48085030509</v>
      </c>
      <c r="D106094">
        <v>2019</v>
      </c>
      <c r="E106094">
        <v>95000</v>
      </c>
      <c r="F106094">
        <v>438400</v>
      </c>
      <c r="G106094">
        <v>0.23</v>
      </c>
      <c r="H106094">
        <v>307000</v>
      </c>
      <c r="I106094">
        <v>359300</v>
      </c>
    </row>
    <row r="106095" spans="1:9" x14ac:dyDescent="0.25">
      <c r="A106095" t="s">
        <v>496</v>
      </c>
      <c r="B106095" t="s">
        <v>508</v>
      </c>
      <c r="C106095">
        <v>48085030509</v>
      </c>
      <c r="D106095">
        <v>2020</v>
      </c>
      <c r="E106095">
        <v>109600</v>
      </c>
      <c r="F106095">
        <v>530300</v>
      </c>
      <c r="G106095">
        <v>0.253</v>
      </c>
      <c r="H106095">
        <v>318100</v>
      </c>
      <c r="I106095">
        <v>370500</v>
      </c>
    </row>
    <row r="106096" spans="1:9" x14ac:dyDescent="0.25">
      <c r="A106096" t="s">
        <v>496</v>
      </c>
      <c r="B106096" t="s">
        <v>508</v>
      </c>
      <c r="C106096">
        <v>48085030509</v>
      </c>
      <c r="D106096">
        <v>2021</v>
      </c>
      <c r="E106096">
        <v>115900</v>
      </c>
      <c r="F106096">
        <v>594800</v>
      </c>
      <c r="G106096">
        <v>0.23</v>
      </c>
      <c r="H106096">
        <v>364300</v>
      </c>
      <c r="I106096">
        <v>405700</v>
      </c>
    </row>
    <row r="106097" spans="1:9" x14ac:dyDescent="0.25">
      <c r="A106097" t="s">
        <v>496</v>
      </c>
      <c r="B106097" t="s">
        <v>508</v>
      </c>
      <c r="C106097">
        <v>48085030509</v>
      </c>
      <c r="D106097">
        <v>2022</v>
      </c>
      <c r="E106097">
        <v>159600</v>
      </c>
      <c r="F106097">
        <v>817000</v>
      </c>
      <c r="G106097">
        <v>0.245</v>
      </c>
      <c r="H106097">
        <v>472200</v>
      </c>
      <c r="I106097">
        <v>524200</v>
      </c>
    </row>
    <row r="106098" spans="1:9" x14ac:dyDescent="0.25">
      <c r="A106098" t="s">
        <v>496</v>
      </c>
      <c r="B106098" t="s">
        <v>508</v>
      </c>
      <c r="C106098">
        <v>48085030510</v>
      </c>
      <c r="D106098">
        <v>2012</v>
      </c>
      <c r="E106098">
        <v>54400</v>
      </c>
      <c r="F106098">
        <v>274400</v>
      </c>
      <c r="G106098">
        <v>0.222</v>
      </c>
      <c r="H106098">
        <v>171900</v>
      </c>
      <c r="I106098">
        <v>214000</v>
      </c>
    </row>
    <row r="106099" spans="1:9" x14ac:dyDescent="0.25">
      <c r="A106099" t="s">
        <v>496</v>
      </c>
      <c r="B106099" t="s">
        <v>508</v>
      </c>
      <c r="C106099">
        <v>48085030510</v>
      </c>
      <c r="D106099">
        <v>2013</v>
      </c>
      <c r="E106099">
        <v>57800</v>
      </c>
      <c r="F106099">
        <v>301300</v>
      </c>
      <c r="G106099">
        <v>0.21199999999999999</v>
      </c>
      <c r="H106099">
        <v>188100</v>
      </c>
      <c r="I106099">
        <v>232100</v>
      </c>
    </row>
    <row r="106100" spans="1:9" x14ac:dyDescent="0.25">
      <c r="A106100" t="s">
        <v>496</v>
      </c>
      <c r="B106100" t="s">
        <v>508</v>
      </c>
      <c r="C106100">
        <v>48085030510</v>
      </c>
      <c r="D106100">
        <v>2014</v>
      </c>
      <c r="E106100">
        <v>63700</v>
      </c>
      <c r="F106100">
        <v>323800</v>
      </c>
      <c r="G106100">
        <v>0.20499999999999999</v>
      </c>
      <c r="H106100">
        <v>210800</v>
      </c>
      <c r="I106100">
        <v>266700</v>
      </c>
    </row>
    <row r="106101" spans="1:9" x14ac:dyDescent="0.25">
      <c r="A106101" t="s">
        <v>496</v>
      </c>
      <c r="B106101" t="s">
        <v>508</v>
      </c>
      <c r="C106101">
        <v>48085030510</v>
      </c>
      <c r="D106101">
        <v>2015</v>
      </c>
      <c r="E106101">
        <v>70000</v>
      </c>
      <c r="F106101">
        <v>363800</v>
      </c>
      <c r="G106101">
        <v>0.21199999999999999</v>
      </c>
      <c r="H106101">
        <v>232300</v>
      </c>
      <c r="I106101">
        <v>282100</v>
      </c>
    </row>
    <row r="106102" spans="1:9" x14ac:dyDescent="0.25">
      <c r="A106102" t="s">
        <v>496</v>
      </c>
      <c r="B106102" t="s">
        <v>508</v>
      </c>
      <c r="C106102">
        <v>48085030510</v>
      </c>
      <c r="D106102">
        <v>2016</v>
      </c>
      <c r="E106102">
        <v>76400</v>
      </c>
      <c r="F106102">
        <v>382800</v>
      </c>
      <c r="G106102">
        <v>0.214</v>
      </c>
      <c r="H106102">
        <v>260300</v>
      </c>
      <c r="I106102">
        <v>308100</v>
      </c>
    </row>
    <row r="106103" spans="1:9" x14ac:dyDescent="0.25">
      <c r="A106103" t="s">
        <v>496</v>
      </c>
      <c r="B106103" t="s">
        <v>508</v>
      </c>
      <c r="C106103">
        <v>48085030510</v>
      </c>
      <c r="D106103">
        <v>2017</v>
      </c>
      <c r="E106103">
        <v>80000</v>
      </c>
      <c r="F106103">
        <v>417600</v>
      </c>
      <c r="G106103">
        <v>0.214</v>
      </c>
      <c r="H106103">
        <v>278800</v>
      </c>
      <c r="I106103">
        <v>317300</v>
      </c>
    </row>
    <row r="106104" spans="1:9" x14ac:dyDescent="0.25">
      <c r="A106104" t="s">
        <v>496</v>
      </c>
      <c r="B106104" t="s">
        <v>508</v>
      </c>
      <c r="C106104">
        <v>48085030510</v>
      </c>
      <c r="D106104">
        <v>2018</v>
      </c>
      <c r="E106104">
        <v>83700</v>
      </c>
      <c r="F106104">
        <v>429600</v>
      </c>
      <c r="G106104">
        <v>0.223</v>
      </c>
      <c r="H106104">
        <v>290500</v>
      </c>
      <c r="I106104">
        <v>323100</v>
      </c>
    </row>
    <row r="106105" spans="1:9" x14ac:dyDescent="0.25">
      <c r="A106105" t="s">
        <v>496</v>
      </c>
      <c r="B106105" t="s">
        <v>508</v>
      </c>
      <c r="C106105">
        <v>48085030510</v>
      </c>
      <c r="D106105">
        <v>2019</v>
      </c>
      <c r="E106105">
        <v>92100</v>
      </c>
      <c r="F106105">
        <v>469600</v>
      </c>
      <c r="G106105">
        <v>0.23499999999999999</v>
      </c>
      <c r="H106105">
        <v>300800</v>
      </c>
      <c r="I106105">
        <v>336500</v>
      </c>
    </row>
    <row r="106106" spans="1:9" x14ac:dyDescent="0.25">
      <c r="A106106" t="s">
        <v>496</v>
      </c>
      <c r="B106106" t="s">
        <v>508</v>
      </c>
      <c r="C106106">
        <v>48085030510</v>
      </c>
      <c r="D106106">
        <v>2020</v>
      </c>
      <c r="E106106">
        <v>100500</v>
      </c>
      <c r="F106106">
        <v>516300</v>
      </c>
      <c r="G106106">
        <v>0.252</v>
      </c>
      <c r="H106106">
        <v>302400</v>
      </c>
      <c r="I106106">
        <v>340100</v>
      </c>
    </row>
    <row r="106107" spans="1:9" x14ac:dyDescent="0.25">
      <c r="A106107" t="s">
        <v>496</v>
      </c>
      <c r="B106107" t="s">
        <v>508</v>
      </c>
      <c r="C106107">
        <v>48085030510</v>
      </c>
      <c r="D106107">
        <v>2021</v>
      </c>
      <c r="E106107">
        <v>123400</v>
      </c>
      <c r="F106107">
        <v>648700</v>
      </c>
      <c r="G106107">
        <v>0.247</v>
      </c>
      <c r="H106107">
        <v>366900</v>
      </c>
      <c r="I106107">
        <v>423200</v>
      </c>
    </row>
    <row r="106108" spans="1:9" x14ac:dyDescent="0.25">
      <c r="A106108" t="s">
        <v>496</v>
      </c>
      <c r="B106108" t="s">
        <v>508</v>
      </c>
      <c r="C106108">
        <v>48085030510</v>
      </c>
      <c r="D106108">
        <v>2022</v>
      </c>
      <c r="E106108">
        <v>146300</v>
      </c>
      <c r="F106108">
        <v>781100</v>
      </c>
      <c r="G106108">
        <v>0.24199999999999999</v>
      </c>
      <c r="H106108">
        <v>431400</v>
      </c>
      <c r="I106108">
        <v>506300</v>
      </c>
    </row>
    <row r="106109" spans="1:9" x14ac:dyDescent="0.25">
      <c r="A106109" t="s">
        <v>496</v>
      </c>
      <c r="B106109" t="s">
        <v>508</v>
      </c>
      <c r="C106109">
        <v>48085030511</v>
      </c>
      <c r="D106109">
        <v>2012</v>
      </c>
      <c r="E106109">
        <v>74400</v>
      </c>
      <c r="F106109">
        <v>269400</v>
      </c>
      <c r="G106109">
        <v>0.23300000000000001</v>
      </c>
      <c r="H106109">
        <v>195800</v>
      </c>
      <c r="I106109">
        <v>307100</v>
      </c>
    </row>
    <row r="106110" spans="1:9" x14ac:dyDescent="0.25">
      <c r="A106110" t="s">
        <v>496</v>
      </c>
      <c r="B106110" t="s">
        <v>508</v>
      </c>
      <c r="C106110">
        <v>48085030511</v>
      </c>
      <c r="D106110">
        <v>2013</v>
      </c>
      <c r="E106110">
        <v>81000</v>
      </c>
      <c r="F106110">
        <v>337700</v>
      </c>
      <c r="G106110">
        <v>0.187</v>
      </c>
      <c r="H106110">
        <v>219400</v>
      </c>
      <c r="I106110">
        <v>409400</v>
      </c>
    </row>
    <row r="106111" spans="1:9" x14ac:dyDescent="0.25">
      <c r="A106111" t="s">
        <v>496</v>
      </c>
      <c r="B106111" t="s">
        <v>508</v>
      </c>
      <c r="C106111">
        <v>48085030511</v>
      </c>
      <c r="D106111">
        <v>2014</v>
      </c>
      <c r="E106111">
        <v>93200</v>
      </c>
      <c r="F106111">
        <v>391700</v>
      </c>
      <c r="G106111">
        <v>0.193</v>
      </c>
      <c r="H106111">
        <v>242800</v>
      </c>
      <c r="I106111">
        <v>452900</v>
      </c>
    </row>
    <row r="106112" spans="1:9" x14ac:dyDescent="0.25">
      <c r="A106112" t="s">
        <v>496</v>
      </c>
      <c r="B106112" t="s">
        <v>508</v>
      </c>
      <c r="C106112">
        <v>48085030511</v>
      </c>
      <c r="D106112">
        <v>2015</v>
      </c>
      <c r="E106112">
        <v>104900</v>
      </c>
      <c r="F106112">
        <v>455300</v>
      </c>
      <c r="G106112">
        <v>0.19700000000000001</v>
      </c>
      <c r="H106112">
        <v>263400</v>
      </c>
      <c r="I106112">
        <v>494400</v>
      </c>
    </row>
    <row r="106113" spans="1:9" x14ac:dyDescent="0.25">
      <c r="A106113" t="s">
        <v>496</v>
      </c>
      <c r="B106113" t="s">
        <v>508</v>
      </c>
      <c r="C106113">
        <v>48085030511</v>
      </c>
      <c r="D106113">
        <v>2016</v>
      </c>
      <c r="E106113">
        <v>114400</v>
      </c>
      <c r="F106113">
        <v>501600</v>
      </c>
      <c r="G106113">
        <v>0.19900000000000001</v>
      </c>
      <c r="H106113">
        <v>289900</v>
      </c>
      <c r="I106113">
        <v>532400</v>
      </c>
    </row>
    <row r="106114" spans="1:9" x14ac:dyDescent="0.25">
      <c r="A106114" t="s">
        <v>496</v>
      </c>
      <c r="B106114" t="s">
        <v>508</v>
      </c>
      <c r="C106114">
        <v>48085030511</v>
      </c>
      <c r="D106114">
        <v>2017</v>
      </c>
      <c r="E106114">
        <v>120400</v>
      </c>
      <c r="F106114">
        <v>489600</v>
      </c>
      <c r="G106114">
        <v>0.214</v>
      </c>
      <c r="H106114">
        <v>301700</v>
      </c>
      <c r="I106114">
        <v>529800</v>
      </c>
    </row>
    <row r="106115" spans="1:9" x14ac:dyDescent="0.25">
      <c r="A106115" t="s">
        <v>496</v>
      </c>
      <c r="B106115" t="s">
        <v>508</v>
      </c>
      <c r="C106115">
        <v>48085030511</v>
      </c>
      <c r="D106115">
        <v>2018</v>
      </c>
      <c r="E106115">
        <v>120400</v>
      </c>
      <c r="F106115">
        <v>486100</v>
      </c>
      <c r="G106115">
        <v>0.221</v>
      </c>
      <c r="H106115">
        <v>307700</v>
      </c>
      <c r="I106115">
        <v>511300</v>
      </c>
    </row>
    <row r="106116" spans="1:9" x14ac:dyDescent="0.25">
      <c r="A106116" t="s">
        <v>496</v>
      </c>
      <c r="B106116" t="s">
        <v>508</v>
      </c>
      <c r="C106116">
        <v>48085030511</v>
      </c>
      <c r="D106116">
        <v>2019</v>
      </c>
      <c r="E106116">
        <v>135400</v>
      </c>
      <c r="F106116">
        <v>574000</v>
      </c>
      <c r="G106116">
        <v>0.222</v>
      </c>
      <c r="H106116">
        <v>323500</v>
      </c>
      <c r="I106116">
        <v>567200</v>
      </c>
    </row>
    <row r="106117" spans="1:9" x14ac:dyDescent="0.25">
      <c r="A106117" t="s">
        <v>496</v>
      </c>
      <c r="B106117" t="s">
        <v>508</v>
      </c>
      <c r="C106117">
        <v>48085030511</v>
      </c>
      <c r="D106117">
        <v>2020</v>
      </c>
      <c r="E106117">
        <v>141000</v>
      </c>
      <c r="F106117">
        <v>635300</v>
      </c>
      <c r="G106117">
        <v>0.23100000000000001</v>
      </c>
      <c r="H106117">
        <v>325000</v>
      </c>
      <c r="I106117">
        <v>557300</v>
      </c>
    </row>
    <row r="106118" spans="1:9" x14ac:dyDescent="0.25">
      <c r="A106118" t="s">
        <v>496</v>
      </c>
      <c r="B106118" t="s">
        <v>508</v>
      </c>
      <c r="C106118">
        <v>48085030511</v>
      </c>
      <c r="D106118">
        <v>2021</v>
      </c>
      <c r="E106118">
        <v>167800</v>
      </c>
      <c r="F106118">
        <v>737600</v>
      </c>
      <c r="G106118">
        <v>0.23</v>
      </c>
      <c r="H106118">
        <v>392800</v>
      </c>
      <c r="I106118">
        <v>673100</v>
      </c>
    </row>
    <row r="106119" spans="1:9" x14ac:dyDescent="0.25">
      <c r="A106119" t="s">
        <v>496</v>
      </c>
      <c r="B106119" t="s">
        <v>508</v>
      </c>
      <c r="C106119">
        <v>48085030511</v>
      </c>
      <c r="D106119">
        <v>2022</v>
      </c>
      <c r="E106119">
        <v>223800</v>
      </c>
      <c r="F106119">
        <v>915900</v>
      </c>
      <c r="G106119">
        <v>0.26500000000000001</v>
      </c>
      <c r="H106119">
        <v>491900</v>
      </c>
      <c r="I106119">
        <v>783800</v>
      </c>
    </row>
    <row r="106120" spans="1:9" x14ac:dyDescent="0.25">
      <c r="A106120" t="s">
        <v>496</v>
      </c>
      <c r="B106120" t="s">
        <v>508</v>
      </c>
      <c r="C106120">
        <v>48085030512</v>
      </c>
      <c r="D106120">
        <v>2012</v>
      </c>
      <c r="E106120">
        <v>74700</v>
      </c>
      <c r="F106120">
        <v>350000</v>
      </c>
      <c r="G106120">
        <v>0.215</v>
      </c>
      <c r="H106120">
        <v>196200</v>
      </c>
      <c r="I106120">
        <v>314800</v>
      </c>
    </row>
    <row r="106121" spans="1:9" x14ac:dyDescent="0.25">
      <c r="A106121" t="s">
        <v>496</v>
      </c>
      <c r="B106121" t="s">
        <v>508</v>
      </c>
      <c r="C106121">
        <v>48085030512</v>
      </c>
      <c r="D106121">
        <v>2013</v>
      </c>
      <c r="E106121">
        <v>80100</v>
      </c>
      <c r="F106121">
        <v>370400</v>
      </c>
      <c r="G106121">
        <v>0.20899999999999999</v>
      </c>
      <c r="H106121">
        <v>211200</v>
      </c>
      <c r="I106121">
        <v>351200</v>
      </c>
    </row>
    <row r="106122" spans="1:9" x14ac:dyDescent="0.25">
      <c r="A106122" t="s">
        <v>496</v>
      </c>
      <c r="B106122" t="s">
        <v>508</v>
      </c>
      <c r="C106122">
        <v>48085030512</v>
      </c>
      <c r="D106122">
        <v>2014</v>
      </c>
      <c r="E106122">
        <v>91900</v>
      </c>
      <c r="F106122">
        <v>427900</v>
      </c>
      <c r="G106122">
        <v>0.222</v>
      </c>
      <c r="H106122">
        <v>231700</v>
      </c>
      <c r="I106122">
        <v>378700</v>
      </c>
    </row>
    <row r="106123" spans="1:9" x14ac:dyDescent="0.25">
      <c r="A106123" t="s">
        <v>496</v>
      </c>
      <c r="B106123" t="s">
        <v>508</v>
      </c>
      <c r="C106123">
        <v>48085030512</v>
      </c>
      <c r="D106123">
        <v>2015</v>
      </c>
      <c r="E106123">
        <v>89800</v>
      </c>
      <c r="F106123">
        <v>428400</v>
      </c>
      <c r="G106123">
        <v>0.20599999999999999</v>
      </c>
      <c r="H106123">
        <v>253700</v>
      </c>
      <c r="I106123">
        <v>393000</v>
      </c>
    </row>
    <row r="106124" spans="1:9" x14ac:dyDescent="0.25">
      <c r="A106124" t="s">
        <v>496</v>
      </c>
      <c r="B106124" t="s">
        <v>508</v>
      </c>
      <c r="C106124">
        <v>48085030512</v>
      </c>
      <c r="D106124">
        <v>2016</v>
      </c>
      <c r="E106124">
        <v>95600</v>
      </c>
      <c r="F106124">
        <v>449200</v>
      </c>
      <c r="G106124">
        <v>0.20100000000000001</v>
      </c>
      <c r="H106124">
        <v>270800</v>
      </c>
      <c r="I106124">
        <v>431600</v>
      </c>
    </row>
    <row r="106125" spans="1:9" x14ac:dyDescent="0.25">
      <c r="A106125" t="s">
        <v>496</v>
      </c>
      <c r="B106125" t="s">
        <v>508</v>
      </c>
      <c r="C106125">
        <v>48085030512</v>
      </c>
      <c r="D106125">
        <v>2017</v>
      </c>
      <c r="E106125">
        <v>98900</v>
      </c>
      <c r="F106125">
        <v>467000</v>
      </c>
      <c r="G106125">
        <v>0.20399999999999999</v>
      </c>
      <c r="H106125">
        <v>287500</v>
      </c>
      <c r="I106125">
        <v>438100</v>
      </c>
    </row>
    <row r="106126" spans="1:9" x14ac:dyDescent="0.25">
      <c r="A106126" t="s">
        <v>496</v>
      </c>
      <c r="B106126" t="s">
        <v>508</v>
      </c>
      <c r="C106126">
        <v>48085030512</v>
      </c>
      <c r="D106126">
        <v>2018</v>
      </c>
      <c r="E106126">
        <v>112900</v>
      </c>
      <c r="F106126">
        <v>541000</v>
      </c>
      <c r="G106126">
        <v>0.23100000000000001</v>
      </c>
      <c r="H106126">
        <v>295400</v>
      </c>
      <c r="I106126">
        <v>439300</v>
      </c>
    </row>
    <row r="106127" spans="1:9" x14ac:dyDescent="0.25">
      <c r="A106127" t="s">
        <v>496</v>
      </c>
      <c r="B106127" t="s">
        <v>508</v>
      </c>
      <c r="C106127">
        <v>48085030512</v>
      </c>
      <c r="D106127">
        <v>2019</v>
      </c>
      <c r="E106127">
        <v>120700</v>
      </c>
      <c r="F106127">
        <v>571200</v>
      </c>
      <c r="G106127">
        <v>0.24299999999999999</v>
      </c>
      <c r="H106127">
        <v>297300</v>
      </c>
      <c r="I106127">
        <v>448200</v>
      </c>
    </row>
    <row r="106128" spans="1:9" x14ac:dyDescent="0.25">
      <c r="A106128" t="s">
        <v>496</v>
      </c>
      <c r="B106128" t="s">
        <v>508</v>
      </c>
      <c r="C106128">
        <v>48085030512</v>
      </c>
      <c r="D106128">
        <v>2020</v>
      </c>
      <c r="E106128">
        <v>117500</v>
      </c>
      <c r="F106128">
        <v>544800</v>
      </c>
      <c r="G106128">
        <v>0.23100000000000001</v>
      </c>
      <c r="H106128">
        <v>303700</v>
      </c>
      <c r="I106128">
        <v>465800</v>
      </c>
    </row>
    <row r="106129" spans="1:9" x14ac:dyDescent="0.25">
      <c r="A106129" t="s">
        <v>496</v>
      </c>
      <c r="B106129" t="s">
        <v>508</v>
      </c>
      <c r="C106129">
        <v>48085030512</v>
      </c>
      <c r="D106129">
        <v>2021</v>
      </c>
      <c r="E106129">
        <v>149700</v>
      </c>
      <c r="F106129">
        <v>712900</v>
      </c>
      <c r="G106129">
        <v>0.247</v>
      </c>
      <c r="H106129">
        <v>365600</v>
      </c>
      <c r="I106129">
        <v>547600</v>
      </c>
    </row>
    <row r="106130" spans="1:9" x14ac:dyDescent="0.25">
      <c r="A106130" t="s">
        <v>496</v>
      </c>
      <c r="B106130" t="s">
        <v>508</v>
      </c>
      <c r="C106130">
        <v>48085030512</v>
      </c>
      <c r="D106130">
        <v>2022</v>
      </c>
      <c r="E106130">
        <v>252600</v>
      </c>
      <c r="F106130">
        <v>1196100</v>
      </c>
      <c r="G106130">
        <v>0.32200000000000001</v>
      </c>
      <c r="H106130">
        <v>479900</v>
      </c>
      <c r="I106130">
        <v>706300</v>
      </c>
    </row>
    <row r="106131" spans="1:9" x14ac:dyDescent="0.25">
      <c r="A106131" t="s">
        <v>496</v>
      </c>
      <c r="B106131" t="s">
        <v>508</v>
      </c>
      <c r="C106131">
        <v>48085030515</v>
      </c>
      <c r="D106131">
        <v>2012</v>
      </c>
      <c r="E106131">
        <v>43400</v>
      </c>
      <c r="F106131">
        <v>223800</v>
      </c>
      <c r="G106131">
        <v>0.20399999999999999</v>
      </c>
      <c r="H106131">
        <v>158700</v>
      </c>
      <c r="I106131">
        <v>181900</v>
      </c>
    </row>
    <row r="106132" spans="1:9" x14ac:dyDescent="0.25">
      <c r="A106132" t="s">
        <v>496</v>
      </c>
      <c r="B106132" t="s">
        <v>508</v>
      </c>
      <c r="C106132">
        <v>48085030515</v>
      </c>
      <c r="D106132">
        <v>2013</v>
      </c>
      <c r="E106132">
        <v>48900</v>
      </c>
      <c r="F106132">
        <v>257400</v>
      </c>
      <c r="G106132">
        <v>0.21099999999999999</v>
      </c>
      <c r="H106132">
        <v>174900</v>
      </c>
      <c r="I106132">
        <v>196800</v>
      </c>
    </row>
    <row r="106133" spans="1:9" x14ac:dyDescent="0.25">
      <c r="A106133" t="s">
        <v>496</v>
      </c>
      <c r="B106133" t="s">
        <v>508</v>
      </c>
      <c r="C106133">
        <v>48085030515</v>
      </c>
      <c r="D106133">
        <v>2014</v>
      </c>
      <c r="E106133">
        <v>51600</v>
      </c>
      <c r="F106133">
        <v>274600</v>
      </c>
      <c r="G106133">
        <v>0.20100000000000001</v>
      </c>
      <c r="H106133">
        <v>194900</v>
      </c>
      <c r="I106133">
        <v>217600</v>
      </c>
    </row>
    <row r="106134" spans="1:9" x14ac:dyDescent="0.25">
      <c r="A106134" t="s">
        <v>496</v>
      </c>
      <c r="B106134" t="s">
        <v>508</v>
      </c>
      <c r="C106134">
        <v>48085030515</v>
      </c>
      <c r="D106134">
        <v>2015</v>
      </c>
      <c r="E106134">
        <v>57700</v>
      </c>
      <c r="F106134">
        <v>305100</v>
      </c>
      <c r="G106134">
        <v>0.20100000000000001</v>
      </c>
      <c r="H106134">
        <v>219300</v>
      </c>
      <c r="I106134">
        <v>244200</v>
      </c>
    </row>
    <row r="106135" spans="1:9" x14ac:dyDescent="0.25">
      <c r="A106135" t="s">
        <v>496</v>
      </c>
      <c r="B106135" t="s">
        <v>508</v>
      </c>
      <c r="C106135">
        <v>48085030515</v>
      </c>
      <c r="D106135">
        <v>2016</v>
      </c>
      <c r="E106135">
        <v>63200</v>
      </c>
      <c r="F106135">
        <v>334500</v>
      </c>
      <c r="G106135">
        <v>0.20200000000000001</v>
      </c>
      <c r="H106135">
        <v>242400</v>
      </c>
      <c r="I106135">
        <v>264800</v>
      </c>
    </row>
    <row r="106136" spans="1:9" x14ac:dyDescent="0.25">
      <c r="A106136" t="s">
        <v>496</v>
      </c>
      <c r="B106136" t="s">
        <v>508</v>
      </c>
      <c r="C106136">
        <v>48085030515</v>
      </c>
      <c r="D106136">
        <v>2017</v>
      </c>
      <c r="E106136">
        <v>74900</v>
      </c>
      <c r="F106136">
        <v>407400</v>
      </c>
      <c r="G106136">
        <v>0.21299999999999999</v>
      </c>
      <c r="H106136">
        <v>267300</v>
      </c>
      <c r="I106136">
        <v>288100</v>
      </c>
    </row>
    <row r="106137" spans="1:9" x14ac:dyDescent="0.25">
      <c r="A106137" t="s">
        <v>496</v>
      </c>
      <c r="B106137" t="s">
        <v>508</v>
      </c>
      <c r="C106137">
        <v>48085030515</v>
      </c>
      <c r="D106137">
        <v>2018</v>
      </c>
      <c r="E106137">
        <v>82000</v>
      </c>
      <c r="F106137">
        <v>456200</v>
      </c>
      <c r="G106137">
        <v>0.22700000000000001</v>
      </c>
      <c r="H106137">
        <v>274900</v>
      </c>
      <c r="I106137">
        <v>286300</v>
      </c>
    </row>
    <row r="106138" spans="1:9" x14ac:dyDescent="0.25">
      <c r="A106138" t="s">
        <v>496</v>
      </c>
      <c r="B106138" t="s">
        <v>508</v>
      </c>
      <c r="C106138">
        <v>48085030515</v>
      </c>
      <c r="D106138">
        <v>2019</v>
      </c>
      <c r="E106138">
        <v>83800</v>
      </c>
      <c r="F106138">
        <v>491000</v>
      </c>
      <c r="G106138">
        <v>0.23100000000000001</v>
      </c>
      <c r="H106138">
        <v>276400</v>
      </c>
      <c r="I106138">
        <v>282200</v>
      </c>
    </row>
    <row r="106139" spans="1:9" x14ac:dyDescent="0.25">
      <c r="A106139" t="s">
        <v>496</v>
      </c>
      <c r="B106139" t="s">
        <v>508</v>
      </c>
      <c r="C106139">
        <v>48085030515</v>
      </c>
      <c r="D106139">
        <v>2020</v>
      </c>
      <c r="E106139">
        <v>88200</v>
      </c>
      <c r="F106139">
        <v>496200</v>
      </c>
      <c r="G106139">
        <v>0.23200000000000001</v>
      </c>
      <c r="H106139">
        <v>289200</v>
      </c>
      <c r="I106139">
        <v>303000</v>
      </c>
    </row>
    <row r="106140" spans="1:9" x14ac:dyDescent="0.25">
      <c r="A106140" t="s">
        <v>496</v>
      </c>
      <c r="B106140" t="s">
        <v>508</v>
      </c>
      <c r="C106140">
        <v>48085030515</v>
      </c>
      <c r="D106140">
        <v>2021</v>
      </c>
      <c r="E106140">
        <v>101200</v>
      </c>
      <c r="F106140">
        <v>562200</v>
      </c>
      <c r="G106140">
        <v>0.23200000000000001</v>
      </c>
      <c r="H106140">
        <v>338600</v>
      </c>
      <c r="I106140">
        <v>355300</v>
      </c>
    </row>
    <row r="106141" spans="1:9" x14ac:dyDescent="0.25">
      <c r="A106141" t="s">
        <v>496</v>
      </c>
      <c r="B106141" t="s">
        <v>508</v>
      </c>
      <c r="C106141">
        <v>48085030515</v>
      </c>
      <c r="D106141">
        <v>2022</v>
      </c>
      <c r="E106141">
        <v>149300</v>
      </c>
      <c r="F106141">
        <v>830200</v>
      </c>
      <c r="G106141">
        <v>0.26400000000000001</v>
      </c>
      <c r="H106141">
        <v>454200</v>
      </c>
      <c r="I106141">
        <v>459900</v>
      </c>
    </row>
    <row r="106142" spans="1:9" x14ac:dyDescent="0.25">
      <c r="A106142" t="s">
        <v>496</v>
      </c>
      <c r="B106142" t="s">
        <v>508</v>
      </c>
      <c r="C106142">
        <v>48085030516</v>
      </c>
      <c r="D106142">
        <v>2012</v>
      </c>
      <c r="E106142">
        <v>53200</v>
      </c>
      <c r="F106142">
        <v>241000</v>
      </c>
      <c r="G106142">
        <v>0.214</v>
      </c>
      <c r="H106142">
        <v>164300</v>
      </c>
      <c r="I106142">
        <v>222200</v>
      </c>
    </row>
    <row r="106143" spans="1:9" x14ac:dyDescent="0.25">
      <c r="A106143" t="s">
        <v>496</v>
      </c>
      <c r="B106143" t="s">
        <v>508</v>
      </c>
      <c r="C106143">
        <v>48085030516</v>
      </c>
      <c r="D106143">
        <v>2013</v>
      </c>
      <c r="E106143">
        <v>58700</v>
      </c>
      <c r="F106143">
        <v>285700</v>
      </c>
      <c r="G106143">
        <v>0.189</v>
      </c>
      <c r="H106143">
        <v>194600</v>
      </c>
      <c r="I106143">
        <v>269600</v>
      </c>
    </row>
    <row r="106144" spans="1:9" x14ac:dyDescent="0.25">
      <c r="A106144" t="s">
        <v>496</v>
      </c>
      <c r="B106144" t="s">
        <v>508</v>
      </c>
      <c r="C106144">
        <v>48085030516</v>
      </c>
      <c r="D106144">
        <v>2014</v>
      </c>
      <c r="E106144">
        <v>65400</v>
      </c>
      <c r="F106144">
        <v>316900</v>
      </c>
      <c r="G106144">
        <v>0.187</v>
      </c>
      <c r="H106144">
        <v>217500</v>
      </c>
      <c r="I106144">
        <v>303800</v>
      </c>
    </row>
    <row r="106145" spans="1:9" x14ac:dyDescent="0.25">
      <c r="A106145" t="s">
        <v>496</v>
      </c>
      <c r="B106145" t="s">
        <v>508</v>
      </c>
      <c r="C106145">
        <v>48085030516</v>
      </c>
      <c r="D106145">
        <v>2015</v>
      </c>
      <c r="E106145">
        <v>80300</v>
      </c>
      <c r="F106145">
        <v>390200</v>
      </c>
      <c r="G106145">
        <v>0.20399999999999999</v>
      </c>
      <c r="H106145">
        <v>238800</v>
      </c>
      <c r="I106145">
        <v>341300</v>
      </c>
    </row>
    <row r="106146" spans="1:9" x14ac:dyDescent="0.25">
      <c r="A106146" t="s">
        <v>496</v>
      </c>
      <c r="B106146" t="s">
        <v>508</v>
      </c>
      <c r="C106146">
        <v>48085030516</v>
      </c>
      <c r="D106146">
        <v>2016</v>
      </c>
      <c r="E106146">
        <v>91800</v>
      </c>
      <c r="F106146">
        <v>460600</v>
      </c>
      <c r="G106146">
        <v>0.215</v>
      </c>
      <c r="H106146">
        <v>261800</v>
      </c>
      <c r="I106146">
        <v>366800</v>
      </c>
    </row>
    <row r="106147" spans="1:9" x14ac:dyDescent="0.25">
      <c r="A106147" t="s">
        <v>496</v>
      </c>
      <c r="B106147" t="s">
        <v>508</v>
      </c>
      <c r="C106147">
        <v>48085030516</v>
      </c>
      <c r="D106147">
        <v>2017</v>
      </c>
      <c r="E106147">
        <v>96300</v>
      </c>
      <c r="F106147">
        <v>475800</v>
      </c>
      <c r="G106147">
        <v>0.218</v>
      </c>
      <c r="H106147">
        <v>266900</v>
      </c>
      <c r="I106147">
        <v>382900</v>
      </c>
    </row>
    <row r="106148" spans="1:9" x14ac:dyDescent="0.25">
      <c r="A106148" t="s">
        <v>496</v>
      </c>
      <c r="B106148" t="s">
        <v>508</v>
      </c>
      <c r="C106148">
        <v>48085030516</v>
      </c>
      <c r="D106148">
        <v>2018</v>
      </c>
      <c r="E106148">
        <v>98000</v>
      </c>
      <c r="F106148">
        <v>465800</v>
      </c>
      <c r="G106148">
        <v>0.22700000000000001</v>
      </c>
      <c r="H106148">
        <v>275500</v>
      </c>
      <c r="I106148">
        <v>377500</v>
      </c>
    </row>
    <row r="106149" spans="1:9" x14ac:dyDescent="0.25">
      <c r="A106149" t="s">
        <v>496</v>
      </c>
      <c r="B106149" t="s">
        <v>508</v>
      </c>
      <c r="C106149">
        <v>48085030516</v>
      </c>
      <c r="D106149">
        <v>2019</v>
      </c>
      <c r="E106149">
        <v>94700</v>
      </c>
      <c r="F106149">
        <v>451700</v>
      </c>
      <c r="G106149">
        <v>0.216</v>
      </c>
      <c r="H106149">
        <v>288200</v>
      </c>
      <c r="I106149">
        <v>382800</v>
      </c>
    </row>
    <row r="106150" spans="1:9" x14ac:dyDescent="0.25">
      <c r="A106150" t="s">
        <v>496</v>
      </c>
      <c r="B106150" t="s">
        <v>508</v>
      </c>
      <c r="C106150">
        <v>48085030516</v>
      </c>
      <c r="D106150">
        <v>2020</v>
      </c>
      <c r="E106150">
        <v>114100</v>
      </c>
      <c r="F106150">
        <v>559400</v>
      </c>
      <c r="G106150">
        <v>0.24199999999999999</v>
      </c>
      <c r="H106150">
        <v>302100</v>
      </c>
      <c r="I106150">
        <v>409200</v>
      </c>
    </row>
    <row r="106151" spans="1:9" x14ac:dyDescent="0.25">
      <c r="A106151" t="s">
        <v>496</v>
      </c>
      <c r="B106151" t="s">
        <v>508</v>
      </c>
      <c r="C106151">
        <v>48085030516</v>
      </c>
      <c r="D106151">
        <v>2021</v>
      </c>
      <c r="E106151">
        <v>127700</v>
      </c>
      <c r="F106151">
        <v>628900</v>
      </c>
      <c r="G106151">
        <v>0.23499999999999999</v>
      </c>
      <c r="H106151">
        <v>365300</v>
      </c>
      <c r="I106151">
        <v>471000</v>
      </c>
    </row>
    <row r="106152" spans="1:9" x14ac:dyDescent="0.25">
      <c r="A106152" t="s">
        <v>496</v>
      </c>
      <c r="B106152" t="s">
        <v>508</v>
      </c>
      <c r="C106152">
        <v>48085030516</v>
      </c>
      <c r="D106152">
        <v>2022</v>
      </c>
      <c r="E106152">
        <v>170100</v>
      </c>
      <c r="F106152">
        <v>805100</v>
      </c>
      <c r="G106152">
        <v>0.245</v>
      </c>
      <c r="H106152">
        <v>474100</v>
      </c>
      <c r="I106152">
        <v>608300</v>
      </c>
    </row>
    <row r="106153" spans="1:9" x14ac:dyDescent="0.25">
      <c r="A106153" t="s">
        <v>496</v>
      </c>
      <c r="B106153" t="s">
        <v>508</v>
      </c>
      <c r="C106153">
        <v>48085030517</v>
      </c>
      <c r="D106153">
        <v>2012</v>
      </c>
      <c r="E106153">
        <v>61400</v>
      </c>
      <c r="F106153">
        <v>332700</v>
      </c>
      <c r="G106153">
        <v>0.219</v>
      </c>
      <c r="H106153">
        <v>179100</v>
      </c>
      <c r="I106153">
        <v>236300</v>
      </c>
    </row>
    <row r="106154" spans="1:9" x14ac:dyDescent="0.25">
      <c r="A106154" t="s">
        <v>496</v>
      </c>
      <c r="B106154" t="s">
        <v>508</v>
      </c>
      <c r="C106154">
        <v>48085030517</v>
      </c>
      <c r="D106154">
        <v>2013</v>
      </c>
      <c r="E106154">
        <v>64100</v>
      </c>
      <c r="F106154">
        <v>338300</v>
      </c>
      <c r="G106154">
        <v>0.20699999999999999</v>
      </c>
      <c r="H106154">
        <v>195200</v>
      </c>
      <c r="I106154">
        <v>265200</v>
      </c>
    </row>
    <row r="106155" spans="1:9" x14ac:dyDescent="0.25">
      <c r="A106155" t="s">
        <v>496</v>
      </c>
      <c r="B106155" t="s">
        <v>508</v>
      </c>
      <c r="C106155">
        <v>48085030517</v>
      </c>
      <c r="D106155">
        <v>2014</v>
      </c>
      <c r="E106155">
        <v>67900</v>
      </c>
      <c r="F106155">
        <v>366300</v>
      </c>
      <c r="G106155">
        <v>0.20699999999999999</v>
      </c>
      <c r="H106155">
        <v>215800</v>
      </c>
      <c r="I106155">
        <v>277200</v>
      </c>
    </row>
    <row r="106156" spans="1:9" x14ac:dyDescent="0.25">
      <c r="A106156" t="s">
        <v>496</v>
      </c>
      <c r="B106156" t="s">
        <v>508</v>
      </c>
      <c r="C106156">
        <v>48085030517</v>
      </c>
      <c r="D106156">
        <v>2015</v>
      </c>
      <c r="E106156">
        <v>70000</v>
      </c>
      <c r="F106156">
        <v>367200</v>
      </c>
      <c r="G106156">
        <v>0.189</v>
      </c>
      <c r="H106156">
        <v>236300</v>
      </c>
      <c r="I106156">
        <v>314300</v>
      </c>
    </row>
    <row r="106157" spans="1:9" x14ac:dyDescent="0.25">
      <c r="A106157" t="s">
        <v>496</v>
      </c>
      <c r="B106157" t="s">
        <v>508</v>
      </c>
      <c r="C106157">
        <v>48085030517</v>
      </c>
      <c r="D106157">
        <v>2016</v>
      </c>
      <c r="E106157">
        <v>78600</v>
      </c>
      <c r="F106157">
        <v>421600</v>
      </c>
      <c r="G106157">
        <v>0.192</v>
      </c>
      <c r="H106157">
        <v>262700</v>
      </c>
      <c r="I106157">
        <v>344500</v>
      </c>
    </row>
    <row r="106158" spans="1:9" x14ac:dyDescent="0.25">
      <c r="A106158" t="s">
        <v>496</v>
      </c>
      <c r="B106158" t="s">
        <v>508</v>
      </c>
      <c r="C106158">
        <v>48085030517</v>
      </c>
      <c r="D106158">
        <v>2017</v>
      </c>
      <c r="E106158">
        <v>93900</v>
      </c>
      <c r="F106158">
        <v>503700</v>
      </c>
      <c r="G106158">
        <v>0.218</v>
      </c>
      <c r="H106158">
        <v>275900</v>
      </c>
      <c r="I106158">
        <v>360000</v>
      </c>
    </row>
    <row r="106159" spans="1:9" x14ac:dyDescent="0.25">
      <c r="A106159" t="s">
        <v>496</v>
      </c>
      <c r="B106159" t="s">
        <v>508</v>
      </c>
      <c r="C106159">
        <v>48085030517</v>
      </c>
      <c r="D106159">
        <v>2018</v>
      </c>
      <c r="E106159">
        <v>96000</v>
      </c>
      <c r="F106159">
        <v>516800</v>
      </c>
      <c r="G106159">
        <v>0.22600000000000001</v>
      </c>
      <c r="H106159">
        <v>278300</v>
      </c>
      <c r="I106159">
        <v>357700</v>
      </c>
    </row>
    <row r="106160" spans="1:9" x14ac:dyDescent="0.25">
      <c r="A106160" t="s">
        <v>496</v>
      </c>
      <c r="B106160" t="s">
        <v>508</v>
      </c>
      <c r="C106160">
        <v>48085030517</v>
      </c>
      <c r="D106160">
        <v>2019</v>
      </c>
      <c r="E106160">
        <v>100500</v>
      </c>
      <c r="F106160">
        <v>532500</v>
      </c>
      <c r="G106160">
        <v>0.23300000000000001</v>
      </c>
      <c r="H106160">
        <v>282400</v>
      </c>
      <c r="I106160">
        <v>362700</v>
      </c>
    </row>
    <row r="106161" spans="1:9" x14ac:dyDescent="0.25">
      <c r="A106161" t="s">
        <v>496</v>
      </c>
      <c r="B106161" t="s">
        <v>508</v>
      </c>
      <c r="C106161">
        <v>48085030517</v>
      </c>
      <c r="D106161">
        <v>2020</v>
      </c>
      <c r="E106161">
        <v>106600</v>
      </c>
      <c r="F106161">
        <v>573700</v>
      </c>
      <c r="G106161">
        <v>0.23499999999999999</v>
      </c>
      <c r="H106161">
        <v>297000</v>
      </c>
      <c r="I106161">
        <v>380500</v>
      </c>
    </row>
    <row r="106162" spans="1:9" x14ac:dyDescent="0.25">
      <c r="A106162" t="s">
        <v>496</v>
      </c>
      <c r="B106162" t="s">
        <v>508</v>
      </c>
      <c r="C106162">
        <v>48085030517</v>
      </c>
      <c r="D106162">
        <v>2021</v>
      </c>
      <c r="E106162">
        <v>128800</v>
      </c>
      <c r="F106162">
        <v>682800</v>
      </c>
      <c r="G106162">
        <v>0.23400000000000001</v>
      </c>
      <c r="H106162">
        <v>364600</v>
      </c>
      <c r="I106162">
        <v>462800</v>
      </c>
    </row>
    <row r="106163" spans="1:9" x14ac:dyDescent="0.25">
      <c r="A106163" t="s">
        <v>496</v>
      </c>
      <c r="B106163" t="s">
        <v>508</v>
      </c>
      <c r="C106163">
        <v>48085030517</v>
      </c>
      <c r="D106163">
        <v>2022</v>
      </c>
      <c r="E106163">
        <v>195600</v>
      </c>
      <c r="F106163">
        <v>1107900</v>
      </c>
      <c r="G106163">
        <v>0.29099999999999998</v>
      </c>
      <c r="H106163">
        <v>460900</v>
      </c>
      <c r="I106163">
        <v>551800</v>
      </c>
    </row>
    <row r="106164" spans="1:9" x14ac:dyDescent="0.25">
      <c r="A106164" t="s">
        <v>496</v>
      </c>
      <c r="B106164" t="s">
        <v>508</v>
      </c>
      <c r="C106164">
        <v>48085030518</v>
      </c>
      <c r="D106164">
        <v>2012</v>
      </c>
      <c r="E106164">
        <v>72600</v>
      </c>
      <c r="F106164">
        <v>142200</v>
      </c>
      <c r="G106164">
        <v>0.255</v>
      </c>
      <c r="H106164">
        <v>195300</v>
      </c>
      <c r="I106164">
        <v>369500</v>
      </c>
    </row>
    <row r="106165" spans="1:9" x14ac:dyDescent="0.25">
      <c r="A106165" t="s">
        <v>496</v>
      </c>
      <c r="B106165" t="s">
        <v>508</v>
      </c>
      <c r="C106165">
        <v>48085030518</v>
      </c>
      <c r="D106165">
        <v>2013</v>
      </c>
      <c r="E106165">
        <v>76300</v>
      </c>
      <c r="F106165">
        <v>191400</v>
      </c>
      <c r="G106165">
        <v>0.217</v>
      </c>
      <c r="H106165">
        <v>208100</v>
      </c>
      <c r="I106165">
        <v>408000</v>
      </c>
    </row>
    <row r="106166" spans="1:9" x14ac:dyDescent="0.25">
      <c r="A106166" t="s">
        <v>496</v>
      </c>
      <c r="B106166" t="s">
        <v>508</v>
      </c>
      <c r="C106166">
        <v>48085030518</v>
      </c>
      <c r="D106166">
        <v>2014</v>
      </c>
      <c r="E106166">
        <v>87700</v>
      </c>
      <c r="F106166">
        <v>230000</v>
      </c>
      <c r="G106166">
        <v>0.21099999999999999</v>
      </c>
      <c r="H106166">
        <v>234100</v>
      </c>
      <c r="I106166">
        <v>459800</v>
      </c>
    </row>
    <row r="106167" spans="1:9" x14ac:dyDescent="0.25">
      <c r="A106167" t="s">
        <v>496</v>
      </c>
      <c r="B106167" t="s">
        <v>508</v>
      </c>
      <c r="C106167">
        <v>48085030518</v>
      </c>
      <c r="D106167">
        <v>2015</v>
      </c>
      <c r="E106167">
        <v>91900</v>
      </c>
      <c r="F106167">
        <v>236500</v>
      </c>
      <c r="G106167">
        <v>0.21199999999999999</v>
      </c>
      <c r="H106167">
        <v>248600</v>
      </c>
      <c r="I106167">
        <v>475900</v>
      </c>
    </row>
    <row r="106168" spans="1:9" x14ac:dyDescent="0.25">
      <c r="A106168" t="s">
        <v>496</v>
      </c>
      <c r="B106168" t="s">
        <v>508</v>
      </c>
      <c r="C106168">
        <v>48085030518</v>
      </c>
      <c r="D106168">
        <v>2016</v>
      </c>
      <c r="E106168">
        <v>106800</v>
      </c>
      <c r="F106168">
        <v>283400</v>
      </c>
      <c r="G106168">
        <v>0.221</v>
      </c>
      <c r="H106168">
        <v>270900</v>
      </c>
      <c r="I106168">
        <v>524000</v>
      </c>
    </row>
    <row r="106169" spans="1:9" x14ac:dyDescent="0.25">
      <c r="A106169" t="s">
        <v>496</v>
      </c>
      <c r="B106169" t="s">
        <v>508</v>
      </c>
      <c r="C106169">
        <v>48085030518</v>
      </c>
      <c r="D106169">
        <v>2017</v>
      </c>
      <c r="E106169">
        <v>118700</v>
      </c>
      <c r="F106169">
        <v>323600</v>
      </c>
      <c r="G106169">
        <v>0.22700000000000001</v>
      </c>
      <c r="H106169">
        <v>289500</v>
      </c>
      <c r="I106169">
        <v>568300</v>
      </c>
    </row>
    <row r="106170" spans="1:9" x14ac:dyDescent="0.25">
      <c r="A106170" t="s">
        <v>496</v>
      </c>
      <c r="B106170" t="s">
        <v>508</v>
      </c>
      <c r="C106170">
        <v>48085030518</v>
      </c>
      <c r="D106170">
        <v>2018</v>
      </c>
      <c r="E106170">
        <v>121200</v>
      </c>
      <c r="F106170">
        <v>335400</v>
      </c>
      <c r="G106170">
        <v>0.20799999999999999</v>
      </c>
      <c r="H106170">
        <v>307000</v>
      </c>
      <c r="I106170">
        <v>602500</v>
      </c>
    </row>
    <row r="106171" spans="1:9" x14ac:dyDescent="0.25">
      <c r="A106171" t="s">
        <v>496</v>
      </c>
      <c r="B106171" t="s">
        <v>508</v>
      </c>
      <c r="C106171">
        <v>48085030518</v>
      </c>
      <c r="D106171">
        <v>2019</v>
      </c>
      <c r="E106171">
        <v>141900</v>
      </c>
      <c r="F106171">
        <v>436400</v>
      </c>
      <c r="G106171">
        <v>0.23899999999999999</v>
      </c>
      <c r="H106171">
        <v>309500</v>
      </c>
      <c r="I106171">
        <v>607800</v>
      </c>
    </row>
    <row r="106172" spans="1:9" x14ac:dyDescent="0.25">
      <c r="A106172" t="s">
        <v>496</v>
      </c>
      <c r="B106172" t="s">
        <v>508</v>
      </c>
      <c r="C106172">
        <v>48085030518</v>
      </c>
      <c r="D106172">
        <v>2020</v>
      </c>
      <c r="E106172">
        <v>140400</v>
      </c>
      <c r="F106172">
        <v>450000</v>
      </c>
      <c r="G106172">
        <v>0.23100000000000001</v>
      </c>
      <c r="H106172">
        <v>321300</v>
      </c>
      <c r="I106172">
        <v>612600</v>
      </c>
    </row>
    <row r="106173" spans="1:9" x14ac:dyDescent="0.25">
      <c r="A106173" t="s">
        <v>496</v>
      </c>
      <c r="B106173" t="s">
        <v>508</v>
      </c>
      <c r="C106173">
        <v>48085030518</v>
      </c>
      <c r="D106173">
        <v>2021</v>
      </c>
      <c r="E106173">
        <v>178500</v>
      </c>
      <c r="F106173">
        <v>575900</v>
      </c>
      <c r="G106173">
        <v>0.24099999999999999</v>
      </c>
      <c r="H106173">
        <v>396200</v>
      </c>
      <c r="I106173">
        <v>741600</v>
      </c>
    </row>
    <row r="106174" spans="1:9" x14ac:dyDescent="0.25">
      <c r="A106174" t="s">
        <v>496</v>
      </c>
      <c r="B106174" t="s">
        <v>508</v>
      </c>
      <c r="C106174">
        <v>48085030518</v>
      </c>
      <c r="D106174">
        <v>2022</v>
      </c>
      <c r="E106174">
        <v>227000</v>
      </c>
      <c r="F106174">
        <v>576600</v>
      </c>
      <c r="G106174">
        <v>0.26500000000000001</v>
      </c>
      <c r="H106174">
        <v>494900</v>
      </c>
      <c r="I106174">
        <v>916100</v>
      </c>
    </row>
    <row r="106175" spans="1:9" x14ac:dyDescent="0.25">
      <c r="A106175" t="s">
        <v>496</v>
      </c>
      <c r="B106175" t="s">
        <v>508</v>
      </c>
      <c r="C106175">
        <v>48085030519</v>
      </c>
      <c r="D106175">
        <v>2012</v>
      </c>
      <c r="E106175">
        <v>66200</v>
      </c>
      <c r="F106175">
        <v>229100</v>
      </c>
      <c r="G106175">
        <v>0.218</v>
      </c>
      <c r="H106175">
        <v>180600</v>
      </c>
      <c r="I106175">
        <v>292300</v>
      </c>
    </row>
    <row r="106176" spans="1:9" x14ac:dyDescent="0.25">
      <c r="A106176" t="s">
        <v>496</v>
      </c>
      <c r="B106176" t="s">
        <v>508</v>
      </c>
      <c r="C106176">
        <v>48085030519</v>
      </c>
      <c r="D106176">
        <v>2013</v>
      </c>
      <c r="E106176">
        <v>65400</v>
      </c>
      <c r="F106176">
        <v>238300</v>
      </c>
      <c r="G106176">
        <v>0.19500000000000001</v>
      </c>
      <c r="H106176">
        <v>192500</v>
      </c>
      <c r="I106176">
        <v>323100</v>
      </c>
    </row>
    <row r="106177" spans="1:9" x14ac:dyDescent="0.25">
      <c r="A106177" t="s">
        <v>496</v>
      </c>
      <c r="B106177" t="s">
        <v>508</v>
      </c>
      <c r="C106177">
        <v>48085030519</v>
      </c>
      <c r="D106177">
        <v>2014</v>
      </c>
      <c r="E106177">
        <v>78000</v>
      </c>
      <c r="F106177">
        <v>286900</v>
      </c>
      <c r="G106177">
        <v>0.215</v>
      </c>
      <c r="H106177">
        <v>209400</v>
      </c>
      <c r="I106177">
        <v>349200</v>
      </c>
    </row>
    <row r="106178" spans="1:9" x14ac:dyDescent="0.25">
      <c r="A106178" t="s">
        <v>496</v>
      </c>
      <c r="B106178" t="s">
        <v>508</v>
      </c>
      <c r="C106178">
        <v>48085030519</v>
      </c>
      <c r="D106178">
        <v>2015</v>
      </c>
      <c r="E106178">
        <v>82500</v>
      </c>
      <c r="F106178">
        <v>329800</v>
      </c>
      <c r="G106178">
        <v>0.20200000000000001</v>
      </c>
      <c r="H106178">
        <v>232600</v>
      </c>
      <c r="I106178">
        <v>382000</v>
      </c>
    </row>
    <row r="106179" spans="1:9" x14ac:dyDescent="0.25">
      <c r="A106179" t="s">
        <v>496</v>
      </c>
      <c r="B106179" t="s">
        <v>508</v>
      </c>
      <c r="C106179">
        <v>48085030519</v>
      </c>
      <c r="D106179">
        <v>2016</v>
      </c>
      <c r="E106179">
        <v>86900</v>
      </c>
      <c r="F106179">
        <v>377000</v>
      </c>
      <c r="G106179">
        <v>0.186</v>
      </c>
      <c r="H106179">
        <v>253600</v>
      </c>
      <c r="I106179">
        <v>431800</v>
      </c>
    </row>
    <row r="106180" spans="1:9" x14ac:dyDescent="0.25">
      <c r="A106180" t="s">
        <v>496</v>
      </c>
      <c r="B106180" t="s">
        <v>508</v>
      </c>
      <c r="C106180">
        <v>48085030519</v>
      </c>
      <c r="D106180">
        <v>2017</v>
      </c>
      <c r="E106180">
        <v>94100</v>
      </c>
      <c r="F106180">
        <v>400700</v>
      </c>
      <c r="G106180">
        <v>0.191</v>
      </c>
      <c r="H106180">
        <v>260400</v>
      </c>
      <c r="I106180">
        <v>457000</v>
      </c>
    </row>
    <row r="106181" spans="1:9" x14ac:dyDescent="0.25">
      <c r="A106181" t="s">
        <v>496</v>
      </c>
      <c r="B106181" t="s">
        <v>508</v>
      </c>
      <c r="C106181">
        <v>48085030519</v>
      </c>
      <c r="D106181">
        <v>2018</v>
      </c>
      <c r="E106181">
        <v>95500</v>
      </c>
      <c r="F106181">
        <v>404700</v>
      </c>
      <c r="G106181">
        <v>0.19400000000000001</v>
      </c>
      <c r="H106181">
        <v>260900</v>
      </c>
      <c r="I106181">
        <v>459500</v>
      </c>
    </row>
    <row r="106182" spans="1:9" x14ac:dyDescent="0.25">
      <c r="A106182" t="s">
        <v>496</v>
      </c>
      <c r="B106182" t="s">
        <v>508</v>
      </c>
      <c r="C106182">
        <v>48085030519</v>
      </c>
      <c r="D106182">
        <v>2019</v>
      </c>
      <c r="E106182">
        <v>102200</v>
      </c>
      <c r="F106182">
        <v>449700</v>
      </c>
      <c r="G106182">
        <v>0.20200000000000001</v>
      </c>
      <c r="H106182">
        <v>272400</v>
      </c>
      <c r="I106182">
        <v>459200</v>
      </c>
    </row>
    <row r="106183" spans="1:9" x14ac:dyDescent="0.25">
      <c r="A106183" t="s">
        <v>496</v>
      </c>
      <c r="B106183" t="s">
        <v>508</v>
      </c>
      <c r="C106183">
        <v>48085030519</v>
      </c>
      <c r="D106183">
        <v>2020</v>
      </c>
      <c r="E106183">
        <v>109200</v>
      </c>
      <c r="F106183">
        <v>481600</v>
      </c>
      <c r="G106183">
        <v>0.21099999999999999</v>
      </c>
      <c r="H106183">
        <v>279100</v>
      </c>
      <c r="I106183">
        <v>473800</v>
      </c>
    </row>
    <row r="106184" spans="1:9" x14ac:dyDescent="0.25">
      <c r="A106184" t="s">
        <v>496</v>
      </c>
      <c r="B106184" t="s">
        <v>508</v>
      </c>
      <c r="C106184">
        <v>48085030519</v>
      </c>
      <c r="D106184">
        <v>2021</v>
      </c>
      <c r="E106184">
        <v>134100</v>
      </c>
      <c r="F106184">
        <v>586400</v>
      </c>
      <c r="G106184">
        <v>0.215</v>
      </c>
      <c r="H106184">
        <v>343700</v>
      </c>
      <c r="I106184">
        <v>569100</v>
      </c>
    </row>
    <row r="106185" spans="1:9" x14ac:dyDescent="0.25">
      <c r="A106185" t="s">
        <v>496</v>
      </c>
      <c r="B106185" t="s">
        <v>508</v>
      </c>
      <c r="C106185">
        <v>48085030519</v>
      </c>
      <c r="D106185">
        <v>2022</v>
      </c>
      <c r="E106185">
        <v>198900</v>
      </c>
      <c r="F106185">
        <v>855300</v>
      </c>
      <c r="G106185">
        <v>0.251</v>
      </c>
      <c r="H106185">
        <v>440200</v>
      </c>
      <c r="I106185">
        <v>739500</v>
      </c>
    </row>
    <row r="106186" spans="1:9" x14ac:dyDescent="0.25">
      <c r="A106186" t="s">
        <v>496</v>
      </c>
      <c r="B106186" t="s">
        <v>508</v>
      </c>
      <c r="C106186">
        <v>48085030520</v>
      </c>
      <c r="D106186">
        <v>2012</v>
      </c>
      <c r="E106186">
        <v>69300</v>
      </c>
      <c r="F106186">
        <v>293900</v>
      </c>
      <c r="G106186">
        <v>0.185</v>
      </c>
      <c r="H106186">
        <v>196000</v>
      </c>
      <c r="I106186">
        <v>356600</v>
      </c>
    </row>
    <row r="106187" spans="1:9" x14ac:dyDescent="0.25">
      <c r="A106187" t="s">
        <v>496</v>
      </c>
      <c r="B106187" t="s">
        <v>508</v>
      </c>
      <c r="C106187">
        <v>48085030520</v>
      </c>
      <c r="D106187">
        <v>2013</v>
      </c>
      <c r="E106187">
        <v>73200</v>
      </c>
      <c r="F106187">
        <v>322100</v>
      </c>
      <c r="G106187">
        <v>0.189</v>
      </c>
      <c r="H106187">
        <v>202100</v>
      </c>
      <c r="I106187">
        <v>367800</v>
      </c>
    </row>
    <row r="106188" spans="1:9" x14ac:dyDescent="0.25">
      <c r="A106188" t="s">
        <v>496</v>
      </c>
      <c r="B106188" t="s">
        <v>508</v>
      </c>
      <c r="C106188">
        <v>48085030520</v>
      </c>
      <c r="D106188">
        <v>2014</v>
      </c>
      <c r="E106188">
        <v>78400</v>
      </c>
      <c r="F106188">
        <v>336700</v>
      </c>
      <c r="G106188">
        <v>0.183</v>
      </c>
      <c r="H106188">
        <v>226700</v>
      </c>
      <c r="I106188">
        <v>407800</v>
      </c>
    </row>
    <row r="106189" spans="1:9" x14ac:dyDescent="0.25">
      <c r="A106189" t="s">
        <v>496</v>
      </c>
      <c r="B106189" t="s">
        <v>508</v>
      </c>
      <c r="C106189">
        <v>48085030520</v>
      </c>
      <c r="D106189">
        <v>2015</v>
      </c>
      <c r="E106189">
        <v>89800</v>
      </c>
      <c r="F106189">
        <v>411100</v>
      </c>
      <c r="G106189">
        <v>0.19700000000000001</v>
      </c>
      <c r="H106189">
        <v>248100</v>
      </c>
      <c r="I106189">
        <v>428500</v>
      </c>
    </row>
    <row r="106190" spans="1:9" x14ac:dyDescent="0.25">
      <c r="A106190" t="s">
        <v>496</v>
      </c>
      <c r="B106190" t="s">
        <v>508</v>
      </c>
      <c r="C106190">
        <v>48085030520</v>
      </c>
      <c r="D106190">
        <v>2016</v>
      </c>
      <c r="E106190">
        <v>93700</v>
      </c>
      <c r="F106190">
        <v>423100</v>
      </c>
      <c r="G106190">
        <v>0.19800000000000001</v>
      </c>
      <c r="H106190">
        <v>260800</v>
      </c>
      <c r="I106190">
        <v>442200</v>
      </c>
    </row>
    <row r="106191" spans="1:9" x14ac:dyDescent="0.25">
      <c r="A106191" t="s">
        <v>496</v>
      </c>
      <c r="B106191" t="s">
        <v>508</v>
      </c>
      <c r="C106191">
        <v>48085030520</v>
      </c>
      <c r="D106191">
        <v>2017</v>
      </c>
      <c r="E106191">
        <v>90600</v>
      </c>
      <c r="F106191">
        <v>401600</v>
      </c>
      <c r="G106191">
        <v>0.186</v>
      </c>
      <c r="H106191">
        <v>273900</v>
      </c>
      <c r="I106191">
        <v>453900</v>
      </c>
    </row>
    <row r="106192" spans="1:9" x14ac:dyDescent="0.25">
      <c r="A106192" t="s">
        <v>496</v>
      </c>
      <c r="B106192" t="s">
        <v>508</v>
      </c>
      <c r="C106192">
        <v>48085030520</v>
      </c>
      <c r="D106192">
        <v>2018</v>
      </c>
      <c r="E106192">
        <v>102400</v>
      </c>
      <c r="F106192">
        <v>439500</v>
      </c>
      <c r="G106192">
        <v>0.19700000000000001</v>
      </c>
      <c r="H106192">
        <v>280200</v>
      </c>
      <c r="I106192">
        <v>488800</v>
      </c>
    </row>
    <row r="106193" spans="1:9" x14ac:dyDescent="0.25">
      <c r="A106193" t="s">
        <v>496</v>
      </c>
      <c r="B106193" t="s">
        <v>508</v>
      </c>
      <c r="C106193">
        <v>48085030520</v>
      </c>
      <c r="D106193">
        <v>2019</v>
      </c>
      <c r="E106193">
        <v>110100</v>
      </c>
      <c r="F106193">
        <v>491100</v>
      </c>
      <c r="G106193">
        <v>0.22500000000000001</v>
      </c>
      <c r="H106193">
        <v>284800</v>
      </c>
      <c r="I106193">
        <v>453800</v>
      </c>
    </row>
    <row r="106194" spans="1:9" x14ac:dyDescent="0.25">
      <c r="A106194" t="s">
        <v>496</v>
      </c>
      <c r="B106194" t="s">
        <v>508</v>
      </c>
      <c r="C106194">
        <v>48085030520</v>
      </c>
      <c r="D106194">
        <v>2020</v>
      </c>
      <c r="E106194">
        <v>125500</v>
      </c>
      <c r="F106194">
        <v>551700</v>
      </c>
      <c r="G106194">
        <v>0.24199999999999999</v>
      </c>
      <c r="H106194">
        <v>296100</v>
      </c>
      <c r="I106194">
        <v>490500</v>
      </c>
    </row>
    <row r="106195" spans="1:9" x14ac:dyDescent="0.25">
      <c r="A106195" t="s">
        <v>496</v>
      </c>
      <c r="B106195" t="s">
        <v>508</v>
      </c>
      <c r="C106195">
        <v>48085030520</v>
      </c>
      <c r="D106195">
        <v>2021</v>
      </c>
      <c r="E106195">
        <v>144900</v>
      </c>
      <c r="F106195">
        <v>639700</v>
      </c>
      <c r="G106195">
        <v>0.218</v>
      </c>
      <c r="H106195">
        <v>386600</v>
      </c>
      <c r="I106195">
        <v>632400</v>
      </c>
    </row>
    <row r="106196" spans="1:9" x14ac:dyDescent="0.25">
      <c r="A106196" t="s">
        <v>496</v>
      </c>
      <c r="B106196" t="s">
        <v>508</v>
      </c>
      <c r="C106196">
        <v>48085030520</v>
      </c>
      <c r="D106196">
        <v>2022</v>
      </c>
      <c r="E106196">
        <v>201700</v>
      </c>
      <c r="F106196">
        <v>823000</v>
      </c>
      <c r="G106196">
        <v>0.23599999999999999</v>
      </c>
      <c r="H106196">
        <v>469600</v>
      </c>
      <c r="I106196">
        <v>808800</v>
      </c>
    </row>
    <row r="106197" spans="1:9" x14ac:dyDescent="0.25">
      <c r="A106197" t="s">
        <v>496</v>
      </c>
      <c r="B106197" t="s">
        <v>508</v>
      </c>
      <c r="C106197">
        <v>48085030521</v>
      </c>
      <c r="D106197">
        <v>2012</v>
      </c>
      <c r="E106197">
        <v>54300</v>
      </c>
      <c r="F106197">
        <v>280100</v>
      </c>
      <c r="G106197">
        <v>0.20799999999999999</v>
      </c>
      <c r="H106197">
        <v>155800</v>
      </c>
      <c r="I106197">
        <v>226400</v>
      </c>
    </row>
    <row r="106198" spans="1:9" x14ac:dyDescent="0.25">
      <c r="A106198" t="s">
        <v>496</v>
      </c>
      <c r="B106198" t="s">
        <v>508</v>
      </c>
      <c r="C106198">
        <v>48085030521</v>
      </c>
      <c r="D106198">
        <v>2013</v>
      </c>
      <c r="E106198">
        <v>57100</v>
      </c>
      <c r="F106198">
        <v>287500</v>
      </c>
      <c r="G106198">
        <v>0.182</v>
      </c>
      <c r="H106198">
        <v>172800</v>
      </c>
      <c r="I106198">
        <v>275100</v>
      </c>
    </row>
    <row r="106199" spans="1:9" x14ac:dyDescent="0.25">
      <c r="A106199" t="s">
        <v>496</v>
      </c>
      <c r="B106199" t="s">
        <v>508</v>
      </c>
      <c r="C106199">
        <v>48085030521</v>
      </c>
      <c r="D106199">
        <v>2014</v>
      </c>
      <c r="E106199">
        <v>62200</v>
      </c>
      <c r="F106199">
        <v>311800</v>
      </c>
      <c r="G106199">
        <v>0.16700000000000001</v>
      </c>
      <c r="H106199">
        <v>195600</v>
      </c>
      <c r="I106199">
        <v>327500</v>
      </c>
    </row>
    <row r="106200" spans="1:9" x14ac:dyDescent="0.25">
      <c r="A106200" t="s">
        <v>496</v>
      </c>
      <c r="B106200" t="s">
        <v>508</v>
      </c>
      <c r="C106200">
        <v>48085030521</v>
      </c>
      <c r="D106200">
        <v>2015</v>
      </c>
      <c r="E106200">
        <v>75000</v>
      </c>
      <c r="F106200">
        <v>367600</v>
      </c>
      <c r="G106200">
        <v>0.17699999999999999</v>
      </c>
      <c r="H106200">
        <v>216800</v>
      </c>
      <c r="I106200">
        <v>375900</v>
      </c>
    </row>
    <row r="106201" spans="1:9" x14ac:dyDescent="0.25">
      <c r="A106201" t="s">
        <v>496</v>
      </c>
      <c r="B106201" t="s">
        <v>508</v>
      </c>
      <c r="C106201">
        <v>48085030521</v>
      </c>
      <c r="D106201">
        <v>2016</v>
      </c>
      <c r="E106201">
        <v>80700</v>
      </c>
      <c r="F106201">
        <v>383900</v>
      </c>
      <c r="G106201">
        <v>0.17399999999999999</v>
      </c>
      <c r="H106201">
        <v>233800</v>
      </c>
      <c r="I106201">
        <v>416800</v>
      </c>
    </row>
    <row r="106202" spans="1:9" x14ac:dyDescent="0.25">
      <c r="A106202" t="s">
        <v>496</v>
      </c>
      <c r="B106202" t="s">
        <v>508</v>
      </c>
      <c r="C106202">
        <v>48085030521</v>
      </c>
      <c r="D106202">
        <v>2017</v>
      </c>
      <c r="E106202">
        <v>80800</v>
      </c>
      <c r="F106202">
        <v>395800</v>
      </c>
      <c r="G106202">
        <v>0.17499999999999999</v>
      </c>
      <c r="H106202">
        <v>245800</v>
      </c>
      <c r="I106202">
        <v>411700</v>
      </c>
    </row>
    <row r="106203" spans="1:9" x14ac:dyDescent="0.25">
      <c r="A106203" t="s">
        <v>496</v>
      </c>
      <c r="B106203" t="s">
        <v>508</v>
      </c>
      <c r="C106203">
        <v>48085030521</v>
      </c>
      <c r="D106203">
        <v>2018</v>
      </c>
      <c r="E106203">
        <v>92000</v>
      </c>
      <c r="F106203">
        <v>468400</v>
      </c>
      <c r="G106203">
        <v>0.20699999999999999</v>
      </c>
      <c r="H106203">
        <v>257000</v>
      </c>
      <c r="I106203">
        <v>387800</v>
      </c>
    </row>
    <row r="106204" spans="1:9" x14ac:dyDescent="0.25">
      <c r="A106204" t="s">
        <v>496</v>
      </c>
      <c r="B106204" t="s">
        <v>508</v>
      </c>
      <c r="C106204">
        <v>48085030521</v>
      </c>
      <c r="D106204">
        <v>2019</v>
      </c>
      <c r="E106204">
        <v>101100</v>
      </c>
      <c r="F106204">
        <v>496400</v>
      </c>
      <c r="G106204">
        <v>0.22700000000000001</v>
      </c>
      <c r="H106204">
        <v>257700</v>
      </c>
      <c r="I106204">
        <v>395100</v>
      </c>
    </row>
    <row r="106205" spans="1:9" x14ac:dyDescent="0.25">
      <c r="A106205" t="s">
        <v>496</v>
      </c>
      <c r="B106205" t="s">
        <v>508</v>
      </c>
      <c r="C106205">
        <v>48085030521</v>
      </c>
      <c r="D106205">
        <v>2020</v>
      </c>
      <c r="E106205">
        <v>106200</v>
      </c>
      <c r="F106205">
        <v>517700</v>
      </c>
      <c r="G106205">
        <v>0.224</v>
      </c>
      <c r="H106205">
        <v>271200</v>
      </c>
      <c r="I106205">
        <v>422700</v>
      </c>
    </row>
    <row r="106206" spans="1:9" x14ac:dyDescent="0.25">
      <c r="A106206" t="s">
        <v>496</v>
      </c>
      <c r="B106206" t="s">
        <v>508</v>
      </c>
      <c r="C106206">
        <v>48085030521</v>
      </c>
      <c r="D106206">
        <v>2021</v>
      </c>
      <c r="E106206">
        <v>124000</v>
      </c>
      <c r="F106206">
        <v>615000</v>
      </c>
      <c r="G106206">
        <v>0.21099999999999999</v>
      </c>
      <c r="H106206">
        <v>346800</v>
      </c>
      <c r="I106206">
        <v>519700</v>
      </c>
    </row>
    <row r="106207" spans="1:9" x14ac:dyDescent="0.25">
      <c r="A106207" t="s">
        <v>496</v>
      </c>
      <c r="B106207" t="s">
        <v>508</v>
      </c>
      <c r="C106207">
        <v>48085030521</v>
      </c>
      <c r="D106207">
        <v>2022</v>
      </c>
      <c r="E106207">
        <v>164600</v>
      </c>
      <c r="F106207">
        <v>826300</v>
      </c>
      <c r="G106207">
        <v>0.23300000000000001</v>
      </c>
      <c r="H106207">
        <v>431900</v>
      </c>
      <c r="I106207">
        <v>618400</v>
      </c>
    </row>
    <row r="106208" spans="1:9" x14ac:dyDescent="0.25">
      <c r="A106208" t="s">
        <v>496</v>
      </c>
      <c r="B106208" t="s">
        <v>508</v>
      </c>
      <c r="C106208">
        <v>48085030524</v>
      </c>
      <c r="D106208">
        <v>2012</v>
      </c>
      <c r="E106208">
        <v>41500</v>
      </c>
      <c r="F106208">
        <v>157300</v>
      </c>
      <c r="G106208">
        <v>0.214</v>
      </c>
      <c r="H106208">
        <v>167000</v>
      </c>
      <c r="I106208">
        <v>176300</v>
      </c>
    </row>
    <row r="106209" spans="1:9" x14ac:dyDescent="0.25">
      <c r="A106209" t="s">
        <v>496</v>
      </c>
      <c r="B106209" t="s">
        <v>508</v>
      </c>
      <c r="C106209">
        <v>48085030524</v>
      </c>
      <c r="D106209">
        <v>2013</v>
      </c>
      <c r="E106209">
        <v>49000</v>
      </c>
      <c r="F106209">
        <v>192300</v>
      </c>
      <c r="G106209">
        <v>0.222</v>
      </c>
      <c r="H106209">
        <v>181900</v>
      </c>
      <c r="I106209">
        <v>196900</v>
      </c>
    </row>
    <row r="106210" spans="1:9" x14ac:dyDescent="0.25">
      <c r="A106210" t="s">
        <v>496</v>
      </c>
      <c r="B106210" t="s">
        <v>508</v>
      </c>
      <c r="C106210">
        <v>48085030524</v>
      </c>
      <c r="D106210">
        <v>2014</v>
      </c>
      <c r="E106210">
        <v>56500</v>
      </c>
      <c r="F106210">
        <v>227300</v>
      </c>
      <c r="G106210">
        <v>0.23</v>
      </c>
      <c r="H106210">
        <v>196800</v>
      </c>
      <c r="I106210">
        <v>217500</v>
      </c>
    </row>
    <row r="106211" spans="1:9" x14ac:dyDescent="0.25">
      <c r="A106211" t="s">
        <v>496</v>
      </c>
      <c r="B106211" t="s">
        <v>508</v>
      </c>
      <c r="C106211">
        <v>48085030524</v>
      </c>
      <c r="D106211">
        <v>2015</v>
      </c>
      <c r="E106211">
        <v>70500</v>
      </c>
      <c r="F106211">
        <v>280700</v>
      </c>
      <c r="G106211">
        <v>0.248</v>
      </c>
      <c r="H106211">
        <v>227200</v>
      </c>
      <c r="I106211">
        <v>251800</v>
      </c>
    </row>
    <row r="106212" spans="1:9" x14ac:dyDescent="0.25">
      <c r="A106212" t="s">
        <v>496</v>
      </c>
      <c r="B106212" t="s">
        <v>508</v>
      </c>
      <c r="C106212">
        <v>48085030524</v>
      </c>
      <c r="D106212">
        <v>2016</v>
      </c>
      <c r="E106212">
        <v>75000</v>
      </c>
      <c r="F106212">
        <v>307900</v>
      </c>
      <c r="G106212">
        <v>0.24099999999999999</v>
      </c>
      <c r="H106212">
        <v>243000</v>
      </c>
      <c r="I106212">
        <v>274500</v>
      </c>
    </row>
    <row r="106213" spans="1:9" x14ac:dyDescent="0.25">
      <c r="A106213" t="s">
        <v>496</v>
      </c>
      <c r="B106213" t="s">
        <v>508</v>
      </c>
      <c r="C106213">
        <v>48085030524</v>
      </c>
      <c r="D106213">
        <v>2017</v>
      </c>
      <c r="E106213">
        <v>78900</v>
      </c>
      <c r="F106213">
        <v>336200</v>
      </c>
      <c r="G106213">
        <v>0.23</v>
      </c>
      <c r="H106213">
        <v>256300</v>
      </c>
      <c r="I106213">
        <v>297200</v>
      </c>
    </row>
    <row r="106214" spans="1:9" x14ac:dyDescent="0.25">
      <c r="A106214" t="s">
        <v>496</v>
      </c>
      <c r="B106214" t="s">
        <v>508</v>
      </c>
      <c r="C106214">
        <v>48085030524</v>
      </c>
      <c r="D106214">
        <v>2018</v>
      </c>
      <c r="E106214">
        <v>81600</v>
      </c>
      <c r="F106214">
        <v>353400</v>
      </c>
      <c r="G106214">
        <v>0.23400000000000001</v>
      </c>
      <c r="H106214">
        <v>260000</v>
      </c>
      <c r="I106214">
        <v>302600</v>
      </c>
    </row>
    <row r="106215" spans="1:9" x14ac:dyDescent="0.25">
      <c r="A106215" t="s">
        <v>496</v>
      </c>
      <c r="B106215" t="s">
        <v>508</v>
      </c>
      <c r="C106215">
        <v>48085030524</v>
      </c>
      <c r="D106215">
        <v>2019</v>
      </c>
      <c r="E106215">
        <v>93200</v>
      </c>
      <c r="F106215">
        <v>400400</v>
      </c>
      <c r="G106215">
        <v>0.26300000000000001</v>
      </c>
      <c r="H106215">
        <v>271300</v>
      </c>
      <c r="I106215">
        <v>310800</v>
      </c>
    </row>
    <row r="106216" spans="1:9" x14ac:dyDescent="0.25">
      <c r="A106216" t="s">
        <v>496</v>
      </c>
      <c r="B106216" t="s">
        <v>508</v>
      </c>
      <c r="C106216">
        <v>48085030524</v>
      </c>
      <c r="D106216">
        <v>2020</v>
      </c>
      <c r="E106216">
        <v>103400</v>
      </c>
      <c r="F106216">
        <v>433700</v>
      </c>
      <c r="G106216">
        <v>0.28000000000000003</v>
      </c>
      <c r="H106216">
        <v>289400</v>
      </c>
      <c r="I106216">
        <v>325500</v>
      </c>
    </row>
    <row r="106217" spans="1:9" x14ac:dyDescent="0.25">
      <c r="A106217" t="s">
        <v>496</v>
      </c>
      <c r="B106217" t="s">
        <v>508</v>
      </c>
      <c r="C106217">
        <v>48085030524</v>
      </c>
      <c r="D106217">
        <v>2021</v>
      </c>
      <c r="E106217">
        <v>122800</v>
      </c>
      <c r="F106217">
        <v>521500</v>
      </c>
      <c r="G106217">
        <v>0.26</v>
      </c>
      <c r="H106217">
        <v>375200</v>
      </c>
      <c r="I106217">
        <v>414000</v>
      </c>
    </row>
    <row r="106218" spans="1:9" x14ac:dyDescent="0.25">
      <c r="A106218" t="s">
        <v>496</v>
      </c>
      <c r="B106218" t="s">
        <v>508</v>
      </c>
      <c r="C106218">
        <v>48085030524</v>
      </c>
      <c r="D106218">
        <v>2022</v>
      </c>
      <c r="E106218">
        <v>184000</v>
      </c>
      <c r="F106218">
        <v>750300</v>
      </c>
      <c r="G106218">
        <v>0.309</v>
      </c>
      <c r="H106218">
        <v>490700</v>
      </c>
      <c r="I106218">
        <v>526200</v>
      </c>
    </row>
    <row r="106219" spans="1:9" x14ac:dyDescent="0.25">
      <c r="A106219" t="s">
        <v>496</v>
      </c>
      <c r="B106219" t="s">
        <v>508</v>
      </c>
      <c r="C106219">
        <v>48085030525</v>
      </c>
      <c r="D106219">
        <v>2012</v>
      </c>
      <c r="E106219">
        <v>78700</v>
      </c>
      <c r="F106219">
        <v>305400</v>
      </c>
      <c r="G106219">
        <v>0.22700000000000001</v>
      </c>
      <c r="H106219">
        <v>204800</v>
      </c>
      <c r="I106219">
        <v>351300</v>
      </c>
    </row>
    <row r="106220" spans="1:9" x14ac:dyDescent="0.25">
      <c r="A106220" t="s">
        <v>496</v>
      </c>
      <c r="B106220" t="s">
        <v>508</v>
      </c>
      <c r="C106220">
        <v>48085030525</v>
      </c>
      <c r="D106220">
        <v>2013</v>
      </c>
      <c r="E106220">
        <v>78900</v>
      </c>
      <c r="F106220">
        <v>304300</v>
      </c>
      <c r="G106220">
        <v>0.218</v>
      </c>
      <c r="H106220">
        <v>216800</v>
      </c>
      <c r="I106220">
        <v>367300</v>
      </c>
    </row>
    <row r="106221" spans="1:9" x14ac:dyDescent="0.25">
      <c r="A106221" t="s">
        <v>496</v>
      </c>
      <c r="B106221" t="s">
        <v>508</v>
      </c>
      <c r="C106221">
        <v>48085030525</v>
      </c>
      <c r="D106221">
        <v>2014</v>
      </c>
      <c r="E106221">
        <v>80200</v>
      </c>
      <c r="F106221">
        <v>322300</v>
      </c>
      <c r="G106221">
        <v>0.20399999999999999</v>
      </c>
      <c r="H106221">
        <v>238600</v>
      </c>
      <c r="I106221">
        <v>392700</v>
      </c>
    </row>
    <row r="106222" spans="1:9" x14ac:dyDescent="0.25">
      <c r="A106222" t="s">
        <v>496</v>
      </c>
      <c r="B106222" t="s">
        <v>508</v>
      </c>
      <c r="C106222">
        <v>48085030525</v>
      </c>
      <c r="D106222">
        <v>2015</v>
      </c>
      <c r="E106222">
        <v>92500</v>
      </c>
      <c r="F106222">
        <v>365900</v>
      </c>
      <c r="G106222">
        <v>0.21099999999999999</v>
      </c>
      <c r="H106222">
        <v>260400</v>
      </c>
      <c r="I106222">
        <v>443100</v>
      </c>
    </row>
    <row r="106223" spans="1:9" x14ac:dyDescent="0.25">
      <c r="A106223" t="s">
        <v>496</v>
      </c>
      <c r="B106223" t="s">
        <v>508</v>
      </c>
      <c r="C106223">
        <v>48085030525</v>
      </c>
      <c r="D106223">
        <v>2016</v>
      </c>
      <c r="E106223">
        <v>87000</v>
      </c>
      <c r="F106223">
        <v>360100</v>
      </c>
      <c r="G106223">
        <v>0.20799999999999999</v>
      </c>
      <c r="H106223">
        <v>270400</v>
      </c>
      <c r="I106223">
        <v>403800</v>
      </c>
    </row>
    <row r="106224" spans="1:9" x14ac:dyDescent="0.25">
      <c r="A106224" t="s">
        <v>496</v>
      </c>
      <c r="B106224" t="s">
        <v>508</v>
      </c>
      <c r="C106224">
        <v>48085030525</v>
      </c>
      <c r="D106224">
        <v>2017</v>
      </c>
      <c r="E106224">
        <v>103100</v>
      </c>
      <c r="F106224">
        <v>419300</v>
      </c>
      <c r="G106224">
        <v>0.218</v>
      </c>
      <c r="H106224">
        <v>298600</v>
      </c>
      <c r="I106224">
        <v>467500</v>
      </c>
    </row>
    <row r="106225" spans="1:9" x14ac:dyDescent="0.25">
      <c r="A106225" t="s">
        <v>496</v>
      </c>
      <c r="B106225" t="s">
        <v>508</v>
      </c>
      <c r="C106225">
        <v>48085030525</v>
      </c>
      <c r="D106225">
        <v>2018</v>
      </c>
      <c r="E106225">
        <v>99800</v>
      </c>
      <c r="F106225">
        <v>379000</v>
      </c>
      <c r="G106225">
        <v>0.21199999999999999</v>
      </c>
      <c r="H106225">
        <v>297100</v>
      </c>
      <c r="I106225">
        <v>472700</v>
      </c>
    </row>
    <row r="106226" spans="1:9" x14ac:dyDescent="0.25">
      <c r="A106226" t="s">
        <v>496</v>
      </c>
      <c r="B106226" t="s">
        <v>508</v>
      </c>
      <c r="C106226">
        <v>48085030525</v>
      </c>
      <c r="D106226">
        <v>2019</v>
      </c>
      <c r="E106226">
        <v>119500</v>
      </c>
      <c r="F106226">
        <v>456800</v>
      </c>
      <c r="G106226">
        <v>0.245</v>
      </c>
      <c r="H106226">
        <v>308600</v>
      </c>
      <c r="I106226">
        <v>498300</v>
      </c>
    </row>
    <row r="106227" spans="1:9" x14ac:dyDescent="0.25">
      <c r="A106227" t="s">
        <v>496</v>
      </c>
      <c r="B106227" t="s">
        <v>508</v>
      </c>
      <c r="C106227">
        <v>48085030525</v>
      </c>
      <c r="D106227">
        <v>2020</v>
      </c>
      <c r="E106227">
        <v>121300</v>
      </c>
      <c r="F106227">
        <v>490400</v>
      </c>
      <c r="G106227">
        <v>0.246</v>
      </c>
      <c r="H106227">
        <v>313500</v>
      </c>
      <c r="I106227">
        <v>490100</v>
      </c>
    </row>
    <row r="106228" spans="1:9" x14ac:dyDescent="0.25">
      <c r="A106228" t="s">
        <v>496</v>
      </c>
      <c r="B106228" t="s">
        <v>508</v>
      </c>
      <c r="C106228">
        <v>48085030525</v>
      </c>
      <c r="D106228">
        <v>2021</v>
      </c>
      <c r="E106228">
        <v>140400</v>
      </c>
      <c r="F106228">
        <v>554300</v>
      </c>
      <c r="G106228">
        <v>0.23</v>
      </c>
      <c r="H106228">
        <v>385500</v>
      </c>
      <c r="I106228">
        <v>605100</v>
      </c>
    </row>
    <row r="106229" spans="1:9" x14ac:dyDescent="0.25">
      <c r="A106229" t="s">
        <v>496</v>
      </c>
      <c r="B106229" t="s">
        <v>508</v>
      </c>
      <c r="C106229">
        <v>48085030525</v>
      </c>
      <c r="D106229">
        <v>2022</v>
      </c>
      <c r="E106229">
        <v>178300</v>
      </c>
      <c r="F106229">
        <v>693500</v>
      </c>
      <c r="G106229">
        <v>0.223</v>
      </c>
      <c r="H106229">
        <v>493400</v>
      </c>
      <c r="I106229">
        <v>793000</v>
      </c>
    </row>
    <row r="106230" spans="1:9" x14ac:dyDescent="0.25">
      <c r="A106230" t="s">
        <v>496</v>
      </c>
      <c r="B106230" t="s">
        <v>508</v>
      </c>
      <c r="C106230">
        <v>48085030529</v>
      </c>
      <c r="D106230">
        <v>2012</v>
      </c>
      <c r="E106230">
        <v>60400</v>
      </c>
      <c r="F106230">
        <v>321300</v>
      </c>
      <c r="G106230">
        <v>0.25</v>
      </c>
      <c r="H106230">
        <v>173900</v>
      </c>
      <c r="I106230">
        <v>201800</v>
      </c>
    </row>
    <row r="106231" spans="1:9" x14ac:dyDescent="0.25">
      <c r="A106231" t="s">
        <v>496</v>
      </c>
      <c r="B106231" t="s">
        <v>508</v>
      </c>
      <c r="C106231">
        <v>48085030529</v>
      </c>
      <c r="D106231">
        <v>2013</v>
      </c>
      <c r="E106231">
        <v>59000</v>
      </c>
      <c r="F106231">
        <v>308800</v>
      </c>
      <c r="G106231">
        <v>0.224</v>
      </c>
      <c r="H106231">
        <v>189900</v>
      </c>
      <c r="I106231">
        <v>223800</v>
      </c>
    </row>
    <row r="106232" spans="1:9" x14ac:dyDescent="0.25">
      <c r="A106232" t="s">
        <v>496</v>
      </c>
      <c r="B106232" t="s">
        <v>508</v>
      </c>
      <c r="C106232">
        <v>48085030529</v>
      </c>
      <c r="D106232">
        <v>2014</v>
      </c>
      <c r="E106232">
        <v>67900</v>
      </c>
      <c r="F106232">
        <v>343700</v>
      </c>
      <c r="G106232">
        <v>0.24099999999999999</v>
      </c>
      <c r="H106232">
        <v>206400</v>
      </c>
      <c r="I106232">
        <v>236500</v>
      </c>
    </row>
    <row r="106233" spans="1:9" x14ac:dyDescent="0.25">
      <c r="A106233" t="s">
        <v>496</v>
      </c>
      <c r="B106233" t="s">
        <v>508</v>
      </c>
      <c r="C106233">
        <v>48085030529</v>
      </c>
      <c r="D106233">
        <v>2015</v>
      </c>
      <c r="E106233">
        <v>66200</v>
      </c>
      <c r="F106233">
        <v>335900</v>
      </c>
      <c r="G106233">
        <v>0.214</v>
      </c>
      <c r="H106233">
        <v>230300</v>
      </c>
      <c r="I106233">
        <v>263200</v>
      </c>
    </row>
    <row r="106234" spans="1:9" x14ac:dyDescent="0.25">
      <c r="A106234" t="s">
        <v>496</v>
      </c>
      <c r="B106234" t="s">
        <v>508</v>
      </c>
      <c r="C106234">
        <v>48085030529</v>
      </c>
      <c r="D106234">
        <v>2016</v>
      </c>
      <c r="E106234">
        <v>71900</v>
      </c>
      <c r="F106234">
        <v>364100</v>
      </c>
      <c r="G106234">
        <v>0.215</v>
      </c>
      <c r="H106234">
        <v>248700</v>
      </c>
      <c r="I106234">
        <v>286200</v>
      </c>
    </row>
    <row r="106235" spans="1:9" x14ac:dyDescent="0.25">
      <c r="A106235" t="s">
        <v>496</v>
      </c>
      <c r="B106235" t="s">
        <v>508</v>
      </c>
      <c r="C106235">
        <v>48085030529</v>
      </c>
      <c r="D106235">
        <v>2017</v>
      </c>
      <c r="E106235">
        <v>87500</v>
      </c>
      <c r="F106235">
        <v>472600</v>
      </c>
      <c r="G106235">
        <v>0.23400000000000001</v>
      </c>
      <c r="H106235">
        <v>276500</v>
      </c>
      <c r="I106235">
        <v>311300</v>
      </c>
    </row>
    <row r="106236" spans="1:9" x14ac:dyDescent="0.25">
      <c r="A106236" t="s">
        <v>496</v>
      </c>
      <c r="B106236" t="s">
        <v>508</v>
      </c>
      <c r="C106236">
        <v>48085030529</v>
      </c>
      <c r="D106236">
        <v>2018</v>
      </c>
      <c r="E106236">
        <v>90900</v>
      </c>
      <c r="F106236">
        <v>481100</v>
      </c>
      <c r="G106236">
        <v>0.24</v>
      </c>
      <c r="H106236">
        <v>274800</v>
      </c>
      <c r="I106236">
        <v>317500</v>
      </c>
    </row>
    <row r="106237" spans="1:9" x14ac:dyDescent="0.25">
      <c r="A106237" t="s">
        <v>496</v>
      </c>
      <c r="B106237" t="s">
        <v>508</v>
      </c>
      <c r="C106237">
        <v>48085030529</v>
      </c>
      <c r="D106237">
        <v>2019</v>
      </c>
      <c r="E106237">
        <v>104400</v>
      </c>
      <c r="F106237">
        <v>541100</v>
      </c>
      <c r="G106237">
        <v>0.26800000000000002</v>
      </c>
      <c r="H106237">
        <v>285400</v>
      </c>
      <c r="I106237">
        <v>330900</v>
      </c>
    </row>
    <row r="106238" spans="1:9" x14ac:dyDescent="0.25">
      <c r="A106238" t="s">
        <v>496</v>
      </c>
      <c r="B106238" t="s">
        <v>508</v>
      </c>
      <c r="C106238">
        <v>48085030529</v>
      </c>
      <c r="D106238">
        <v>2020</v>
      </c>
      <c r="E106238">
        <v>105600</v>
      </c>
      <c r="F106238">
        <v>531000</v>
      </c>
      <c r="G106238">
        <v>0.24399999999999999</v>
      </c>
      <c r="H106238">
        <v>296600</v>
      </c>
      <c r="I106238">
        <v>369700</v>
      </c>
    </row>
    <row r="106239" spans="1:9" x14ac:dyDescent="0.25">
      <c r="A106239" t="s">
        <v>496</v>
      </c>
      <c r="B106239" t="s">
        <v>508</v>
      </c>
      <c r="C106239">
        <v>48085030529</v>
      </c>
      <c r="D106239">
        <v>2021</v>
      </c>
      <c r="E106239">
        <v>117900</v>
      </c>
      <c r="F106239">
        <v>587100</v>
      </c>
      <c r="G106239">
        <v>0.24299999999999999</v>
      </c>
      <c r="H106239">
        <v>365300</v>
      </c>
      <c r="I106239">
        <v>412800</v>
      </c>
    </row>
    <row r="106240" spans="1:9" x14ac:dyDescent="0.25">
      <c r="A106240" t="s">
        <v>496</v>
      </c>
      <c r="B106240" t="s">
        <v>508</v>
      </c>
      <c r="C106240">
        <v>48085030529</v>
      </c>
      <c r="D106240">
        <v>2022</v>
      </c>
      <c r="E106240">
        <v>130200</v>
      </c>
      <c r="F106240">
        <v>643200</v>
      </c>
      <c r="G106240">
        <v>0.24199999999999999</v>
      </c>
      <c r="H106240">
        <v>434000</v>
      </c>
      <c r="I106240">
        <v>455900</v>
      </c>
    </row>
    <row r="106241" spans="1:9" x14ac:dyDescent="0.25">
      <c r="A106241" t="s">
        <v>496</v>
      </c>
      <c r="B106241" t="s">
        <v>508</v>
      </c>
      <c r="C106241">
        <v>48085030531</v>
      </c>
      <c r="D106241">
        <v>2012</v>
      </c>
      <c r="E106241">
        <v>77700</v>
      </c>
      <c r="F106241">
        <v>287100</v>
      </c>
      <c r="G106241">
        <v>0.218</v>
      </c>
      <c r="H106241">
        <v>213800</v>
      </c>
      <c r="I106241">
        <v>356200</v>
      </c>
    </row>
    <row r="106242" spans="1:9" x14ac:dyDescent="0.25">
      <c r="A106242" t="s">
        <v>496</v>
      </c>
      <c r="B106242" t="s">
        <v>508</v>
      </c>
      <c r="C106242">
        <v>48085030531</v>
      </c>
      <c r="D106242">
        <v>2013</v>
      </c>
      <c r="E106242">
        <v>80800</v>
      </c>
      <c r="F106242">
        <v>316500</v>
      </c>
      <c r="G106242">
        <v>0.216</v>
      </c>
      <c r="H106242">
        <v>226900</v>
      </c>
      <c r="I106242">
        <v>371800</v>
      </c>
    </row>
    <row r="106243" spans="1:9" x14ac:dyDescent="0.25">
      <c r="A106243" t="s">
        <v>496</v>
      </c>
      <c r="B106243" t="s">
        <v>508</v>
      </c>
      <c r="C106243">
        <v>48085030531</v>
      </c>
      <c r="D106243">
        <v>2014</v>
      </c>
      <c r="E106243">
        <v>90300</v>
      </c>
      <c r="F106243">
        <v>355500</v>
      </c>
      <c r="G106243">
        <v>0.20699999999999999</v>
      </c>
      <c r="H106243">
        <v>261300</v>
      </c>
      <c r="I106243">
        <v>442300</v>
      </c>
    </row>
    <row r="106244" spans="1:9" x14ac:dyDescent="0.25">
      <c r="A106244" t="s">
        <v>496</v>
      </c>
      <c r="B106244" t="s">
        <v>508</v>
      </c>
      <c r="C106244">
        <v>48085030531</v>
      </c>
      <c r="D106244">
        <v>2015</v>
      </c>
      <c r="E106244">
        <v>87400</v>
      </c>
      <c r="F106244">
        <v>341400</v>
      </c>
      <c r="G106244">
        <v>0.20100000000000001</v>
      </c>
      <c r="H106244">
        <v>263600</v>
      </c>
      <c r="I106244">
        <v>428800</v>
      </c>
    </row>
    <row r="106245" spans="1:9" x14ac:dyDescent="0.25">
      <c r="A106245" t="s">
        <v>496</v>
      </c>
      <c r="B106245" t="s">
        <v>508</v>
      </c>
      <c r="C106245">
        <v>48085030531</v>
      </c>
      <c r="D106245">
        <v>2016</v>
      </c>
      <c r="E106245">
        <v>95600</v>
      </c>
      <c r="F106245">
        <v>376400</v>
      </c>
      <c r="G106245">
        <v>0.20499999999999999</v>
      </c>
      <c r="H106245">
        <v>290400</v>
      </c>
      <c r="I106245">
        <v>453300</v>
      </c>
    </row>
    <row r="106246" spans="1:9" x14ac:dyDescent="0.25">
      <c r="A106246" t="s">
        <v>496</v>
      </c>
      <c r="B106246" t="s">
        <v>508</v>
      </c>
      <c r="C106246">
        <v>48085030531</v>
      </c>
      <c r="D106246">
        <v>2017</v>
      </c>
      <c r="E106246">
        <v>102800</v>
      </c>
      <c r="F106246">
        <v>402700</v>
      </c>
      <c r="G106246">
        <v>0.20599999999999999</v>
      </c>
      <c r="H106246">
        <v>309100</v>
      </c>
      <c r="I106246">
        <v>491500</v>
      </c>
    </row>
    <row r="106247" spans="1:9" x14ac:dyDescent="0.25">
      <c r="A106247" t="s">
        <v>496</v>
      </c>
      <c r="B106247" t="s">
        <v>508</v>
      </c>
      <c r="C106247">
        <v>48085030531</v>
      </c>
      <c r="D106247">
        <v>2018</v>
      </c>
      <c r="E106247">
        <v>112400</v>
      </c>
      <c r="F106247">
        <v>440300</v>
      </c>
      <c r="G106247">
        <v>0.22</v>
      </c>
      <c r="H106247">
        <v>315800</v>
      </c>
      <c r="I106247">
        <v>501800</v>
      </c>
    </row>
    <row r="106248" spans="1:9" x14ac:dyDescent="0.25">
      <c r="A106248" t="s">
        <v>496</v>
      </c>
      <c r="B106248" t="s">
        <v>508</v>
      </c>
      <c r="C106248">
        <v>48085030531</v>
      </c>
      <c r="D106248">
        <v>2019</v>
      </c>
      <c r="E106248">
        <v>129300</v>
      </c>
      <c r="F106248">
        <v>504900</v>
      </c>
      <c r="G106248">
        <v>0.24</v>
      </c>
      <c r="H106248">
        <v>330700</v>
      </c>
      <c r="I106248">
        <v>527800</v>
      </c>
    </row>
    <row r="106249" spans="1:9" x14ac:dyDescent="0.25">
      <c r="A106249" t="s">
        <v>496</v>
      </c>
      <c r="B106249" t="s">
        <v>508</v>
      </c>
      <c r="C106249">
        <v>48085030531</v>
      </c>
      <c r="D106249">
        <v>2020</v>
      </c>
      <c r="E106249">
        <v>136800</v>
      </c>
      <c r="F106249">
        <v>535500</v>
      </c>
      <c r="G106249">
        <v>0.254</v>
      </c>
      <c r="H106249">
        <v>335800</v>
      </c>
      <c r="I106249">
        <v>529600</v>
      </c>
    </row>
    <row r="106250" spans="1:9" x14ac:dyDescent="0.25">
      <c r="A106250" t="s">
        <v>496</v>
      </c>
      <c r="B106250" t="s">
        <v>508</v>
      </c>
      <c r="C106250">
        <v>48085030531</v>
      </c>
      <c r="D106250">
        <v>2021</v>
      </c>
      <c r="E106250">
        <v>167200</v>
      </c>
      <c r="F106250">
        <v>669700</v>
      </c>
      <c r="G106250">
        <v>0.251</v>
      </c>
      <c r="H106250">
        <v>413500</v>
      </c>
      <c r="I106250">
        <v>646300</v>
      </c>
    </row>
    <row r="106251" spans="1:9" x14ac:dyDescent="0.25">
      <c r="A106251" t="s">
        <v>496</v>
      </c>
      <c r="B106251" t="s">
        <v>508</v>
      </c>
      <c r="C106251">
        <v>48085030531</v>
      </c>
      <c r="D106251">
        <v>2022</v>
      </c>
      <c r="E106251">
        <v>182600</v>
      </c>
      <c r="F106251">
        <v>702600</v>
      </c>
      <c r="G106251">
        <v>0.24099999999999999</v>
      </c>
      <c r="H106251">
        <v>484500</v>
      </c>
      <c r="I106251">
        <v>744100</v>
      </c>
    </row>
    <row r="106252" spans="1:9" x14ac:dyDescent="0.25">
      <c r="A106252" t="s">
        <v>496</v>
      </c>
      <c r="B106252" t="s">
        <v>508</v>
      </c>
      <c r="C106252">
        <v>48085030605</v>
      </c>
      <c r="D106252">
        <v>2012</v>
      </c>
      <c r="E106252">
        <v>38100</v>
      </c>
      <c r="F106252">
        <v>199400</v>
      </c>
      <c r="G106252">
        <v>0.22500000000000001</v>
      </c>
      <c r="H106252">
        <v>139200</v>
      </c>
      <c r="I106252">
        <v>142900</v>
      </c>
    </row>
    <row r="106253" spans="1:9" x14ac:dyDescent="0.25">
      <c r="A106253" t="s">
        <v>496</v>
      </c>
      <c r="B106253" t="s">
        <v>508</v>
      </c>
      <c r="C106253">
        <v>48085030605</v>
      </c>
      <c r="D106253">
        <v>2013</v>
      </c>
      <c r="E106253">
        <v>42400</v>
      </c>
      <c r="F106253">
        <v>222800</v>
      </c>
      <c r="G106253">
        <v>0.22800000000000001</v>
      </c>
      <c r="H106253">
        <v>157500</v>
      </c>
      <c r="I106253">
        <v>156700</v>
      </c>
    </row>
    <row r="106254" spans="1:9" x14ac:dyDescent="0.25">
      <c r="A106254" t="s">
        <v>496</v>
      </c>
      <c r="B106254" t="s">
        <v>508</v>
      </c>
      <c r="C106254">
        <v>48085030605</v>
      </c>
      <c r="D106254">
        <v>2014</v>
      </c>
      <c r="E106254">
        <v>46700</v>
      </c>
      <c r="F106254">
        <v>246200</v>
      </c>
      <c r="G106254">
        <v>0.23100000000000001</v>
      </c>
      <c r="H106254">
        <v>175800</v>
      </c>
      <c r="I106254">
        <v>170500</v>
      </c>
    </row>
    <row r="106255" spans="1:9" x14ac:dyDescent="0.25">
      <c r="A106255" t="s">
        <v>496</v>
      </c>
      <c r="B106255" t="s">
        <v>508</v>
      </c>
      <c r="C106255">
        <v>48085030605</v>
      </c>
      <c r="D106255">
        <v>2015</v>
      </c>
      <c r="E106255">
        <v>47500</v>
      </c>
      <c r="F106255">
        <v>251000</v>
      </c>
      <c r="G106255">
        <v>0.21299999999999999</v>
      </c>
      <c r="H106255">
        <v>194100</v>
      </c>
      <c r="I106255">
        <v>187800</v>
      </c>
    </row>
    <row r="106256" spans="1:9" x14ac:dyDescent="0.25">
      <c r="A106256" t="s">
        <v>496</v>
      </c>
      <c r="B106256" t="s">
        <v>508</v>
      </c>
      <c r="C106256">
        <v>48085030605</v>
      </c>
      <c r="D106256">
        <v>2016</v>
      </c>
      <c r="E106256">
        <v>54300</v>
      </c>
      <c r="F106256">
        <v>287900</v>
      </c>
      <c r="G106256">
        <v>0.215</v>
      </c>
      <c r="H106256">
        <v>217700</v>
      </c>
      <c r="I106256">
        <v>213300</v>
      </c>
    </row>
    <row r="106257" spans="1:9" x14ac:dyDescent="0.25">
      <c r="A106257" t="s">
        <v>496</v>
      </c>
      <c r="B106257" t="s">
        <v>508</v>
      </c>
      <c r="C106257">
        <v>48085030605</v>
      </c>
      <c r="D106257">
        <v>2017</v>
      </c>
      <c r="E106257">
        <v>55700</v>
      </c>
      <c r="F106257">
        <v>289200</v>
      </c>
      <c r="G106257">
        <v>0.20399999999999999</v>
      </c>
      <c r="H106257">
        <v>244400</v>
      </c>
      <c r="I106257">
        <v>232100</v>
      </c>
    </row>
    <row r="106258" spans="1:9" x14ac:dyDescent="0.25">
      <c r="A106258" t="s">
        <v>496</v>
      </c>
      <c r="B106258" t="s">
        <v>508</v>
      </c>
      <c r="C106258">
        <v>48085030605</v>
      </c>
      <c r="D106258">
        <v>2018</v>
      </c>
      <c r="E106258">
        <v>63500</v>
      </c>
      <c r="F106258">
        <v>334200</v>
      </c>
      <c r="G106258">
        <v>0.22500000000000001</v>
      </c>
      <c r="H106258">
        <v>250900</v>
      </c>
      <c r="I106258">
        <v>238300</v>
      </c>
    </row>
    <row r="106259" spans="1:9" x14ac:dyDescent="0.25">
      <c r="A106259" t="s">
        <v>496</v>
      </c>
      <c r="B106259" t="s">
        <v>508</v>
      </c>
      <c r="C106259">
        <v>48085030605</v>
      </c>
      <c r="D106259">
        <v>2019</v>
      </c>
      <c r="E106259">
        <v>71200</v>
      </c>
      <c r="F106259">
        <v>374900</v>
      </c>
      <c r="G106259">
        <v>0.245</v>
      </c>
      <c r="H106259">
        <v>262800</v>
      </c>
      <c r="I106259">
        <v>245300</v>
      </c>
    </row>
    <row r="106260" spans="1:9" x14ac:dyDescent="0.25">
      <c r="A106260" t="s">
        <v>496</v>
      </c>
      <c r="B106260" t="s">
        <v>508</v>
      </c>
      <c r="C106260">
        <v>48085030605</v>
      </c>
      <c r="D106260">
        <v>2020</v>
      </c>
      <c r="E106260">
        <v>76000</v>
      </c>
      <c r="F106260">
        <v>402100</v>
      </c>
      <c r="G106260">
        <v>0.25</v>
      </c>
      <c r="H106260">
        <v>277500</v>
      </c>
      <c r="I106260">
        <v>254200</v>
      </c>
    </row>
    <row r="106261" spans="1:9" x14ac:dyDescent="0.25">
      <c r="A106261" t="s">
        <v>496</v>
      </c>
      <c r="B106261" t="s">
        <v>508</v>
      </c>
      <c r="C106261">
        <v>48085030605</v>
      </c>
      <c r="D106261">
        <v>2021</v>
      </c>
      <c r="E106261">
        <v>96700</v>
      </c>
      <c r="F106261">
        <v>503800</v>
      </c>
      <c r="G106261">
        <v>0.25900000000000001</v>
      </c>
      <c r="H106261">
        <v>329300</v>
      </c>
      <c r="I106261">
        <v>315700</v>
      </c>
    </row>
    <row r="106262" spans="1:9" x14ac:dyDescent="0.25">
      <c r="A106262" t="s">
        <v>496</v>
      </c>
      <c r="B106262" t="s">
        <v>508</v>
      </c>
      <c r="C106262">
        <v>48085030605</v>
      </c>
      <c r="D106262">
        <v>2022</v>
      </c>
      <c r="E106262">
        <v>121900</v>
      </c>
      <c r="F106262">
        <v>632200</v>
      </c>
      <c r="G106262">
        <v>0.26500000000000001</v>
      </c>
      <c r="H106262">
        <v>421600</v>
      </c>
      <c r="I106262">
        <v>390500</v>
      </c>
    </row>
    <row r="106263" spans="1:9" x14ac:dyDescent="0.25">
      <c r="A106263" t="s">
        <v>496</v>
      </c>
      <c r="B106263" t="s">
        <v>508</v>
      </c>
      <c r="C106263">
        <v>48085031003</v>
      </c>
      <c r="D106263">
        <v>2012</v>
      </c>
      <c r="E106263">
        <v>19600</v>
      </c>
      <c r="F106263">
        <v>31700</v>
      </c>
      <c r="G106263">
        <v>0.20599999999999999</v>
      </c>
      <c r="H106263">
        <v>133600</v>
      </c>
      <c r="I106263">
        <v>145100</v>
      </c>
    </row>
    <row r="106264" spans="1:9" x14ac:dyDescent="0.25">
      <c r="A106264" t="s">
        <v>496</v>
      </c>
      <c r="B106264" t="s">
        <v>508</v>
      </c>
      <c r="C106264">
        <v>48085031003</v>
      </c>
      <c r="D106264">
        <v>2013</v>
      </c>
      <c r="E106264">
        <v>23200</v>
      </c>
      <c r="F106264">
        <v>37800</v>
      </c>
      <c r="G106264">
        <v>0.22900000000000001</v>
      </c>
      <c r="H106264">
        <v>145000</v>
      </c>
      <c r="I106264">
        <v>152300</v>
      </c>
    </row>
    <row r="106265" spans="1:9" x14ac:dyDescent="0.25">
      <c r="A106265" t="s">
        <v>496</v>
      </c>
      <c r="B106265" t="s">
        <v>508</v>
      </c>
      <c r="C106265">
        <v>48085031003</v>
      </c>
      <c r="D106265">
        <v>2014</v>
      </c>
      <c r="E106265">
        <v>26800</v>
      </c>
      <c r="F106265">
        <v>43900</v>
      </c>
      <c r="G106265">
        <v>0.252</v>
      </c>
      <c r="H106265">
        <v>156400</v>
      </c>
      <c r="I106265">
        <v>159500</v>
      </c>
    </row>
    <row r="106266" spans="1:9" x14ac:dyDescent="0.25">
      <c r="A106266" t="s">
        <v>496</v>
      </c>
      <c r="B106266" t="s">
        <v>508</v>
      </c>
      <c r="C106266">
        <v>48085031003</v>
      </c>
      <c r="D106266">
        <v>2015</v>
      </c>
      <c r="E106266">
        <v>31300</v>
      </c>
      <c r="F106266">
        <v>53600</v>
      </c>
      <c r="G106266">
        <v>0.23699999999999999</v>
      </c>
      <c r="H106266">
        <v>181200</v>
      </c>
      <c r="I106266">
        <v>188400</v>
      </c>
    </row>
    <row r="106267" spans="1:9" x14ac:dyDescent="0.25">
      <c r="A106267" t="s">
        <v>496</v>
      </c>
      <c r="B106267" t="s">
        <v>508</v>
      </c>
      <c r="C106267">
        <v>48085031003</v>
      </c>
      <c r="D106267">
        <v>2016</v>
      </c>
      <c r="E106267">
        <v>36000</v>
      </c>
      <c r="F106267">
        <v>63700</v>
      </c>
      <c r="G106267">
        <v>0.24199999999999999</v>
      </c>
      <c r="H106267">
        <v>195200</v>
      </c>
      <c r="I106267">
        <v>202200</v>
      </c>
    </row>
    <row r="106268" spans="1:9" x14ac:dyDescent="0.25">
      <c r="A106268" t="s">
        <v>496</v>
      </c>
      <c r="B106268" t="s">
        <v>508</v>
      </c>
      <c r="C106268">
        <v>48085031003</v>
      </c>
      <c r="D106268">
        <v>2017</v>
      </c>
      <c r="E106268">
        <v>42600</v>
      </c>
      <c r="F106268">
        <v>78000</v>
      </c>
      <c r="G106268">
        <v>0.25600000000000001</v>
      </c>
      <c r="H106268">
        <v>212200</v>
      </c>
      <c r="I106268">
        <v>227100</v>
      </c>
    </row>
    <row r="106269" spans="1:9" x14ac:dyDescent="0.25">
      <c r="A106269" t="s">
        <v>496</v>
      </c>
      <c r="B106269" t="s">
        <v>508</v>
      </c>
      <c r="C106269">
        <v>48085031003</v>
      </c>
      <c r="D106269">
        <v>2018</v>
      </c>
      <c r="E106269">
        <v>56400</v>
      </c>
      <c r="F106269">
        <v>115200</v>
      </c>
      <c r="G106269">
        <v>0.30199999999999999</v>
      </c>
      <c r="H106269">
        <v>231300</v>
      </c>
      <c r="I106269">
        <v>243700</v>
      </c>
    </row>
    <row r="106270" spans="1:9" x14ac:dyDescent="0.25">
      <c r="A106270" t="s">
        <v>496</v>
      </c>
      <c r="B106270" t="s">
        <v>508</v>
      </c>
      <c r="C106270">
        <v>48085031003</v>
      </c>
      <c r="D106270">
        <v>2019</v>
      </c>
      <c r="E106270">
        <v>54500</v>
      </c>
      <c r="F106270">
        <v>110000</v>
      </c>
      <c r="G106270">
        <v>0.27700000000000002</v>
      </c>
      <c r="H106270">
        <v>241100</v>
      </c>
      <c r="I106270">
        <v>253500</v>
      </c>
    </row>
    <row r="106271" spans="1:9" x14ac:dyDescent="0.25">
      <c r="A106271" t="s">
        <v>496</v>
      </c>
      <c r="B106271" t="s">
        <v>508</v>
      </c>
      <c r="C106271">
        <v>48085031003</v>
      </c>
      <c r="D106271">
        <v>2020</v>
      </c>
      <c r="E106271">
        <v>58900</v>
      </c>
      <c r="F106271">
        <v>114600</v>
      </c>
      <c r="G106271">
        <v>0.29099999999999998</v>
      </c>
      <c r="H106271">
        <v>244700</v>
      </c>
      <c r="I106271">
        <v>259300</v>
      </c>
    </row>
    <row r="106272" spans="1:9" x14ac:dyDescent="0.25">
      <c r="A106272" t="s">
        <v>496</v>
      </c>
      <c r="B106272" t="s">
        <v>508</v>
      </c>
      <c r="C106272">
        <v>48085031003</v>
      </c>
      <c r="D106272">
        <v>2021</v>
      </c>
      <c r="E106272">
        <v>72700</v>
      </c>
      <c r="F106272">
        <v>143500</v>
      </c>
      <c r="G106272">
        <v>0.28299999999999997</v>
      </c>
      <c r="H106272">
        <v>306500</v>
      </c>
      <c r="I106272">
        <v>317500</v>
      </c>
    </row>
    <row r="106273" spans="1:9" x14ac:dyDescent="0.25">
      <c r="A106273" t="s">
        <v>496</v>
      </c>
      <c r="B106273" t="s">
        <v>508</v>
      </c>
      <c r="C106273">
        <v>48085031003</v>
      </c>
      <c r="D106273">
        <v>2022</v>
      </c>
      <c r="E106273">
        <v>92800</v>
      </c>
      <c r="F106273">
        <v>170500</v>
      </c>
      <c r="G106273">
        <v>0.31900000000000001</v>
      </c>
      <c r="H106273">
        <v>380400</v>
      </c>
      <c r="I106273">
        <v>391600</v>
      </c>
    </row>
    <row r="106274" spans="1:9" x14ac:dyDescent="0.25">
      <c r="A106274" t="s">
        <v>496</v>
      </c>
      <c r="B106274" t="s">
        <v>508</v>
      </c>
      <c r="C106274">
        <v>48085031201</v>
      </c>
      <c r="D106274">
        <v>2012</v>
      </c>
      <c r="E106274">
        <v>23000</v>
      </c>
      <c r="F106274">
        <v>41200</v>
      </c>
      <c r="G106274">
        <v>0.23</v>
      </c>
      <c r="H106274">
        <v>128300</v>
      </c>
      <c r="I106274">
        <v>140000</v>
      </c>
    </row>
    <row r="106275" spans="1:9" x14ac:dyDescent="0.25">
      <c r="A106275" t="s">
        <v>496</v>
      </c>
      <c r="B106275" t="s">
        <v>508</v>
      </c>
      <c r="C106275">
        <v>48085031201</v>
      </c>
      <c r="D106275">
        <v>2013</v>
      </c>
      <c r="E106275">
        <v>26000</v>
      </c>
      <c r="F106275">
        <v>44800</v>
      </c>
      <c r="G106275">
        <v>0.23599999999999999</v>
      </c>
      <c r="H106275">
        <v>135800</v>
      </c>
      <c r="I106275">
        <v>147400</v>
      </c>
    </row>
    <row r="106276" spans="1:9" x14ac:dyDescent="0.25">
      <c r="A106276" t="s">
        <v>496</v>
      </c>
      <c r="B106276" t="s">
        <v>508</v>
      </c>
      <c r="C106276">
        <v>48085031201</v>
      </c>
      <c r="D106276">
        <v>2014</v>
      </c>
      <c r="E106276">
        <v>26400</v>
      </c>
      <c r="F106276">
        <v>47700</v>
      </c>
      <c r="G106276">
        <v>0.22800000000000001</v>
      </c>
      <c r="H106276">
        <v>147500</v>
      </c>
      <c r="I106276">
        <v>161400</v>
      </c>
    </row>
    <row r="106277" spans="1:9" x14ac:dyDescent="0.25">
      <c r="A106277" t="s">
        <v>496</v>
      </c>
      <c r="B106277" t="s">
        <v>508</v>
      </c>
      <c r="C106277">
        <v>48085031201</v>
      </c>
      <c r="D106277">
        <v>2015</v>
      </c>
      <c r="E106277">
        <v>28700</v>
      </c>
      <c r="F106277">
        <v>50600</v>
      </c>
      <c r="G106277">
        <v>0.219</v>
      </c>
      <c r="H106277">
        <v>159900</v>
      </c>
      <c r="I106277">
        <v>177300</v>
      </c>
    </row>
    <row r="106278" spans="1:9" x14ac:dyDescent="0.25">
      <c r="A106278" t="s">
        <v>496</v>
      </c>
      <c r="B106278" t="s">
        <v>508</v>
      </c>
      <c r="C106278">
        <v>48085031201</v>
      </c>
      <c r="D106278">
        <v>2016</v>
      </c>
      <c r="E106278">
        <v>34100</v>
      </c>
      <c r="F106278">
        <v>60700</v>
      </c>
      <c r="G106278">
        <v>0.23300000000000001</v>
      </c>
      <c r="H106278">
        <v>181100</v>
      </c>
      <c r="I106278">
        <v>198000</v>
      </c>
    </row>
    <row r="106279" spans="1:9" x14ac:dyDescent="0.25">
      <c r="A106279" t="s">
        <v>496</v>
      </c>
      <c r="B106279" t="s">
        <v>508</v>
      </c>
      <c r="C106279">
        <v>48085031201</v>
      </c>
      <c r="D106279">
        <v>2017</v>
      </c>
      <c r="E106279">
        <v>38100</v>
      </c>
      <c r="F106279">
        <v>68600</v>
      </c>
      <c r="G106279">
        <v>0.247</v>
      </c>
      <c r="H106279">
        <v>193300</v>
      </c>
      <c r="I106279">
        <v>211300</v>
      </c>
    </row>
    <row r="106280" spans="1:9" x14ac:dyDescent="0.25">
      <c r="A106280" t="s">
        <v>496</v>
      </c>
      <c r="B106280" t="s">
        <v>508</v>
      </c>
      <c r="C106280">
        <v>48085031201</v>
      </c>
      <c r="D106280">
        <v>2018</v>
      </c>
      <c r="E106280">
        <v>44600</v>
      </c>
      <c r="F106280">
        <v>79700</v>
      </c>
      <c r="G106280">
        <v>0.26400000000000001</v>
      </c>
      <c r="H106280">
        <v>207800</v>
      </c>
      <c r="I106280">
        <v>228500</v>
      </c>
    </row>
    <row r="106281" spans="1:9" x14ac:dyDescent="0.25">
      <c r="A106281" t="s">
        <v>496</v>
      </c>
      <c r="B106281" t="s">
        <v>508</v>
      </c>
      <c r="C106281">
        <v>48085031201</v>
      </c>
      <c r="D106281">
        <v>2019</v>
      </c>
      <c r="E106281">
        <v>42400</v>
      </c>
      <c r="F106281">
        <v>76800</v>
      </c>
      <c r="G106281">
        <v>0.24199999999999999</v>
      </c>
      <c r="H106281">
        <v>216700</v>
      </c>
      <c r="I106281">
        <v>237500</v>
      </c>
    </row>
    <row r="106282" spans="1:9" x14ac:dyDescent="0.25">
      <c r="A106282" t="s">
        <v>496</v>
      </c>
      <c r="B106282" t="s">
        <v>508</v>
      </c>
      <c r="C106282">
        <v>48085031201</v>
      </c>
      <c r="D106282">
        <v>2020</v>
      </c>
      <c r="E106282">
        <v>47400</v>
      </c>
      <c r="F106282">
        <v>85600</v>
      </c>
      <c r="G106282">
        <v>0.253</v>
      </c>
      <c r="H106282">
        <v>231000</v>
      </c>
      <c r="I106282">
        <v>253700</v>
      </c>
    </row>
    <row r="106283" spans="1:9" x14ac:dyDescent="0.25">
      <c r="A106283" t="s">
        <v>496</v>
      </c>
      <c r="B106283" t="s">
        <v>508</v>
      </c>
      <c r="C106283">
        <v>48085031201</v>
      </c>
      <c r="D106283">
        <v>2021</v>
      </c>
      <c r="E106283">
        <v>57100</v>
      </c>
      <c r="F106283">
        <v>105900</v>
      </c>
      <c r="G106283">
        <v>0.253</v>
      </c>
      <c r="H106283">
        <v>274900</v>
      </c>
      <c r="I106283">
        <v>300700</v>
      </c>
    </row>
    <row r="106284" spans="1:9" x14ac:dyDescent="0.25">
      <c r="A106284" t="s">
        <v>496</v>
      </c>
      <c r="B106284" t="s">
        <v>508</v>
      </c>
      <c r="C106284">
        <v>48085031201</v>
      </c>
      <c r="D106284">
        <v>2022</v>
      </c>
      <c r="E106284">
        <v>82500</v>
      </c>
      <c r="F106284">
        <v>156900</v>
      </c>
      <c r="G106284">
        <v>0.32800000000000001</v>
      </c>
      <c r="H106284">
        <v>321900</v>
      </c>
      <c r="I106284">
        <v>348000</v>
      </c>
    </row>
    <row r="106285" spans="1:9" x14ac:dyDescent="0.25">
      <c r="A106285" t="s">
        <v>496</v>
      </c>
      <c r="B106285" t="s">
        <v>508</v>
      </c>
      <c r="C106285">
        <v>48085031202</v>
      </c>
      <c r="D106285">
        <v>2012</v>
      </c>
      <c r="E106285">
        <v>24000</v>
      </c>
      <c r="F106285">
        <v>35000</v>
      </c>
      <c r="G106285">
        <v>0.28599999999999998</v>
      </c>
      <c r="H106285">
        <v>109900</v>
      </c>
      <c r="I106285">
        <v>124500</v>
      </c>
    </row>
    <row r="106286" spans="1:9" x14ac:dyDescent="0.25">
      <c r="A106286" t="s">
        <v>496</v>
      </c>
      <c r="B106286" t="s">
        <v>508</v>
      </c>
      <c r="C106286">
        <v>48085031202</v>
      </c>
      <c r="D106286">
        <v>2013</v>
      </c>
      <c r="E106286">
        <v>26800</v>
      </c>
      <c r="F106286">
        <v>41300</v>
      </c>
      <c r="G106286">
        <v>0.27</v>
      </c>
      <c r="H106286">
        <v>130100</v>
      </c>
      <c r="I106286">
        <v>149900</v>
      </c>
    </row>
    <row r="106287" spans="1:9" x14ac:dyDescent="0.25">
      <c r="A106287" t="s">
        <v>496</v>
      </c>
      <c r="B106287" t="s">
        <v>508</v>
      </c>
      <c r="C106287">
        <v>48085031202</v>
      </c>
      <c r="D106287">
        <v>2014</v>
      </c>
      <c r="E106287">
        <v>29600</v>
      </c>
      <c r="F106287">
        <v>47600</v>
      </c>
      <c r="G106287">
        <v>0.254</v>
      </c>
      <c r="H106287">
        <v>150300</v>
      </c>
      <c r="I106287">
        <v>175300</v>
      </c>
    </row>
    <row r="106288" spans="1:9" x14ac:dyDescent="0.25">
      <c r="A106288" t="s">
        <v>496</v>
      </c>
      <c r="B106288" t="s">
        <v>508</v>
      </c>
      <c r="C106288">
        <v>48085031202</v>
      </c>
      <c r="D106288">
        <v>2015</v>
      </c>
      <c r="E106288">
        <v>31500</v>
      </c>
      <c r="F106288">
        <v>52500</v>
      </c>
      <c r="G106288">
        <v>0.23499999999999999</v>
      </c>
      <c r="H106288">
        <v>163100</v>
      </c>
      <c r="I106288">
        <v>193200</v>
      </c>
    </row>
    <row r="106289" spans="1:9" x14ac:dyDescent="0.25">
      <c r="A106289" t="s">
        <v>496</v>
      </c>
      <c r="B106289" t="s">
        <v>508</v>
      </c>
      <c r="C106289">
        <v>48085031202</v>
      </c>
      <c r="D106289">
        <v>2016</v>
      </c>
      <c r="E106289">
        <v>39400</v>
      </c>
      <c r="F106289">
        <v>67600</v>
      </c>
      <c r="G106289">
        <v>0.25900000000000001</v>
      </c>
      <c r="H106289">
        <v>181200</v>
      </c>
      <c r="I106289">
        <v>215100</v>
      </c>
    </row>
    <row r="106290" spans="1:9" x14ac:dyDescent="0.25">
      <c r="A106290" t="s">
        <v>496</v>
      </c>
      <c r="B106290" t="s">
        <v>508</v>
      </c>
      <c r="C106290">
        <v>48085031202</v>
      </c>
      <c r="D106290">
        <v>2017</v>
      </c>
      <c r="E106290">
        <v>45400</v>
      </c>
      <c r="F106290">
        <v>75800</v>
      </c>
      <c r="G106290">
        <v>0.29099999999999998</v>
      </c>
      <c r="H106290">
        <v>200200</v>
      </c>
      <c r="I106290">
        <v>229400</v>
      </c>
    </row>
    <row r="106291" spans="1:9" x14ac:dyDescent="0.25">
      <c r="A106291" t="s">
        <v>496</v>
      </c>
      <c r="B106291" t="s">
        <v>508</v>
      </c>
      <c r="C106291">
        <v>48085031202</v>
      </c>
      <c r="D106291">
        <v>2018</v>
      </c>
      <c r="E106291">
        <v>48000</v>
      </c>
      <c r="F106291">
        <v>86200</v>
      </c>
      <c r="G106291">
        <v>0.26100000000000001</v>
      </c>
      <c r="H106291">
        <v>213200</v>
      </c>
      <c r="I106291">
        <v>247700</v>
      </c>
    </row>
    <row r="106292" spans="1:9" x14ac:dyDescent="0.25">
      <c r="A106292" t="s">
        <v>496</v>
      </c>
      <c r="B106292" t="s">
        <v>508</v>
      </c>
      <c r="C106292">
        <v>48085031202</v>
      </c>
      <c r="D106292">
        <v>2019</v>
      </c>
      <c r="E106292">
        <v>46700</v>
      </c>
      <c r="F106292">
        <v>80400</v>
      </c>
      <c r="G106292">
        <v>0.25600000000000001</v>
      </c>
      <c r="H106292">
        <v>224600</v>
      </c>
      <c r="I106292">
        <v>256100</v>
      </c>
    </row>
    <row r="106293" spans="1:9" x14ac:dyDescent="0.25">
      <c r="A106293" t="s">
        <v>496</v>
      </c>
      <c r="B106293" t="s">
        <v>508</v>
      </c>
      <c r="C106293">
        <v>48085031202</v>
      </c>
      <c r="D106293">
        <v>2020</v>
      </c>
      <c r="E106293">
        <v>50400</v>
      </c>
      <c r="F106293">
        <v>88400</v>
      </c>
      <c r="G106293">
        <v>0.254</v>
      </c>
      <c r="H106293">
        <v>234900</v>
      </c>
      <c r="I106293">
        <v>266600</v>
      </c>
    </row>
    <row r="106294" spans="1:9" x14ac:dyDescent="0.25">
      <c r="A106294" t="s">
        <v>496</v>
      </c>
      <c r="B106294" t="s">
        <v>508</v>
      </c>
      <c r="C106294">
        <v>48085031202</v>
      </c>
      <c r="D106294">
        <v>2021</v>
      </c>
      <c r="E106294">
        <v>67800</v>
      </c>
      <c r="F106294">
        <v>126700</v>
      </c>
      <c r="G106294">
        <v>0.28100000000000003</v>
      </c>
      <c r="H106294">
        <v>277200</v>
      </c>
      <c r="I106294">
        <v>313200</v>
      </c>
    </row>
    <row r="106295" spans="1:9" x14ac:dyDescent="0.25">
      <c r="A106295" t="s">
        <v>496</v>
      </c>
      <c r="B106295" t="s">
        <v>508</v>
      </c>
      <c r="C106295">
        <v>48085031202</v>
      </c>
      <c r="D106295">
        <v>2022</v>
      </c>
      <c r="E106295">
        <v>84000</v>
      </c>
      <c r="F106295">
        <v>147300</v>
      </c>
      <c r="G106295">
        <v>0.312</v>
      </c>
      <c r="H106295">
        <v>319800</v>
      </c>
      <c r="I106295">
        <v>380600</v>
      </c>
    </row>
    <row r="106296" spans="1:9" x14ac:dyDescent="0.25">
      <c r="A106296" t="s">
        <v>496</v>
      </c>
      <c r="B106296" t="s">
        <v>508</v>
      </c>
      <c r="C106296">
        <v>48085031308</v>
      </c>
      <c r="D106296">
        <v>2012</v>
      </c>
      <c r="E106296">
        <v>33100</v>
      </c>
      <c r="F106296">
        <v>55700</v>
      </c>
      <c r="G106296">
        <v>0.317</v>
      </c>
      <c r="H106296">
        <v>146200</v>
      </c>
      <c r="I106296">
        <v>155800</v>
      </c>
    </row>
    <row r="106297" spans="1:9" x14ac:dyDescent="0.25">
      <c r="A106297" t="s">
        <v>496</v>
      </c>
      <c r="B106297" t="s">
        <v>508</v>
      </c>
      <c r="C106297">
        <v>48085031308</v>
      </c>
      <c r="D106297">
        <v>2013</v>
      </c>
      <c r="E106297">
        <v>33100</v>
      </c>
      <c r="F106297">
        <v>56300</v>
      </c>
      <c r="G106297">
        <v>0.30099999999999999</v>
      </c>
      <c r="H106297">
        <v>148900</v>
      </c>
      <c r="I106297">
        <v>159700</v>
      </c>
    </row>
    <row r="106298" spans="1:9" x14ac:dyDescent="0.25">
      <c r="A106298" t="s">
        <v>496</v>
      </c>
      <c r="B106298" t="s">
        <v>508</v>
      </c>
      <c r="C106298">
        <v>48085031308</v>
      </c>
      <c r="D106298">
        <v>2014</v>
      </c>
      <c r="E106298">
        <v>34700</v>
      </c>
      <c r="F106298">
        <v>59100</v>
      </c>
      <c r="G106298">
        <v>0.28000000000000003</v>
      </c>
      <c r="H106298">
        <v>165100</v>
      </c>
      <c r="I106298">
        <v>178100</v>
      </c>
    </row>
    <row r="106299" spans="1:9" x14ac:dyDescent="0.25">
      <c r="A106299" t="s">
        <v>496</v>
      </c>
      <c r="B106299" t="s">
        <v>508</v>
      </c>
      <c r="C106299">
        <v>48085031308</v>
      </c>
      <c r="D106299">
        <v>2015</v>
      </c>
      <c r="E106299">
        <v>41600</v>
      </c>
      <c r="F106299">
        <v>76100</v>
      </c>
      <c r="G106299">
        <v>0.29599999999999999</v>
      </c>
      <c r="H106299">
        <v>180700</v>
      </c>
      <c r="I106299">
        <v>195400</v>
      </c>
    </row>
    <row r="106300" spans="1:9" x14ac:dyDescent="0.25">
      <c r="A106300" t="s">
        <v>496</v>
      </c>
      <c r="B106300" t="s">
        <v>508</v>
      </c>
      <c r="C106300">
        <v>48085031308</v>
      </c>
      <c r="D106300">
        <v>2016</v>
      </c>
      <c r="E106300">
        <v>46900</v>
      </c>
      <c r="F106300">
        <v>83700</v>
      </c>
      <c r="G106300">
        <v>0.29799999999999999</v>
      </c>
      <c r="H106300">
        <v>206500</v>
      </c>
      <c r="I106300">
        <v>221100</v>
      </c>
    </row>
    <row r="106301" spans="1:9" x14ac:dyDescent="0.25">
      <c r="A106301" t="s">
        <v>496</v>
      </c>
      <c r="B106301" t="s">
        <v>508</v>
      </c>
      <c r="C106301">
        <v>48085031308</v>
      </c>
      <c r="D106301">
        <v>2017</v>
      </c>
      <c r="E106301">
        <v>51800</v>
      </c>
      <c r="F106301">
        <v>96300</v>
      </c>
      <c r="G106301">
        <v>0.30299999999999999</v>
      </c>
      <c r="H106301">
        <v>227100</v>
      </c>
      <c r="I106301">
        <v>239400</v>
      </c>
    </row>
    <row r="106302" spans="1:9" x14ac:dyDescent="0.25">
      <c r="A106302" t="s">
        <v>496</v>
      </c>
      <c r="B106302" t="s">
        <v>508</v>
      </c>
      <c r="C106302">
        <v>48085031308</v>
      </c>
      <c r="D106302">
        <v>2018</v>
      </c>
      <c r="E106302">
        <v>54900</v>
      </c>
      <c r="F106302">
        <v>95700</v>
      </c>
      <c r="G106302">
        <v>0.30199999999999999</v>
      </c>
      <c r="H106302">
        <v>236100</v>
      </c>
      <c r="I106302">
        <v>252100</v>
      </c>
    </row>
    <row r="106303" spans="1:9" x14ac:dyDescent="0.25">
      <c r="A106303" t="s">
        <v>496</v>
      </c>
      <c r="B106303" t="s">
        <v>508</v>
      </c>
      <c r="C106303">
        <v>48085031308</v>
      </c>
      <c r="D106303">
        <v>2019</v>
      </c>
      <c r="E106303">
        <v>62700</v>
      </c>
      <c r="F106303">
        <v>111900</v>
      </c>
      <c r="G106303">
        <v>0.33200000000000002</v>
      </c>
      <c r="H106303">
        <v>244200</v>
      </c>
      <c r="I106303">
        <v>259300</v>
      </c>
    </row>
    <row r="106304" spans="1:9" x14ac:dyDescent="0.25">
      <c r="A106304" t="s">
        <v>496</v>
      </c>
      <c r="B106304" t="s">
        <v>508</v>
      </c>
      <c r="C106304">
        <v>48085031308</v>
      </c>
      <c r="D106304">
        <v>2020</v>
      </c>
      <c r="E106304">
        <v>68600</v>
      </c>
      <c r="F106304">
        <v>121900</v>
      </c>
      <c r="G106304">
        <v>0.34200000000000003</v>
      </c>
      <c r="H106304">
        <v>254600</v>
      </c>
      <c r="I106304">
        <v>275200</v>
      </c>
    </row>
    <row r="106305" spans="1:9" x14ac:dyDescent="0.25">
      <c r="A106305" t="s">
        <v>496</v>
      </c>
      <c r="B106305" t="s">
        <v>508</v>
      </c>
      <c r="C106305">
        <v>48085031308</v>
      </c>
      <c r="D106305">
        <v>2021</v>
      </c>
      <c r="E106305">
        <v>84400</v>
      </c>
      <c r="F106305">
        <v>149700</v>
      </c>
      <c r="G106305">
        <v>0.34499999999999997</v>
      </c>
      <c r="H106305">
        <v>307800</v>
      </c>
      <c r="I106305">
        <v>326900</v>
      </c>
    </row>
    <row r="106306" spans="1:9" x14ac:dyDescent="0.25">
      <c r="A106306" t="s">
        <v>496</v>
      </c>
      <c r="B106306" t="s">
        <v>508</v>
      </c>
      <c r="C106306">
        <v>48085031308</v>
      </c>
      <c r="D106306">
        <v>2022</v>
      </c>
      <c r="E106306">
        <v>111100</v>
      </c>
      <c r="F106306">
        <v>190100</v>
      </c>
      <c r="G106306">
        <v>0.39400000000000002</v>
      </c>
      <c r="H106306">
        <v>377000</v>
      </c>
      <c r="I106306">
        <v>392800</v>
      </c>
    </row>
    <row r="106307" spans="1:9" x14ac:dyDescent="0.25">
      <c r="A106307" t="s">
        <v>496</v>
      </c>
      <c r="B106307" t="s">
        <v>508</v>
      </c>
      <c r="C106307">
        <v>48085031313</v>
      </c>
      <c r="D106307">
        <v>2012</v>
      </c>
      <c r="E106307">
        <v>59800</v>
      </c>
      <c r="F106307">
        <v>91800</v>
      </c>
      <c r="G106307">
        <v>0.25</v>
      </c>
      <c r="H106307">
        <v>186800</v>
      </c>
      <c r="I106307">
        <v>372500</v>
      </c>
    </row>
    <row r="106308" spans="1:9" x14ac:dyDescent="0.25">
      <c r="A106308" t="s">
        <v>496</v>
      </c>
      <c r="B106308" t="s">
        <v>508</v>
      </c>
      <c r="C106308">
        <v>48085031313</v>
      </c>
      <c r="D106308">
        <v>2013</v>
      </c>
      <c r="E106308">
        <v>63300</v>
      </c>
      <c r="F106308">
        <v>97900</v>
      </c>
      <c r="G106308">
        <v>0.254</v>
      </c>
      <c r="H106308">
        <v>191500</v>
      </c>
      <c r="I106308">
        <v>384500</v>
      </c>
    </row>
    <row r="106309" spans="1:9" x14ac:dyDescent="0.25">
      <c r="A106309" t="s">
        <v>496</v>
      </c>
      <c r="B106309" t="s">
        <v>508</v>
      </c>
      <c r="C106309">
        <v>48085031313</v>
      </c>
      <c r="D106309">
        <v>2014</v>
      </c>
      <c r="E106309">
        <v>67500</v>
      </c>
      <c r="F106309">
        <v>103500</v>
      </c>
      <c r="G106309">
        <v>0.248</v>
      </c>
      <c r="H106309">
        <v>213300</v>
      </c>
      <c r="I106309">
        <v>423600</v>
      </c>
    </row>
    <row r="106310" spans="1:9" x14ac:dyDescent="0.25">
      <c r="A106310" t="s">
        <v>496</v>
      </c>
      <c r="B106310" t="s">
        <v>508</v>
      </c>
      <c r="C106310">
        <v>48085031313</v>
      </c>
      <c r="D106310">
        <v>2015</v>
      </c>
      <c r="E106310">
        <v>75400</v>
      </c>
      <c r="F106310">
        <v>118000</v>
      </c>
      <c r="G106310">
        <v>0.26400000000000001</v>
      </c>
      <c r="H106310">
        <v>227600</v>
      </c>
      <c r="I106310">
        <v>446900</v>
      </c>
    </row>
    <row r="106311" spans="1:9" x14ac:dyDescent="0.25">
      <c r="A106311" t="s">
        <v>496</v>
      </c>
      <c r="B106311" t="s">
        <v>508</v>
      </c>
      <c r="C106311">
        <v>48085031313</v>
      </c>
      <c r="D106311">
        <v>2016</v>
      </c>
      <c r="E106311">
        <v>82300</v>
      </c>
      <c r="F106311">
        <v>131400</v>
      </c>
      <c r="G106311">
        <v>0.26500000000000001</v>
      </c>
      <c r="H106311">
        <v>245600</v>
      </c>
      <c r="I106311">
        <v>475900</v>
      </c>
    </row>
    <row r="106312" spans="1:9" x14ac:dyDescent="0.25">
      <c r="A106312" t="s">
        <v>496</v>
      </c>
      <c r="B106312" t="s">
        <v>508</v>
      </c>
      <c r="C106312">
        <v>48085031313</v>
      </c>
      <c r="D106312">
        <v>2017</v>
      </c>
      <c r="E106312">
        <v>84700</v>
      </c>
      <c r="F106312">
        <v>130800</v>
      </c>
      <c r="G106312">
        <v>0.26900000000000002</v>
      </c>
      <c r="H106312">
        <v>256300</v>
      </c>
      <c r="I106312">
        <v>495200</v>
      </c>
    </row>
    <row r="106313" spans="1:9" x14ac:dyDescent="0.25">
      <c r="A106313" t="s">
        <v>496</v>
      </c>
      <c r="B106313" t="s">
        <v>508</v>
      </c>
      <c r="C106313">
        <v>48085031313</v>
      </c>
      <c r="D106313">
        <v>2018</v>
      </c>
      <c r="E106313">
        <v>93700</v>
      </c>
      <c r="F106313">
        <v>143700</v>
      </c>
      <c r="G106313">
        <v>0.27900000000000003</v>
      </c>
      <c r="H106313">
        <v>273400</v>
      </c>
      <c r="I106313">
        <v>532600</v>
      </c>
    </row>
    <row r="106314" spans="1:9" x14ac:dyDescent="0.25">
      <c r="A106314" t="s">
        <v>496</v>
      </c>
      <c r="B106314" t="s">
        <v>508</v>
      </c>
      <c r="C106314">
        <v>48085031313</v>
      </c>
      <c r="D106314">
        <v>2019</v>
      </c>
      <c r="E106314">
        <v>100700</v>
      </c>
      <c r="F106314">
        <v>152700</v>
      </c>
      <c r="G106314">
        <v>0.30199999999999999</v>
      </c>
      <c r="H106314">
        <v>274800</v>
      </c>
      <c r="I106314">
        <v>535800</v>
      </c>
    </row>
    <row r="106315" spans="1:9" x14ac:dyDescent="0.25">
      <c r="A106315" t="s">
        <v>496</v>
      </c>
      <c r="B106315" t="s">
        <v>508</v>
      </c>
      <c r="C106315">
        <v>48085031313</v>
      </c>
      <c r="D106315">
        <v>2020</v>
      </c>
      <c r="E106315">
        <v>102000</v>
      </c>
      <c r="F106315">
        <v>143200</v>
      </c>
      <c r="G106315">
        <v>0.318</v>
      </c>
      <c r="H106315">
        <v>302700</v>
      </c>
      <c r="I106315">
        <v>558400</v>
      </c>
    </row>
    <row r="106316" spans="1:9" x14ac:dyDescent="0.25">
      <c r="A106316" t="s">
        <v>496</v>
      </c>
      <c r="B106316" t="s">
        <v>508</v>
      </c>
      <c r="C106316">
        <v>48085031313</v>
      </c>
      <c r="D106316">
        <v>2021</v>
      </c>
      <c r="E106316">
        <v>103300</v>
      </c>
      <c r="F106316">
        <v>133700</v>
      </c>
      <c r="G106316">
        <v>0.33400000000000002</v>
      </c>
      <c r="H106316">
        <v>330600</v>
      </c>
      <c r="I106316">
        <v>581000</v>
      </c>
    </row>
    <row r="106317" spans="1:9" x14ac:dyDescent="0.25">
      <c r="A106317" t="s">
        <v>496</v>
      </c>
      <c r="B106317" t="s">
        <v>508</v>
      </c>
      <c r="C106317">
        <v>48085031313</v>
      </c>
      <c r="D106317">
        <v>2022</v>
      </c>
      <c r="E106317">
        <v>104600</v>
      </c>
      <c r="F106317">
        <v>124200</v>
      </c>
      <c r="G106317">
        <v>0.35</v>
      </c>
      <c r="H106317">
        <v>358500</v>
      </c>
      <c r="I106317">
        <v>603600</v>
      </c>
    </row>
    <row r="106318" spans="1:9" x14ac:dyDescent="0.25">
      <c r="A106318" t="s">
        <v>496</v>
      </c>
      <c r="B106318" t="s">
        <v>508</v>
      </c>
      <c r="C106318">
        <v>48085031314</v>
      </c>
      <c r="D106318">
        <v>2012</v>
      </c>
      <c r="E106318">
        <v>49900</v>
      </c>
      <c r="F106318">
        <v>95300</v>
      </c>
      <c r="G106318">
        <v>0.251</v>
      </c>
      <c r="H106318">
        <v>188700</v>
      </c>
      <c r="I106318">
        <v>278700</v>
      </c>
    </row>
    <row r="106319" spans="1:9" x14ac:dyDescent="0.25">
      <c r="A106319" t="s">
        <v>496</v>
      </c>
      <c r="B106319" t="s">
        <v>508</v>
      </c>
      <c r="C106319">
        <v>48085031314</v>
      </c>
      <c r="D106319">
        <v>2013</v>
      </c>
      <c r="E106319">
        <v>47900</v>
      </c>
      <c r="F106319">
        <v>91300</v>
      </c>
      <c r="G106319">
        <v>0.24299999999999999</v>
      </c>
      <c r="H106319">
        <v>189300</v>
      </c>
      <c r="I106319">
        <v>280300</v>
      </c>
    </row>
    <row r="106320" spans="1:9" x14ac:dyDescent="0.25">
      <c r="A106320" t="s">
        <v>496</v>
      </c>
      <c r="B106320" t="s">
        <v>508</v>
      </c>
      <c r="C106320">
        <v>48085031314</v>
      </c>
      <c r="D106320">
        <v>2014</v>
      </c>
      <c r="E106320">
        <v>56900</v>
      </c>
      <c r="F106320">
        <v>110000</v>
      </c>
      <c r="G106320">
        <v>0.26800000000000002</v>
      </c>
      <c r="H106320">
        <v>203000</v>
      </c>
      <c r="I106320">
        <v>300200</v>
      </c>
    </row>
    <row r="106321" spans="1:9" x14ac:dyDescent="0.25">
      <c r="A106321" t="s">
        <v>496</v>
      </c>
      <c r="B106321" t="s">
        <v>508</v>
      </c>
      <c r="C106321">
        <v>48085031314</v>
      </c>
      <c r="D106321">
        <v>2015</v>
      </c>
      <c r="E106321">
        <v>68600</v>
      </c>
      <c r="F106321">
        <v>129500</v>
      </c>
      <c r="G106321">
        <v>0.27100000000000002</v>
      </c>
      <c r="H106321">
        <v>229900</v>
      </c>
      <c r="I106321">
        <v>343600</v>
      </c>
    </row>
    <row r="106322" spans="1:9" x14ac:dyDescent="0.25">
      <c r="A106322" t="s">
        <v>496</v>
      </c>
      <c r="B106322" t="s">
        <v>508</v>
      </c>
      <c r="C106322">
        <v>48085031314</v>
      </c>
      <c r="D106322">
        <v>2016</v>
      </c>
      <c r="E106322">
        <v>78900</v>
      </c>
      <c r="F106322">
        <v>153000</v>
      </c>
      <c r="G106322">
        <v>0.27800000000000002</v>
      </c>
      <c r="H106322">
        <v>245600</v>
      </c>
      <c r="I106322">
        <v>375700</v>
      </c>
    </row>
    <row r="106323" spans="1:9" x14ac:dyDescent="0.25">
      <c r="A106323" t="s">
        <v>496</v>
      </c>
      <c r="B106323" t="s">
        <v>508</v>
      </c>
      <c r="C106323">
        <v>48085031314</v>
      </c>
      <c r="D106323">
        <v>2017</v>
      </c>
      <c r="E106323">
        <v>81700</v>
      </c>
      <c r="F106323">
        <v>167300</v>
      </c>
      <c r="G106323">
        <v>0.26600000000000001</v>
      </c>
      <c r="H106323">
        <v>252200</v>
      </c>
      <c r="I106323">
        <v>395600</v>
      </c>
    </row>
    <row r="106324" spans="1:9" x14ac:dyDescent="0.25">
      <c r="A106324" t="s">
        <v>496</v>
      </c>
      <c r="B106324" t="s">
        <v>508</v>
      </c>
      <c r="C106324">
        <v>48085031314</v>
      </c>
      <c r="D106324">
        <v>2018</v>
      </c>
      <c r="E106324">
        <v>78500</v>
      </c>
      <c r="F106324">
        <v>170100</v>
      </c>
      <c r="G106324">
        <v>0.254</v>
      </c>
      <c r="H106324">
        <v>260000</v>
      </c>
      <c r="I106324">
        <v>408800</v>
      </c>
    </row>
    <row r="106325" spans="1:9" x14ac:dyDescent="0.25">
      <c r="A106325" t="s">
        <v>496</v>
      </c>
      <c r="B106325" t="s">
        <v>508</v>
      </c>
      <c r="C106325">
        <v>48085031314</v>
      </c>
      <c r="D106325">
        <v>2019</v>
      </c>
      <c r="E106325">
        <v>94400</v>
      </c>
      <c r="F106325">
        <v>198100</v>
      </c>
      <c r="G106325">
        <v>0.29899999999999999</v>
      </c>
      <c r="H106325">
        <v>269900</v>
      </c>
      <c r="I106325">
        <v>417700</v>
      </c>
    </row>
    <row r="106326" spans="1:9" x14ac:dyDescent="0.25">
      <c r="A106326" t="s">
        <v>496</v>
      </c>
      <c r="B106326" t="s">
        <v>508</v>
      </c>
      <c r="C106326">
        <v>48085031314</v>
      </c>
      <c r="D106326">
        <v>2020</v>
      </c>
      <c r="E106326">
        <v>99500</v>
      </c>
      <c r="F106326">
        <v>207700</v>
      </c>
      <c r="G106326">
        <v>0.28699999999999998</v>
      </c>
      <c r="H106326">
        <v>284100</v>
      </c>
      <c r="I106326">
        <v>448400</v>
      </c>
    </row>
    <row r="106327" spans="1:9" x14ac:dyDescent="0.25">
      <c r="A106327" t="s">
        <v>496</v>
      </c>
      <c r="B106327" t="s">
        <v>508</v>
      </c>
      <c r="C106327">
        <v>48085031314</v>
      </c>
      <c r="D106327">
        <v>2021</v>
      </c>
      <c r="E106327">
        <v>124200</v>
      </c>
      <c r="F106327">
        <v>260400</v>
      </c>
      <c r="G106327">
        <v>0.3</v>
      </c>
      <c r="H106327">
        <v>346800</v>
      </c>
      <c r="I106327">
        <v>537700</v>
      </c>
    </row>
    <row r="106328" spans="1:9" x14ac:dyDescent="0.25">
      <c r="A106328" t="s">
        <v>496</v>
      </c>
      <c r="B106328" t="s">
        <v>508</v>
      </c>
      <c r="C106328">
        <v>48085031314</v>
      </c>
      <c r="D106328">
        <v>2022</v>
      </c>
      <c r="E106328">
        <v>172300</v>
      </c>
      <c r="F106328">
        <v>339800</v>
      </c>
      <c r="G106328">
        <v>0.33200000000000002</v>
      </c>
      <c r="H106328">
        <v>442000</v>
      </c>
      <c r="I106328">
        <v>674000</v>
      </c>
    </row>
    <row r="106329" spans="1:9" x14ac:dyDescent="0.25">
      <c r="A106329" t="s">
        <v>496</v>
      </c>
      <c r="B106329" t="s">
        <v>508</v>
      </c>
      <c r="C106329">
        <v>48085031317</v>
      </c>
      <c r="D106329">
        <v>2012</v>
      </c>
      <c r="E106329">
        <v>52900</v>
      </c>
      <c r="F106329">
        <v>128700</v>
      </c>
      <c r="G106329">
        <v>0.28199999999999997</v>
      </c>
      <c r="H106329">
        <v>160900</v>
      </c>
      <c r="I106329">
        <v>226600</v>
      </c>
    </row>
    <row r="106330" spans="1:9" x14ac:dyDescent="0.25">
      <c r="A106330" t="s">
        <v>496</v>
      </c>
      <c r="B106330" t="s">
        <v>508</v>
      </c>
      <c r="C106330">
        <v>48085031317</v>
      </c>
      <c r="D106330">
        <v>2013</v>
      </c>
      <c r="E106330">
        <v>51900</v>
      </c>
      <c r="F106330">
        <v>126800</v>
      </c>
      <c r="G106330">
        <v>0.249</v>
      </c>
      <c r="H106330">
        <v>172400</v>
      </c>
      <c r="I106330">
        <v>244400</v>
      </c>
    </row>
    <row r="106331" spans="1:9" x14ac:dyDescent="0.25">
      <c r="A106331" t="s">
        <v>496</v>
      </c>
      <c r="B106331" t="s">
        <v>508</v>
      </c>
      <c r="C106331">
        <v>48085031317</v>
      </c>
      <c r="D106331">
        <v>2014</v>
      </c>
      <c r="E106331">
        <v>55900</v>
      </c>
      <c r="F106331">
        <v>140500</v>
      </c>
      <c r="G106331">
        <v>0.252</v>
      </c>
      <c r="H106331">
        <v>186900</v>
      </c>
      <c r="I106331">
        <v>263400</v>
      </c>
    </row>
    <row r="106332" spans="1:9" x14ac:dyDescent="0.25">
      <c r="A106332" t="s">
        <v>496</v>
      </c>
      <c r="B106332" t="s">
        <v>508</v>
      </c>
      <c r="C106332">
        <v>48085031317</v>
      </c>
      <c r="D106332">
        <v>2015</v>
      </c>
      <c r="E106332">
        <v>56600</v>
      </c>
      <c r="F106332">
        <v>144900</v>
      </c>
      <c r="G106332">
        <v>0.24199999999999999</v>
      </c>
      <c r="H106332">
        <v>196300</v>
      </c>
      <c r="I106332">
        <v>276900</v>
      </c>
    </row>
    <row r="106333" spans="1:9" x14ac:dyDescent="0.25">
      <c r="A106333" t="s">
        <v>496</v>
      </c>
      <c r="B106333" t="s">
        <v>508</v>
      </c>
      <c r="C106333">
        <v>48085031317</v>
      </c>
      <c r="D106333">
        <v>2016</v>
      </c>
      <c r="E106333">
        <v>63800</v>
      </c>
      <c r="F106333">
        <v>158800</v>
      </c>
      <c r="G106333">
        <v>0.246</v>
      </c>
      <c r="H106333">
        <v>218400</v>
      </c>
      <c r="I106333">
        <v>304700</v>
      </c>
    </row>
    <row r="106334" spans="1:9" x14ac:dyDescent="0.25">
      <c r="A106334" t="s">
        <v>496</v>
      </c>
      <c r="B106334" t="s">
        <v>508</v>
      </c>
      <c r="C106334">
        <v>48085031317</v>
      </c>
      <c r="D106334">
        <v>2017</v>
      </c>
      <c r="E106334">
        <v>72400</v>
      </c>
      <c r="F106334">
        <v>182800</v>
      </c>
      <c r="G106334">
        <v>0.26300000000000001</v>
      </c>
      <c r="H106334">
        <v>234700</v>
      </c>
      <c r="I106334">
        <v>322900</v>
      </c>
    </row>
    <row r="106335" spans="1:9" x14ac:dyDescent="0.25">
      <c r="A106335" t="s">
        <v>496</v>
      </c>
      <c r="B106335" t="s">
        <v>508</v>
      </c>
      <c r="C106335">
        <v>48085031317</v>
      </c>
      <c r="D106335">
        <v>2018</v>
      </c>
      <c r="E106335">
        <v>83800</v>
      </c>
      <c r="F106335">
        <v>208900</v>
      </c>
      <c r="G106335">
        <v>0.29699999999999999</v>
      </c>
      <c r="H106335">
        <v>247500</v>
      </c>
      <c r="I106335">
        <v>337500</v>
      </c>
    </row>
    <row r="106336" spans="1:9" x14ac:dyDescent="0.25">
      <c r="A106336" t="s">
        <v>496</v>
      </c>
      <c r="B106336" t="s">
        <v>508</v>
      </c>
      <c r="C106336">
        <v>48085031317</v>
      </c>
      <c r="D106336">
        <v>2019</v>
      </c>
      <c r="E106336">
        <v>76300</v>
      </c>
      <c r="F106336">
        <v>191600</v>
      </c>
      <c r="G106336">
        <v>0.26700000000000002</v>
      </c>
      <c r="H106336">
        <v>252700</v>
      </c>
      <c r="I106336">
        <v>344600</v>
      </c>
    </row>
    <row r="106337" spans="1:9" x14ac:dyDescent="0.25">
      <c r="A106337" t="s">
        <v>496</v>
      </c>
      <c r="B106337" t="s">
        <v>508</v>
      </c>
      <c r="C106337">
        <v>48085031317</v>
      </c>
      <c r="D106337">
        <v>2020</v>
      </c>
      <c r="E106337">
        <v>83800</v>
      </c>
      <c r="F106337">
        <v>190000</v>
      </c>
      <c r="G106337">
        <v>0.29799999999999999</v>
      </c>
      <c r="H106337">
        <v>268800</v>
      </c>
      <c r="I106337">
        <v>354800</v>
      </c>
    </row>
    <row r="106338" spans="1:9" x14ac:dyDescent="0.25">
      <c r="A106338" t="s">
        <v>496</v>
      </c>
      <c r="B106338" t="s">
        <v>508</v>
      </c>
      <c r="C106338">
        <v>48085031317</v>
      </c>
      <c r="D106338">
        <v>2021</v>
      </c>
      <c r="E106338">
        <v>91300</v>
      </c>
      <c r="F106338">
        <v>188400</v>
      </c>
      <c r="G106338">
        <v>0.32900000000000001</v>
      </c>
      <c r="H106338">
        <v>284900</v>
      </c>
      <c r="I106338">
        <v>365000</v>
      </c>
    </row>
    <row r="106339" spans="1:9" x14ac:dyDescent="0.25">
      <c r="A106339" t="s">
        <v>496</v>
      </c>
      <c r="B106339" t="s">
        <v>508</v>
      </c>
      <c r="C106339">
        <v>48085031317</v>
      </c>
      <c r="D106339">
        <v>2022</v>
      </c>
      <c r="E106339">
        <v>98800</v>
      </c>
      <c r="F106339">
        <v>186800</v>
      </c>
      <c r="G106339">
        <v>0.36</v>
      </c>
      <c r="H106339">
        <v>301000</v>
      </c>
      <c r="I106339">
        <v>375200</v>
      </c>
    </row>
    <row r="106340" spans="1:9" x14ac:dyDescent="0.25">
      <c r="A106340" t="s">
        <v>496</v>
      </c>
      <c r="B106340" t="s">
        <v>508</v>
      </c>
      <c r="C106340">
        <v>48085031406</v>
      </c>
      <c r="D106340">
        <v>2012</v>
      </c>
      <c r="E106340">
        <v>68800</v>
      </c>
      <c r="F106340">
        <v>119000</v>
      </c>
      <c r="G106340">
        <v>0.26600000000000001</v>
      </c>
      <c r="H106340">
        <v>209700</v>
      </c>
      <c r="I106340">
        <v>388400</v>
      </c>
    </row>
    <row r="106341" spans="1:9" x14ac:dyDescent="0.25">
      <c r="A106341" t="s">
        <v>496</v>
      </c>
      <c r="B106341" t="s">
        <v>508</v>
      </c>
      <c r="C106341">
        <v>48085031406</v>
      </c>
      <c r="D106341">
        <v>2013</v>
      </c>
      <c r="E106341">
        <v>75700</v>
      </c>
      <c r="F106341">
        <v>137200</v>
      </c>
      <c r="G106341">
        <v>0.26700000000000002</v>
      </c>
      <c r="H106341">
        <v>226100</v>
      </c>
      <c r="I106341">
        <v>414300</v>
      </c>
    </row>
    <row r="106342" spans="1:9" x14ac:dyDescent="0.25">
      <c r="A106342" t="s">
        <v>496</v>
      </c>
      <c r="B106342" t="s">
        <v>508</v>
      </c>
      <c r="C106342">
        <v>48085031406</v>
      </c>
      <c r="D106342">
        <v>2014</v>
      </c>
      <c r="E106342">
        <v>76900</v>
      </c>
      <c r="F106342">
        <v>137700</v>
      </c>
      <c r="G106342">
        <v>0.25600000000000001</v>
      </c>
      <c r="H106342">
        <v>245000</v>
      </c>
      <c r="I106342">
        <v>443300</v>
      </c>
    </row>
    <row r="106343" spans="1:9" x14ac:dyDescent="0.25">
      <c r="A106343" t="s">
        <v>496</v>
      </c>
      <c r="B106343" t="s">
        <v>508</v>
      </c>
      <c r="C106343">
        <v>48085031406</v>
      </c>
      <c r="D106343">
        <v>2015</v>
      </c>
      <c r="E106343">
        <v>85600</v>
      </c>
      <c r="F106343">
        <v>158000</v>
      </c>
      <c r="G106343">
        <v>0.26400000000000001</v>
      </c>
      <c r="H106343">
        <v>259700</v>
      </c>
      <c r="I106343">
        <v>467500</v>
      </c>
    </row>
    <row r="106344" spans="1:9" x14ac:dyDescent="0.25">
      <c r="A106344" t="s">
        <v>496</v>
      </c>
      <c r="B106344" t="s">
        <v>508</v>
      </c>
      <c r="C106344">
        <v>48085031406</v>
      </c>
      <c r="D106344">
        <v>2016</v>
      </c>
      <c r="E106344">
        <v>90900</v>
      </c>
      <c r="F106344">
        <v>169600</v>
      </c>
      <c r="G106344">
        <v>0.26200000000000001</v>
      </c>
      <c r="H106344">
        <v>282500</v>
      </c>
      <c r="I106344">
        <v>500600</v>
      </c>
    </row>
    <row r="106345" spans="1:9" x14ac:dyDescent="0.25">
      <c r="A106345" t="s">
        <v>496</v>
      </c>
      <c r="B106345" t="s">
        <v>508</v>
      </c>
      <c r="C106345">
        <v>48085031406</v>
      </c>
      <c r="D106345">
        <v>2017</v>
      </c>
      <c r="E106345">
        <v>102500</v>
      </c>
      <c r="F106345">
        <v>184300</v>
      </c>
      <c r="G106345">
        <v>0.28199999999999997</v>
      </c>
      <c r="H106345">
        <v>297400</v>
      </c>
      <c r="I106345">
        <v>528300</v>
      </c>
    </row>
    <row r="106346" spans="1:9" x14ac:dyDescent="0.25">
      <c r="A106346" t="s">
        <v>496</v>
      </c>
      <c r="B106346" t="s">
        <v>508</v>
      </c>
      <c r="C106346">
        <v>48085031406</v>
      </c>
      <c r="D106346">
        <v>2018</v>
      </c>
      <c r="E106346">
        <v>113900</v>
      </c>
      <c r="F106346">
        <v>198400</v>
      </c>
      <c r="G106346">
        <v>0.29499999999999998</v>
      </c>
      <c r="H106346">
        <v>316800</v>
      </c>
      <c r="I106346">
        <v>568000</v>
      </c>
    </row>
    <row r="106347" spans="1:9" x14ac:dyDescent="0.25">
      <c r="A106347" t="s">
        <v>496</v>
      </c>
      <c r="B106347" t="s">
        <v>508</v>
      </c>
      <c r="C106347">
        <v>48085031406</v>
      </c>
      <c r="D106347">
        <v>2019</v>
      </c>
      <c r="E106347">
        <v>126700</v>
      </c>
      <c r="F106347">
        <v>226400</v>
      </c>
      <c r="G106347">
        <v>0.33500000000000002</v>
      </c>
      <c r="H106347">
        <v>317100</v>
      </c>
      <c r="I106347">
        <v>565800</v>
      </c>
    </row>
    <row r="106348" spans="1:9" x14ac:dyDescent="0.25">
      <c r="A106348" t="s">
        <v>496</v>
      </c>
      <c r="B106348" t="s">
        <v>508</v>
      </c>
      <c r="C106348">
        <v>48085031406</v>
      </c>
      <c r="D106348">
        <v>2020</v>
      </c>
      <c r="E106348">
        <v>128200</v>
      </c>
      <c r="F106348">
        <v>200500</v>
      </c>
      <c r="G106348">
        <v>0.33300000000000002</v>
      </c>
      <c r="H106348">
        <v>348900</v>
      </c>
      <c r="I106348">
        <v>630300</v>
      </c>
    </row>
    <row r="106349" spans="1:9" x14ac:dyDescent="0.25">
      <c r="A106349" t="s">
        <v>496</v>
      </c>
      <c r="B106349" t="s">
        <v>508</v>
      </c>
      <c r="C106349">
        <v>48085031406</v>
      </c>
      <c r="D106349">
        <v>2021</v>
      </c>
      <c r="E106349">
        <v>129700</v>
      </c>
      <c r="F106349">
        <v>174600</v>
      </c>
      <c r="G106349">
        <v>0.33100000000000002</v>
      </c>
      <c r="H106349">
        <v>380700</v>
      </c>
      <c r="I106349">
        <v>694800</v>
      </c>
    </row>
    <row r="106350" spans="1:9" x14ac:dyDescent="0.25">
      <c r="A106350" t="s">
        <v>496</v>
      </c>
      <c r="B106350" t="s">
        <v>508</v>
      </c>
      <c r="C106350">
        <v>48085031406</v>
      </c>
      <c r="D106350">
        <v>2022</v>
      </c>
      <c r="E106350">
        <v>131200</v>
      </c>
      <c r="F106350">
        <v>148700</v>
      </c>
      <c r="G106350">
        <v>0.32900000000000001</v>
      </c>
      <c r="H106350">
        <v>412500</v>
      </c>
      <c r="I106350">
        <v>759300</v>
      </c>
    </row>
    <row r="106351" spans="1:9" x14ac:dyDescent="0.25">
      <c r="A106351" t="s">
        <v>496</v>
      </c>
      <c r="B106351" t="s">
        <v>508</v>
      </c>
      <c r="C106351">
        <v>48085031407</v>
      </c>
      <c r="D106351">
        <v>2012</v>
      </c>
      <c r="E106351">
        <v>63000</v>
      </c>
      <c r="F106351">
        <v>81200</v>
      </c>
      <c r="G106351">
        <v>0.30399999999999999</v>
      </c>
      <c r="H106351">
        <v>198200</v>
      </c>
      <c r="I106351">
        <v>366500</v>
      </c>
    </row>
    <row r="106352" spans="1:9" x14ac:dyDescent="0.25">
      <c r="A106352" t="s">
        <v>496</v>
      </c>
      <c r="B106352" t="s">
        <v>508</v>
      </c>
      <c r="C106352">
        <v>48085031407</v>
      </c>
      <c r="D106352">
        <v>2013</v>
      </c>
      <c r="E106352">
        <v>63900</v>
      </c>
      <c r="F106352">
        <v>83200</v>
      </c>
      <c r="G106352">
        <v>0.3</v>
      </c>
      <c r="H106352">
        <v>207800</v>
      </c>
      <c r="I106352">
        <v>376500</v>
      </c>
    </row>
    <row r="106353" spans="1:9" x14ac:dyDescent="0.25">
      <c r="A106353" t="s">
        <v>496</v>
      </c>
      <c r="B106353" t="s">
        <v>508</v>
      </c>
      <c r="C106353">
        <v>48085031407</v>
      </c>
      <c r="D106353">
        <v>2014</v>
      </c>
      <c r="E106353">
        <v>71000</v>
      </c>
      <c r="F106353">
        <v>92000</v>
      </c>
      <c r="G106353">
        <v>0.29499999999999998</v>
      </c>
      <c r="H106353">
        <v>238900</v>
      </c>
      <c r="I106353">
        <v>427000</v>
      </c>
    </row>
    <row r="106354" spans="1:9" x14ac:dyDescent="0.25">
      <c r="A106354" t="s">
        <v>496</v>
      </c>
      <c r="B106354" t="s">
        <v>508</v>
      </c>
      <c r="C106354">
        <v>48085031407</v>
      </c>
      <c r="D106354">
        <v>2015</v>
      </c>
      <c r="E106354">
        <v>78100</v>
      </c>
      <c r="F106354">
        <v>102100</v>
      </c>
      <c r="G106354">
        <v>0.30099999999999999</v>
      </c>
      <c r="H106354">
        <v>252800</v>
      </c>
      <c r="I106354">
        <v>455200</v>
      </c>
    </row>
    <row r="106355" spans="1:9" x14ac:dyDescent="0.25">
      <c r="A106355" t="s">
        <v>496</v>
      </c>
      <c r="B106355" t="s">
        <v>508</v>
      </c>
      <c r="C106355">
        <v>48085031407</v>
      </c>
      <c r="D106355">
        <v>2016</v>
      </c>
      <c r="E106355">
        <v>80700</v>
      </c>
      <c r="F106355">
        <v>104500</v>
      </c>
      <c r="G106355">
        <v>0.29799999999999999</v>
      </c>
      <c r="H106355">
        <v>266900</v>
      </c>
      <c r="I106355">
        <v>478600</v>
      </c>
    </row>
    <row r="106356" spans="1:9" x14ac:dyDescent="0.25">
      <c r="A106356" t="s">
        <v>496</v>
      </c>
      <c r="B106356" t="s">
        <v>508</v>
      </c>
      <c r="C106356">
        <v>48085031407</v>
      </c>
      <c r="D106356">
        <v>2017</v>
      </c>
      <c r="E106356">
        <v>94900</v>
      </c>
      <c r="F106356">
        <v>123500</v>
      </c>
      <c r="G106356">
        <v>0.33400000000000002</v>
      </c>
      <c r="H106356">
        <v>282900</v>
      </c>
      <c r="I106356">
        <v>504600</v>
      </c>
    </row>
    <row r="106357" spans="1:9" x14ac:dyDescent="0.25">
      <c r="A106357" t="s">
        <v>496</v>
      </c>
      <c r="B106357" t="s">
        <v>508</v>
      </c>
      <c r="C106357">
        <v>48085031407</v>
      </c>
      <c r="D106357">
        <v>2018</v>
      </c>
      <c r="E106357">
        <v>103000</v>
      </c>
      <c r="F106357">
        <v>133900</v>
      </c>
      <c r="G106357">
        <v>0.33800000000000002</v>
      </c>
      <c r="H106357">
        <v>301700</v>
      </c>
      <c r="I106357">
        <v>543200</v>
      </c>
    </row>
    <row r="106358" spans="1:9" x14ac:dyDescent="0.25">
      <c r="A106358" t="s">
        <v>496</v>
      </c>
      <c r="B106358" t="s">
        <v>508</v>
      </c>
      <c r="C106358">
        <v>48085031407</v>
      </c>
      <c r="D106358">
        <v>2019</v>
      </c>
      <c r="E106358">
        <v>105400</v>
      </c>
      <c r="F106358">
        <v>137000</v>
      </c>
      <c r="G106358">
        <v>0.35299999999999998</v>
      </c>
      <c r="H106358">
        <v>295900</v>
      </c>
      <c r="I106358">
        <v>531000</v>
      </c>
    </row>
    <row r="106359" spans="1:9" x14ac:dyDescent="0.25">
      <c r="A106359" t="s">
        <v>496</v>
      </c>
      <c r="B106359" t="s">
        <v>508</v>
      </c>
      <c r="C106359">
        <v>48085031407</v>
      </c>
      <c r="D106359">
        <v>2020</v>
      </c>
      <c r="E106359">
        <v>106500</v>
      </c>
      <c r="F106359">
        <v>137700</v>
      </c>
      <c r="G106359">
        <v>0.35499999999999998</v>
      </c>
      <c r="H106359">
        <v>321500</v>
      </c>
      <c r="I106359">
        <v>550800</v>
      </c>
    </row>
    <row r="106360" spans="1:9" x14ac:dyDescent="0.25">
      <c r="A106360" t="s">
        <v>496</v>
      </c>
      <c r="B106360" t="s">
        <v>508</v>
      </c>
      <c r="C106360">
        <v>48085031407</v>
      </c>
      <c r="D106360">
        <v>2021</v>
      </c>
      <c r="E106360">
        <v>107600</v>
      </c>
      <c r="F106360">
        <v>138400</v>
      </c>
      <c r="G106360">
        <v>0.35699999999999998</v>
      </c>
      <c r="H106360">
        <v>347100</v>
      </c>
      <c r="I106360">
        <v>570600</v>
      </c>
    </row>
    <row r="106361" spans="1:9" x14ac:dyDescent="0.25">
      <c r="A106361" t="s">
        <v>496</v>
      </c>
      <c r="B106361" t="s">
        <v>508</v>
      </c>
      <c r="C106361">
        <v>48085031407</v>
      </c>
      <c r="D106361">
        <v>2022</v>
      </c>
      <c r="E106361">
        <v>108700</v>
      </c>
      <c r="F106361">
        <v>139100</v>
      </c>
      <c r="G106361">
        <v>0.35899999999999999</v>
      </c>
      <c r="H106361">
        <v>372700</v>
      </c>
      <c r="I106361">
        <v>590400</v>
      </c>
    </row>
    <row r="106362" spans="1:9" x14ac:dyDescent="0.25">
      <c r="A106362" t="s">
        <v>496</v>
      </c>
      <c r="B106362" t="s">
        <v>508</v>
      </c>
      <c r="C106362">
        <v>48085031408</v>
      </c>
      <c r="D106362">
        <v>2012</v>
      </c>
      <c r="E106362">
        <v>50600</v>
      </c>
      <c r="F106362">
        <v>79800</v>
      </c>
      <c r="G106362">
        <v>0.23200000000000001</v>
      </c>
      <c r="H106362">
        <v>186100</v>
      </c>
      <c r="I106362">
        <v>340300</v>
      </c>
    </row>
    <row r="106363" spans="1:9" x14ac:dyDescent="0.25">
      <c r="A106363" t="s">
        <v>496</v>
      </c>
      <c r="B106363" t="s">
        <v>508</v>
      </c>
      <c r="C106363">
        <v>48085031408</v>
      </c>
      <c r="D106363">
        <v>2013</v>
      </c>
      <c r="E106363">
        <v>54400</v>
      </c>
      <c r="F106363">
        <v>89900</v>
      </c>
      <c r="G106363">
        <v>0.247</v>
      </c>
      <c r="H106363">
        <v>190900</v>
      </c>
      <c r="I106363">
        <v>339400</v>
      </c>
    </row>
    <row r="106364" spans="1:9" x14ac:dyDescent="0.25">
      <c r="A106364" t="s">
        <v>496</v>
      </c>
      <c r="B106364" t="s">
        <v>508</v>
      </c>
      <c r="C106364">
        <v>48085031408</v>
      </c>
      <c r="D106364">
        <v>2014</v>
      </c>
      <c r="E106364">
        <v>61800</v>
      </c>
      <c r="F106364">
        <v>104400</v>
      </c>
      <c r="G106364">
        <v>0.25700000000000001</v>
      </c>
      <c r="H106364">
        <v>217900</v>
      </c>
      <c r="I106364">
        <v>376500</v>
      </c>
    </row>
    <row r="106365" spans="1:9" x14ac:dyDescent="0.25">
      <c r="A106365" t="s">
        <v>496</v>
      </c>
      <c r="B106365" t="s">
        <v>508</v>
      </c>
      <c r="C106365">
        <v>48085031408</v>
      </c>
      <c r="D106365">
        <v>2015</v>
      </c>
      <c r="E106365">
        <v>69100</v>
      </c>
      <c r="F106365">
        <v>117800</v>
      </c>
      <c r="G106365">
        <v>0.27500000000000002</v>
      </c>
      <c r="H106365">
        <v>228200</v>
      </c>
      <c r="I106365">
        <v>392500</v>
      </c>
    </row>
    <row r="106366" spans="1:9" x14ac:dyDescent="0.25">
      <c r="A106366" t="s">
        <v>496</v>
      </c>
      <c r="B106366" t="s">
        <v>508</v>
      </c>
      <c r="C106366">
        <v>48085031408</v>
      </c>
      <c r="D106366">
        <v>2016</v>
      </c>
      <c r="E106366">
        <v>71500</v>
      </c>
      <c r="F106366">
        <v>124200</v>
      </c>
      <c r="G106366">
        <v>0.25900000000000001</v>
      </c>
      <c r="H106366">
        <v>249800</v>
      </c>
      <c r="I106366">
        <v>419500</v>
      </c>
    </row>
    <row r="106367" spans="1:9" x14ac:dyDescent="0.25">
      <c r="A106367" t="s">
        <v>496</v>
      </c>
      <c r="B106367" t="s">
        <v>508</v>
      </c>
      <c r="C106367">
        <v>48085031408</v>
      </c>
      <c r="D106367">
        <v>2017</v>
      </c>
      <c r="E106367">
        <v>86300</v>
      </c>
      <c r="F106367">
        <v>145800</v>
      </c>
      <c r="G106367">
        <v>0.29599999999999999</v>
      </c>
      <c r="H106367">
        <v>264800</v>
      </c>
      <c r="I106367">
        <v>445200</v>
      </c>
    </row>
    <row r="106368" spans="1:9" x14ac:dyDescent="0.25">
      <c r="A106368" t="s">
        <v>496</v>
      </c>
      <c r="B106368" t="s">
        <v>508</v>
      </c>
      <c r="C106368">
        <v>48085031408</v>
      </c>
      <c r="D106368">
        <v>2018</v>
      </c>
      <c r="E106368">
        <v>95700</v>
      </c>
      <c r="F106368">
        <v>153200</v>
      </c>
      <c r="G106368">
        <v>0.29599999999999999</v>
      </c>
      <c r="H106368">
        <v>283100</v>
      </c>
      <c r="I106368">
        <v>498600</v>
      </c>
    </row>
    <row r="106369" spans="1:9" x14ac:dyDescent="0.25">
      <c r="A106369" t="s">
        <v>496</v>
      </c>
      <c r="B106369" t="s">
        <v>508</v>
      </c>
      <c r="C106369">
        <v>48085031408</v>
      </c>
      <c r="D106369">
        <v>2019</v>
      </c>
      <c r="E106369">
        <v>86300</v>
      </c>
      <c r="F106369">
        <v>144300</v>
      </c>
      <c r="G106369">
        <v>0.27800000000000002</v>
      </c>
      <c r="H106369">
        <v>281500</v>
      </c>
      <c r="I106369">
        <v>478100</v>
      </c>
    </row>
    <row r="106370" spans="1:9" x14ac:dyDescent="0.25">
      <c r="A106370" t="s">
        <v>496</v>
      </c>
      <c r="B106370" t="s">
        <v>508</v>
      </c>
      <c r="C106370">
        <v>48085031408</v>
      </c>
      <c r="D106370">
        <v>2020</v>
      </c>
      <c r="E106370">
        <v>94000</v>
      </c>
      <c r="F106370">
        <v>166900</v>
      </c>
      <c r="G106370">
        <v>0.28699999999999998</v>
      </c>
      <c r="H106370">
        <v>301300</v>
      </c>
      <c r="I106370">
        <v>481900</v>
      </c>
    </row>
    <row r="106371" spans="1:9" x14ac:dyDescent="0.25">
      <c r="A106371" t="s">
        <v>496</v>
      </c>
      <c r="B106371" t="s">
        <v>508</v>
      </c>
      <c r="C106371">
        <v>48085031408</v>
      </c>
      <c r="D106371">
        <v>2021</v>
      </c>
      <c r="E106371">
        <v>125200</v>
      </c>
      <c r="F106371">
        <v>222300</v>
      </c>
      <c r="G106371">
        <v>0.30299999999999999</v>
      </c>
      <c r="H106371">
        <v>368300</v>
      </c>
      <c r="I106371">
        <v>617300</v>
      </c>
    </row>
    <row r="106372" spans="1:9" x14ac:dyDescent="0.25">
      <c r="A106372" t="s">
        <v>496</v>
      </c>
      <c r="B106372" t="s">
        <v>508</v>
      </c>
      <c r="C106372">
        <v>48085031408</v>
      </c>
      <c r="D106372">
        <v>2022</v>
      </c>
      <c r="E106372">
        <v>156400</v>
      </c>
      <c r="F106372">
        <v>277700</v>
      </c>
      <c r="G106372">
        <v>0.31900000000000001</v>
      </c>
      <c r="H106372">
        <v>435300</v>
      </c>
      <c r="I106372">
        <v>752700</v>
      </c>
    </row>
    <row r="106373" spans="1:9" x14ac:dyDescent="0.25">
      <c r="A106373" t="s">
        <v>496</v>
      </c>
      <c r="B106373" t="s">
        <v>508</v>
      </c>
      <c r="C106373">
        <v>48085031411</v>
      </c>
      <c r="D106373">
        <v>2012</v>
      </c>
      <c r="E106373">
        <v>48200</v>
      </c>
      <c r="F106373">
        <v>79100</v>
      </c>
      <c r="G106373">
        <v>0.25800000000000001</v>
      </c>
      <c r="H106373">
        <v>177300</v>
      </c>
      <c r="I106373">
        <v>282400</v>
      </c>
    </row>
    <row r="106374" spans="1:9" x14ac:dyDescent="0.25">
      <c r="A106374" t="s">
        <v>496</v>
      </c>
      <c r="B106374" t="s">
        <v>508</v>
      </c>
      <c r="C106374">
        <v>48085031411</v>
      </c>
      <c r="D106374">
        <v>2013</v>
      </c>
      <c r="E106374">
        <v>54200</v>
      </c>
      <c r="F106374">
        <v>92400</v>
      </c>
      <c r="G106374">
        <v>0.26900000000000002</v>
      </c>
      <c r="H106374">
        <v>183300</v>
      </c>
      <c r="I106374">
        <v>286800</v>
      </c>
    </row>
    <row r="106375" spans="1:9" x14ac:dyDescent="0.25">
      <c r="A106375" t="s">
        <v>496</v>
      </c>
      <c r="B106375" t="s">
        <v>508</v>
      </c>
      <c r="C106375">
        <v>48085031411</v>
      </c>
      <c r="D106375">
        <v>2014</v>
      </c>
      <c r="E106375">
        <v>60400</v>
      </c>
      <c r="F106375">
        <v>102900</v>
      </c>
      <c r="G106375">
        <v>0.26200000000000001</v>
      </c>
      <c r="H106375">
        <v>217400</v>
      </c>
      <c r="I106375">
        <v>339600</v>
      </c>
    </row>
    <row r="106376" spans="1:9" x14ac:dyDescent="0.25">
      <c r="A106376" t="s">
        <v>496</v>
      </c>
      <c r="B106376" t="s">
        <v>508</v>
      </c>
      <c r="C106376">
        <v>48085031411</v>
      </c>
      <c r="D106376">
        <v>2015</v>
      </c>
      <c r="E106376">
        <v>68400</v>
      </c>
      <c r="F106376">
        <v>118900</v>
      </c>
      <c r="G106376">
        <v>0.27600000000000002</v>
      </c>
      <c r="H106376">
        <v>227600</v>
      </c>
      <c r="I106376">
        <v>343900</v>
      </c>
    </row>
    <row r="106377" spans="1:9" x14ac:dyDescent="0.25">
      <c r="A106377" t="s">
        <v>496</v>
      </c>
      <c r="B106377" t="s">
        <v>508</v>
      </c>
      <c r="C106377">
        <v>48085031411</v>
      </c>
      <c r="D106377">
        <v>2016</v>
      </c>
      <c r="E106377">
        <v>73100</v>
      </c>
      <c r="F106377">
        <v>128200</v>
      </c>
      <c r="G106377">
        <v>0.26600000000000001</v>
      </c>
      <c r="H106377">
        <v>243000</v>
      </c>
      <c r="I106377">
        <v>367000</v>
      </c>
    </row>
    <row r="106378" spans="1:9" x14ac:dyDescent="0.25">
      <c r="A106378" t="s">
        <v>496</v>
      </c>
      <c r="B106378" t="s">
        <v>508</v>
      </c>
      <c r="C106378">
        <v>48085031411</v>
      </c>
      <c r="D106378">
        <v>2017</v>
      </c>
      <c r="E106378">
        <v>78200</v>
      </c>
      <c r="F106378">
        <v>130600</v>
      </c>
      <c r="G106378">
        <v>0.27900000000000003</v>
      </c>
      <c r="H106378">
        <v>256400</v>
      </c>
      <c r="I106378">
        <v>404700</v>
      </c>
    </row>
    <row r="106379" spans="1:9" x14ac:dyDescent="0.25">
      <c r="A106379" t="s">
        <v>496</v>
      </c>
      <c r="B106379" t="s">
        <v>508</v>
      </c>
      <c r="C106379">
        <v>48085031411</v>
      </c>
      <c r="D106379">
        <v>2018</v>
      </c>
      <c r="E106379">
        <v>89400</v>
      </c>
      <c r="F106379">
        <v>140300</v>
      </c>
      <c r="G106379">
        <v>0.29399999999999998</v>
      </c>
      <c r="H106379">
        <v>273100</v>
      </c>
      <c r="I106379">
        <v>463900</v>
      </c>
    </row>
    <row r="106380" spans="1:9" x14ac:dyDescent="0.25">
      <c r="A106380" t="s">
        <v>496</v>
      </c>
      <c r="B106380" t="s">
        <v>508</v>
      </c>
      <c r="C106380">
        <v>48085031411</v>
      </c>
      <c r="D106380">
        <v>2019</v>
      </c>
      <c r="E106380">
        <v>84700</v>
      </c>
      <c r="F106380">
        <v>134100</v>
      </c>
      <c r="G106380">
        <v>0.26300000000000001</v>
      </c>
      <c r="H106380">
        <v>274400</v>
      </c>
      <c r="I106380">
        <v>477800</v>
      </c>
    </row>
    <row r="106381" spans="1:9" x14ac:dyDescent="0.25">
      <c r="A106381" t="s">
        <v>496</v>
      </c>
      <c r="B106381" t="s">
        <v>508</v>
      </c>
      <c r="C106381">
        <v>48085031411</v>
      </c>
      <c r="D106381">
        <v>2020</v>
      </c>
      <c r="E106381">
        <v>95900</v>
      </c>
      <c r="F106381">
        <v>156300</v>
      </c>
      <c r="G106381">
        <v>0.28399999999999997</v>
      </c>
      <c r="H106381">
        <v>284200</v>
      </c>
      <c r="I106381">
        <v>487100</v>
      </c>
    </row>
    <row r="106382" spans="1:9" x14ac:dyDescent="0.25">
      <c r="A106382" t="s">
        <v>496</v>
      </c>
      <c r="B106382" t="s">
        <v>508</v>
      </c>
      <c r="C106382">
        <v>48085031411</v>
      </c>
      <c r="D106382">
        <v>2021</v>
      </c>
      <c r="E106382">
        <v>117300</v>
      </c>
      <c r="F106382">
        <v>196200</v>
      </c>
      <c r="G106382">
        <v>0.29499999999999998</v>
      </c>
      <c r="H106382">
        <v>349800</v>
      </c>
      <c r="I106382">
        <v>578100</v>
      </c>
    </row>
    <row r="106383" spans="1:9" x14ac:dyDescent="0.25">
      <c r="A106383" t="s">
        <v>496</v>
      </c>
      <c r="B106383" t="s">
        <v>508</v>
      </c>
      <c r="C106383">
        <v>48085031411</v>
      </c>
      <c r="D106383">
        <v>2022</v>
      </c>
      <c r="E106383">
        <v>179800</v>
      </c>
      <c r="F106383">
        <v>276600</v>
      </c>
      <c r="G106383">
        <v>0.38700000000000001</v>
      </c>
      <c r="H106383">
        <v>424200</v>
      </c>
      <c r="I106383">
        <v>705700</v>
      </c>
    </row>
    <row r="106384" spans="1:9" x14ac:dyDescent="0.25">
      <c r="A106384" t="s">
        <v>496</v>
      </c>
      <c r="B106384" t="s">
        <v>508</v>
      </c>
      <c r="C106384">
        <v>48085031504</v>
      </c>
      <c r="D106384">
        <v>2012</v>
      </c>
      <c r="E106384">
        <v>43900</v>
      </c>
      <c r="F106384">
        <v>185600</v>
      </c>
      <c r="G106384">
        <v>0.23699999999999999</v>
      </c>
      <c r="H106384">
        <v>164000</v>
      </c>
      <c r="I106384">
        <v>172400</v>
      </c>
    </row>
    <row r="106385" spans="1:9" x14ac:dyDescent="0.25">
      <c r="A106385" t="s">
        <v>496</v>
      </c>
      <c r="B106385" t="s">
        <v>508</v>
      </c>
      <c r="C106385">
        <v>48085031504</v>
      </c>
      <c r="D106385">
        <v>2013</v>
      </c>
      <c r="E106385">
        <v>41700</v>
      </c>
      <c r="F106385">
        <v>187000</v>
      </c>
      <c r="G106385">
        <v>0.214</v>
      </c>
      <c r="H106385">
        <v>173300</v>
      </c>
      <c r="I106385">
        <v>178100</v>
      </c>
    </row>
    <row r="106386" spans="1:9" x14ac:dyDescent="0.25">
      <c r="A106386" t="s">
        <v>496</v>
      </c>
      <c r="B106386" t="s">
        <v>508</v>
      </c>
      <c r="C106386">
        <v>48085031504</v>
      </c>
      <c r="D106386">
        <v>2014</v>
      </c>
      <c r="E106386">
        <v>47000</v>
      </c>
      <c r="F106386">
        <v>210300</v>
      </c>
      <c r="G106386">
        <v>0.218</v>
      </c>
      <c r="H106386">
        <v>190600</v>
      </c>
      <c r="I106386">
        <v>197500</v>
      </c>
    </row>
    <row r="106387" spans="1:9" x14ac:dyDescent="0.25">
      <c r="A106387" t="s">
        <v>496</v>
      </c>
      <c r="B106387" t="s">
        <v>508</v>
      </c>
      <c r="C106387">
        <v>48085031504</v>
      </c>
      <c r="D106387">
        <v>2015</v>
      </c>
      <c r="E106387">
        <v>51300</v>
      </c>
      <c r="F106387">
        <v>235000</v>
      </c>
      <c r="G106387">
        <v>0.21099999999999999</v>
      </c>
      <c r="H106387">
        <v>214700</v>
      </c>
      <c r="I106387">
        <v>220200</v>
      </c>
    </row>
    <row r="106388" spans="1:9" x14ac:dyDescent="0.25">
      <c r="A106388" t="s">
        <v>496</v>
      </c>
      <c r="B106388" t="s">
        <v>508</v>
      </c>
      <c r="C106388">
        <v>48085031504</v>
      </c>
      <c r="D106388">
        <v>2016</v>
      </c>
      <c r="E106388">
        <v>58200</v>
      </c>
      <c r="F106388">
        <v>266300</v>
      </c>
      <c r="G106388">
        <v>0.22</v>
      </c>
      <c r="H106388">
        <v>238800</v>
      </c>
      <c r="I106388">
        <v>240400</v>
      </c>
    </row>
    <row r="106389" spans="1:9" x14ac:dyDescent="0.25">
      <c r="A106389" t="s">
        <v>496</v>
      </c>
      <c r="B106389" t="s">
        <v>508</v>
      </c>
      <c r="C106389">
        <v>48085031504</v>
      </c>
      <c r="D106389">
        <v>2017</v>
      </c>
      <c r="E106389">
        <v>66400</v>
      </c>
      <c r="F106389">
        <v>297300</v>
      </c>
      <c r="G106389">
        <v>0.22800000000000001</v>
      </c>
      <c r="H106389">
        <v>261700</v>
      </c>
      <c r="I106389">
        <v>266700</v>
      </c>
    </row>
    <row r="106390" spans="1:9" x14ac:dyDescent="0.25">
      <c r="A106390" t="s">
        <v>496</v>
      </c>
      <c r="B106390" t="s">
        <v>508</v>
      </c>
      <c r="C106390">
        <v>48085031504</v>
      </c>
      <c r="D106390">
        <v>2018</v>
      </c>
      <c r="E106390">
        <v>74200</v>
      </c>
      <c r="F106390">
        <v>336100</v>
      </c>
      <c r="G106390">
        <v>0.245</v>
      </c>
      <c r="H106390">
        <v>279200</v>
      </c>
      <c r="I106390">
        <v>274600</v>
      </c>
    </row>
    <row r="106391" spans="1:9" x14ac:dyDescent="0.25">
      <c r="A106391" t="s">
        <v>496</v>
      </c>
      <c r="B106391" t="s">
        <v>508</v>
      </c>
      <c r="C106391">
        <v>48085031504</v>
      </c>
      <c r="D106391">
        <v>2019</v>
      </c>
      <c r="E106391">
        <v>76300</v>
      </c>
      <c r="F106391">
        <v>340600</v>
      </c>
      <c r="G106391">
        <v>0.245</v>
      </c>
      <c r="H106391">
        <v>279700</v>
      </c>
      <c r="I106391">
        <v>285500</v>
      </c>
    </row>
    <row r="106392" spans="1:9" x14ac:dyDescent="0.25">
      <c r="A106392" t="s">
        <v>496</v>
      </c>
      <c r="B106392" t="s">
        <v>508</v>
      </c>
      <c r="C106392">
        <v>48085031504</v>
      </c>
      <c r="D106392">
        <v>2020</v>
      </c>
      <c r="E106392">
        <v>77900</v>
      </c>
      <c r="F106392">
        <v>353000</v>
      </c>
      <c r="G106392">
        <v>0.24099999999999999</v>
      </c>
      <c r="H106392">
        <v>289200</v>
      </c>
      <c r="I106392">
        <v>296200</v>
      </c>
    </row>
    <row r="106393" spans="1:9" x14ac:dyDescent="0.25">
      <c r="A106393" t="s">
        <v>496</v>
      </c>
      <c r="B106393" t="s">
        <v>508</v>
      </c>
      <c r="C106393">
        <v>48085031504</v>
      </c>
      <c r="D106393">
        <v>2021</v>
      </c>
      <c r="E106393">
        <v>103600</v>
      </c>
      <c r="F106393">
        <v>472600</v>
      </c>
      <c r="G106393">
        <v>0.27500000000000002</v>
      </c>
      <c r="H106393">
        <v>348800</v>
      </c>
      <c r="I106393">
        <v>343900</v>
      </c>
    </row>
    <row r="106394" spans="1:9" x14ac:dyDescent="0.25">
      <c r="A106394" t="s">
        <v>496</v>
      </c>
      <c r="B106394" t="s">
        <v>508</v>
      </c>
      <c r="C106394">
        <v>48085031504</v>
      </c>
      <c r="D106394">
        <v>2022</v>
      </c>
      <c r="E106394">
        <v>130500</v>
      </c>
      <c r="F106394">
        <v>564200</v>
      </c>
      <c r="G106394">
        <v>0.27700000000000002</v>
      </c>
      <c r="H106394">
        <v>439400</v>
      </c>
      <c r="I106394">
        <v>438700</v>
      </c>
    </row>
    <row r="106395" spans="1:9" x14ac:dyDescent="0.25">
      <c r="A106395" t="s">
        <v>496</v>
      </c>
      <c r="B106395" t="s">
        <v>508</v>
      </c>
      <c r="C106395">
        <v>48085031507</v>
      </c>
      <c r="D106395">
        <v>2012</v>
      </c>
      <c r="E106395">
        <v>76900</v>
      </c>
      <c r="F106395">
        <v>354100</v>
      </c>
      <c r="G106395">
        <v>0.22500000000000001</v>
      </c>
      <c r="H106395">
        <v>216500</v>
      </c>
      <c r="I106395">
        <v>308500</v>
      </c>
    </row>
    <row r="106396" spans="1:9" x14ac:dyDescent="0.25">
      <c r="A106396" t="s">
        <v>496</v>
      </c>
      <c r="B106396" t="s">
        <v>508</v>
      </c>
      <c r="C106396">
        <v>48085031507</v>
      </c>
      <c r="D106396">
        <v>2013</v>
      </c>
      <c r="E106396">
        <v>76100</v>
      </c>
      <c r="F106396">
        <v>351600</v>
      </c>
      <c r="G106396">
        <v>0.22</v>
      </c>
      <c r="H106396">
        <v>226700</v>
      </c>
      <c r="I106396">
        <v>298300</v>
      </c>
    </row>
    <row r="106397" spans="1:9" x14ac:dyDescent="0.25">
      <c r="A106397" t="s">
        <v>496</v>
      </c>
      <c r="B106397" t="s">
        <v>508</v>
      </c>
      <c r="C106397">
        <v>48085031507</v>
      </c>
      <c r="D106397">
        <v>2014</v>
      </c>
      <c r="E106397">
        <v>78600</v>
      </c>
      <c r="F106397">
        <v>384000</v>
      </c>
      <c r="G106397">
        <v>0.20399999999999999</v>
      </c>
      <c r="H106397">
        <v>240700</v>
      </c>
      <c r="I106397">
        <v>325100</v>
      </c>
    </row>
    <row r="106398" spans="1:9" x14ac:dyDescent="0.25">
      <c r="A106398" t="s">
        <v>496</v>
      </c>
      <c r="B106398" t="s">
        <v>508</v>
      </c>
      <c r="C106398">
        <v>48085031507</v>
      </c>
      <c r="D106398">
        <v>2015</v>
      </c>
      <c r="E106398">
        <v>86500</v>
      </c>
      <c r="F106398">
        <v>397300</v>
      </c>
      <c r="G106398">
        <v>0.217</v>
      </c>
      <c r="H106398">
        <v>265600</v>
      </c>
      <c r="I106398">
        <v>353700</v>
      </c>
    </row>
    <row r="106399" spans="1:9" x14ac:dyDescent="0.25">
      <c r="A106399" t="s">
        <v>496</v>
      </c>
      <c r="B106399" t="s">
        <v>508</v>
      </c>
      <c r="C106399">
        <v>48085031507</v>
      </c>
      <c r="D106399">
        <v>2016</v>
      </c>
      <c r="E106399">
        <v>102800</v>
      </c>
      <c r="F106399">
        <v>489800</v>
      </c>
      <c r="G106399">
        <v>0.21199999999999999</v>
      </c>
      <c r="H106399">
        <v>296600</v>
      </c>
      <c r="I106399">
        <v>411300</v>
      </c>
    </row>
    <row r="106400" spans="1:9" x14ac:dyDescent="0.25">
      <c r="A106400" t="s">
        <v>496</v>
      </c>
      <c r="B106400" t="s">
        <v>508</v>
      </c>
      <c r="C106400">
        <v>48085031507</v>
      </c>
      <c r="D106400">
        <v>2017</v>
      </c>
      <c r="E106400">
        <v>115400</v>
      </c>
      <c r="F106400">
        <v>568100</v>
      </c>
      <c r="G106400">
        <v>0.223</v>
      </c>
      <c r="H106400">
        <v>305900</v>
      </c>
      <c r="I106400">
        <v>433900</v>
      </c>
    </row>
    <row r="106401" spans="1:9" x14ac:dyDescent="0.25">
      <c r="A106401" t="s">
        <v>496</v>
      </c>
      <c r="B106401" t="s">
        <v>508</v>
      </c>
      <c r="C106401">
        <v>48085031507</v>
      </c>
      <c r="D106401">
        <v>2018</v>
      </c>
      <c r="E106401">
        <v>121400</v>
      </c>
      <c r="F106401">
        <v>635300</v>
      </c>
      <c r="G106401">
        <v>0.224</v>
      </c>
      <c r="H106401">
        <v>309300</v>
      </c>
      <c r="I106401">
        <v>434900</v>
      </c>
    </row>
    <row r="106402" spans="1:9" x14ac:dyDescent="0.25">
      <c r="A106402" t="s">
        <v>496</v>
      </c>
      <c r="B106402" t="s">
        <v>508</v>
      </c>
      <c r="C106402">
        <v>48085031507</v>
      </c>
      <c r="D106402">
        <v>2019</v>
      </c>
      <c r="E106402">
        <v>129100</v>
      </c>
      <c r="F106402">
        <v>671900</v>
      </c>
      <c r="G106402">
        <v>0.23599999999999999</v>
      </c>
      <c r="H106402">
        <v>316400</v>
      </c>
      <c r="I106402">
        <v>445100</v>
      </c>
    </row>
    <row r="106403" spans="1:9" x14ac:dyDescent="0.25">
      <c r="A106403" t="s">
        <v>496</v>
      </c>
      <c r="B106403" t="s">
        <v>508</v>
      </c>
      <c r="C106403">
        <v>48085031507</v>
      </c>
      <c r="D106403">
        <v>2020</v>
      </c>
      <c r="E106403">
        <v>130000</v>
      </c>
      <c r="F106403">
        <v>585600</v>
      </c>
      <c r="G106403">
        <v>0.23499999999999999</v>
      </c>
      <c r="H106403">
        <v>331200</v>
      </c>
      <c r="I106403">
        <v>489800</v>
      </c>
    </row>
    <row r="106404" spans="1:9" x14ac:dyDescent="0.25">
      <c r="A106404" t="s">
        <v>496</v>
      </c>
      <c r="B106404" t="s">
        <v>508</v>
      </c>
      <c r="C106404">
        <v>48085031507</v>
      </c>
      <c r="D106404">
        <v>2021</v>
      </c>
      <c r="E106404">
        <v>143100</v>
      </c>
      <c r="F106404">
        <v>691300</v>
      </c>
      <c r="G106404">
        <v>0.223</v>
      </c>
      <c r="H106404">
        <v>399600</v>
      </c>
      <c r="I106404">
        <v>545300</v>
      </c>
    </row>
    <row r="106405" spans="1:9" x14ac:dyDescent="0.25">
      <c r="A106405" t="s">
        <v>496</v>
      </c>
      <c r="B106405" t="s">
        <v>508</v>
      </c>
      <c r="C106405">
        <v>48085031507</v>
      </c>
      <c r="D106405">
        <v>2022</v>
      </c>
      <c r="E106405">
        <v>202500</v>
      </c>
      <c r="F106405">
        <v>1154100</v>
      </c>
      <c r="G106405">
        <v>0.249</v>
      </c>
      <c r="H106405">
        <v>476000</v>
      </c>
      <c r="I106405">
        <v>649400</v>
      </c>
    </row>
    <row r="106406" spans="1:9" x14ac:dyDescent="0.25">
      <c r="A106406" t="s">
        <v>496</v>
      </c>
      <c r="B106406" t="s">
        <v>508</v>
      </c>
      <c r="C106406">
        <v>48085031508</v>
      </c>
      <c r="D106406">
        <v>2012</v>
      </c>
      <c r="E106406">
        <v>52800</v>
      </c>
      <c r="F106406">
        <v>255700</v>
      </c>
      <c r="G106406">
        <v>0.28699999999999998</v>
      </c>
      <c r="H106406">
        <v>170700</v>
      </c>
      <c r="I106406">
        <v>156600</v>
      </c>
    </row>
    <row r="106407" spans="1:9" x14ac:dyDescent="0.25">
      <c r="A106407" t="s">
        <v>496</v>
      </c>
      <c r="B106407" t="s">
        <v>508</v>
      </c>
      <c r="C106407">
        <v>48085031508</v>
      </c>
      <c r="D106407">
        <v>2013</v>
      </c>
      <c r="E106407">
        <v>55100</v>
      </c>
      <c r="F106407">
        <v>269100</v>
      </c>
      <c r="G106407">
        <v>0.26600000000000001</v>
      </c>
      <c r="H106407">
        <v>176400</v>
      </c>
      <c r="I106407">
        <v>172800</v>
      </c>
    </row>
    <row r="106408" spans="1:9" x14ac:dyDescent="0.25">
      <c r="A106408" t="s">
        <v>496</v>
      </c>
      <c r="B106408" t="s">
        <v>508</v>
      </c>
      <c r="C106408">
        <v>48085031508</v>
      </c>
      <c r="D106408">
        <v>2014</v>
      </c>
      <c r="E106408">
        <v>54500</v>
      </c>
      <c r="F106408">
        <v>250000</v>
      </c>
      <c r="G106408">
        <v>0.246</v>
      </c>
      <c r="H106408">
        <v>198000</v>
      </c>
      <c r="I106408">
        <v>187200</v>
      </c>
    </row>
    <row r="106409" spans="1:9" x14ac:dyDescent="0.25">
      <c r="A106409" t="s">
        <v>496</v>
      </c>
      <c r="B106409" t="s">
        <v>508</v>
      </c>
      <c r="C106409">
        <v>48085031508</v>
      </c>
      <c r="D106409">
        <v>2015</v>
      </c>
      <c r="E106409">
        <v>66300</v>
      </c>
      <c r="F106409">
        <v>315200</v>
      </c>
      <c r="G106409">
        <v>0.26</v>
      </c>
      <c r="H106409">
        <v>221600</v>
      </c>
      <c r="I106409">
        <v>213300</v>
      </c>
    </row>
    <row r="106410" spans="1:9" x14ac:dyDescent="0.25">
      <c r="A106410" t="s">
        <v>496</v>
      </c>
      <c r="B106410" t="s">
        <v>508</v>
      </c>
      <c r="C106410">
        <v>48085031508</v>
      </c>
      <c r="D106410">
        <v>2016</v>
      </c>
      <c r="E106410">
        <v>73000</v>
      </c>
      <c r="F106410">
        <v>330600</v>
      </c>
      <c r="G106410">
        <v>0.254</v>
      </c>
      <c r="H106410">
        <v>251600</v>
      </c>
      <c r="I106410">
        <v>240800</v>
      </c>
    </row>
    <row r="106411" spans="1:9" x14ac:dyDescent="0.25">
      <c r="A106411" t="s">
        <v>496</v>
      </c>
      <c r="B106411" t="s">
        <v>508</v>
      </c>
      <c r="C106411">
        <v>48085031508</v>
      </c>
      <c r="D106411">
        <v>2017</v>
      </c>
      <c r="E106411">
        <v>84200</v>
      </c>
      <c r="F106411">
        <v>396200</v>
      </c>
      <c r="G106411">
        <v>0.27800000000000002</v>
      </c>
      <c r="H106411">
        <v>277200</v>
      </c>
      <c r="I106411">
        <v>257300</v>
      </c>
    </row>
    <row r="106412" spans="1:9" x14ac:dyDescent="0.25">
      <c r="A106412" t="s">
        <v>496</v>
      </c>
      <c r="B106412" t="s">
        <v>508</v>
      </c>
      <c r="C106412">
        <v>48085031508</v>
      </c>
      <c r="D106412">
        <v>2018</v>
      </c>
      <c r="E106412">
        <v>97600</v>
      </c>
      <c r="F106412">
        <v>456900</v>
      </c>
      <c r="G106412">
        <v>0.316</v>
      </c>
      <c r="H106412">
        <v>289500</v>
      </c>
      <c r="I106412">
        <v>264400</v>
      </c>
    </row>
    <row r="106413" spans="1:9" x14ac:dyDescent="0.25">
      <c r="A106413" t="s">
        <v>496</v>
      </c>
      <c r="B106413" t="s">
        <v>508</v>
      </c>
      <c r="C106413">
        <v>48085031508</v>
      </c>
      <c r="D106413">
        <v>2019</v>
      </c>
      <c r="E106413">
        <v>106100</v>
      </c>
      <c r="F106413">
        <v>486800</v>
      </c>
      <c r="G106413">
        <v>0.35099999999999998</v>
      </c>
      <c r="H106413">
        <v>284700</v>
      </c>
      <c r="I106413">
        <v>259800</v>
      </c>
    </row>
    <row r="106414" spans="1:9" x14ac:dyDescent="0.25">
      <c r="A106414" t="s">
        <v>496</v>
      </c>
      <c r="B106414" t="s">
        <v>508</v>
      </c>
      <c r="C106414">
        <v>48085031508</v>
      </c>
      <c r="D106414">
        <v>2020</v>
      </c>
      <c r="E106414">
        <v>101000</v>
      </c>
      <c r="F106414">
        <v>434500</v>
      </c>
      <c r="G106414">
        <v>0.32900000000000001</v>
      </c>
      <c r="H106414">
        <v>297000</v>
      </c>
      <c r="I106414">
        <v>283500</v>
      </c>
    </row>
    <row r="106415" spans="1:9" x14ac:dyDescent="0.25">
      <c r="A106415" t="s">
        <v>496</v>
      </c>
      <c r="B106415" t="s">
        <v>508</v>
      </c>
      <c r="C106415">
        <v>48085031508</v>
      </c>
      <c r="D106415">
        <v>2021</v>
      </c>
      <c r="E106415">
        <v>116300</v>
      </c>
      <c r="F106415">
        <v>513900</v>
      </c>
      <c r="G106415">
        <v>0.32400000000000001</v>
      </c>
      <c r="H106415">
        <v>340300</v>
      </c>
      <c r="I106415">
        <v>330200</v>
      </c>
    </row>
    <row r="106416" spans="1:9" x14ac:dyDescent="0.25">
      <c r="A106416" t="s">
        <v>496</v>
      </c>
      <c r="B106416" t="s">
        <v>508</v>
      </c>
      <c r="C106416">
        <v>48085031508</v>
      </c>
      <c r="D106416">
        <v>2022</v>
      </c>
      <c r="E106416">
        <v>131600</v>
      </c>
      <c r="F106416">
        <v>593300</v>
      </c>
      <c r="G106416">
        <v>0.31900000000000001</v>
      </c>
      <c r="H106416">
        <v>383600</v>
      </c>
      <c r="I106416">
        <v>376900</v>
      </c>
    </row>
    <row r="106417" spans="1:9" x14ac:dyDescent="0.25">
      <c r="A106417" t="s">
        <v>496</v>
      </c>
      <c r="B106417" t="s">
        <v>508</v>
      </c>
      <c r="C106417">
        <v>48085031630</v>
      </c>
      <c r="D106417">
        <v>2012</v>
      </c>
      <c r="E106417">
        <v>54000</v>
      </c>
      <c r="F106417">
        <v>243400</v>
      </c>
      <c r="G106417">
        <v>0.23100000000000001</v>
      </c>
      <c r="H106417">
        <v>182400</v>
      </c>
      <c r="I106417">
        <v>211200</v>
      </c>
    </row>
    <row r="106418" spans="1:9" x14ac:dyDescent="0.25">
      <c r="A106418" t="s">
        <v>496</v>
      </c>
      <c r="B106418" t="s">
        <v>508</v>
      </c>
      <c r="C106418">
        <v>48085031630</v>
      </c>
      <c r="D106418">
        <v>2013</v>
      </c>
      <c r="E106418">
        <v>60300</v>
      </c>
      <c r="F106418">
        <v>276100</v>
      </c>
      <c r="G106418">
        <v>0.22500000000000001</v>
      </c>
      <c r="H106418">
        <v>197800</v>
      </c>
      <c r="I106418">
        <v>237000</v>
      </c>
    </row>
    <row r="106419" spans="1:9" x14ac:dyDescent="0.25">
      <c r="A106419" t="s">
        <v>496</v>
      </c>
      <c r="B106419" t="s">
        <v>508</v>
      </c>
      <c r="C106419">
        <v>48085031630</v>
      </c>
      <c r="D106419">
        <v>2014</v>
      </c>
      <c r="E106419">
        <v>65000</v>
      </c>
      <c r="F106419">
        <v>298900</v>
      </c>
      <c r="G106419">
        <v>0.222</v>
      </c>
      <c r="H106419">
        <v>221800</v>
      </c>
      <c r="I106419">
        <v>263400</v>
      </c>
    </row>
    <row r="106420" spans="1:9" x14ac:dyDescent="0.25">
      <c r="A106420" t="s">
        <v>496</v>
      </c>
      <c r="B106420" t="s">
        <v>508</v>
      </c>
      <c r="C106420">
        <v>48085031630</v>
      </c>
      <c r="D106420">
        <v>2015</v>
      </c>
      <c r="E106420">
        <v>64500</v>
      </c>
      <c r="F106420">
        <v>286000</v>
      </c>
      <c r="G106420">
        <v>0.20599999999999999</v>
      </c>
      <c r="H106420">
        <v>243500</v>
      </c>
      <c r="I106420">
        <v>285100</v>
      </c>
    </row>
    <row r="106421" spans="1:9" x14ac:dyDescent="0.25">
      <c r="A106421" t="s">
        <v>496</v>
      </c>
      <c r="B106421" t="s">
        <v>508</v>
      </c>
      <c r="C106421">
        <v>48085031630</v>
      </c>
      <c r="D106421">
        <v>2016</v>
      </c>
      <c r="E106421">
        <v>71200</v>
      </c>
      <c r="F106421">
        <v>325600</v>
      </c>
      <c r="G106421">
        <v>0.20399999999999999</v>
      </c>
      <c r="H106421">
        <v>261200</v>
      </c>
      <c r="I106421">
        <v>315700</v>
      </c>
    </row>
    <row r="106422" spans="1:9" x14ac:dyDescent="0.25">
      <c r="A106422" t="s">
        <v>496</v>
      </c>
      <c r="B106422" t="s">
        <v>508</v>
      </c>
      <c r="C106422">
        <v>48085031630</v>
      </c>
      <c r="D106422">
        <v>2017</v>
      </c>
      <c r="E106422">
        <v>85500</v>
      </c>
      <c r="F106422">
        <v>366300</v>
      </c>
      <c r="G106422">
        <v>0.22700000000000001</v>
      </c>
      <c r="H106422">
        <v>284500</v>
      </c>
      <c r="I106422">
        <v>344100</v>
      </c>
    </row>
    <row r="106423" spans="1:9" x14ac:dyDescent="0.25">
      <c r="A106423" t="s">
        <v>496</v>
      </c>
      <c r="B106423" t="s">
        <v>508</v>
      </c>
      <c r="C106423">
        <v>48085031630</v>
      </c>
      <c r="D106423">
        <v>2018</v>
      </c>
      <c r="E106423">
        <v>91700</v>
      </c>
      <c r="F106423">
        <v>400900</v>
      </c>
      <c r="G106423">
        <v>0.24099999999999999</v>
      </c>
      <c r="H106423">
        <v>301000</v>
      </c>
      <c r="I106423">
        <v>346900</v>
      </c>
    </row>
    <row r="106424" spans="1:9" x14ac:dyDescent="0.25">
      <c r="A106424" t="s">
        <v>496</v>
      </c>
      <c r="B106424" t="s">
        <v>508</v>
      </c>
      <c r="C106424">
        <v>48085031630</v>
      </c>
      <c r="D106424">
        <v>2019</v>
      </c>
      <c r="E106424">
        <v>90800</v>
      </c>
      <c r="F106424">
        <v>412000</v>
      </c>
      <c r="G106424">
        <v>0.23400000000000001</v>
      </c>
      <c r="H106424">
        <v>290000</v>
      </c>
      <c r="I106424">
        <v>354400</v>
      </c>
    </row>
    <row r="106425" spans="1:9" x14ac:dyDescent="0.25">
      <c r="A106425" t="s">
        <v>496</v>
      </c>
      <c r="B106425" t="s">
        <v>508</v>
      </c>
      <c r="C106425">
        <v>48085031630</v>
      </c>
      <c r="D106425">
        <v>2020</v>
      </c>
      <c r="E106425">
        <v>104800</v>
      </c>
      <c r="F106425">
        <v>476700</v>
      </c>
      <c r="G106425">
        <v>0.26300000000000001</v>
      </c>
      <c r="H106425">
        <v>309400</v>
      </c>
      <c r="I106425">
        <v>362900</v>
      </c>
    </row>
    <row r="106426" spans="1:9" x14ac:dyDescent="0.25">
      <c r="A106426" t="s">
        <v>496</v>
      </c>
      <c r="B106426" t="s">
        <v>508</v>
      </c>
      <c r="C106426">
        <v>48085031630</v>
      </c>
      <c r="D106426">
        <v>2021</v>
      </c>
      <c r="E106426">
        <v>122700</v>
      </c>
      <c r="F106426">
        <v>550100</v>
      </c>
      <c r="G106426">
        <v>0.26200000000000001</v>
      </c>
      <c r="H106426">
        <v>366900</v>
      </c>
      <c r="I106426">
        <v>427500</v>
      </c>
    </row>
    <row r="106427" spans="1:9" x14ac:dyDescent="0.25">
      <c r="A106427" t="s">
        <v>496</v>
      </c>
      <c r="B106427" t="s">
        <v>508</v>
      </c>
      <c r="C106427">
        <v>48085031630</v>
      </c>
      <c r="D106427">
        <v>2022</v>
      </c>
      <c r="E106427">
        <v>140600</v>
      </c>
      <c r="F106427">
        <v>623500</v>
      </c>
      <c r="G106427">
        <v>0.26100000000000001</v>
      </c>
      <c r="H106427">
        <v>424400</v>
      </c>
      <c r="I106427">
        <v>492100</v>
      </c>
    </row>
    <row r="106428" spans="1:9" x14ac:dyDescent="0.25">
      <c r="A106428" t="s">
        <v>496</v>
      </c>
      <c r="B106428" t="s">
        <v>508</v>
      </c>
      <c r="C106428">
        <v>48085031636</v>
      </c>
      <c r="D106428">
        <v>2012</v>
      </c>
      <c r="E106428">
        <v>60400</v>
      </c>
      <c r="F106428">
        <v>295600</v>
      </c>
      <c r="G106428">
        <v>0.247</v>
      </c>
      <c r="H106428">
        <v>198500</v>
      </c>
      <c r="I106428">
        <v>215600</v>
      </c>
    </row>
    <row r="106429" spans="1:9" x14ac:dyDescent="0.25">
      <c r="A106429" t="s">
        <v>496</v>
      </c>
      <c r="B106429" t="s">
        <v>508</v>
      </c>
      <c r="C106429">
        <v>48085031636</v>
      </c>
      <c r="D106429">
        <v>2013</v>
      </c>
      <c r="E106429">
        <v>61000</v>
      </c>
      <c r="F106429">
        <v>295800</v>
      </c>
      <c r="G106429">
        <v>0.24</v>
      </c>
      <c r="H106429">
        <v>207100</v>
      </c>
      <c r="I106429">
        <v>225200</v>
      </c>
    </row>
    <row r="106430" spans="1:9" x14ac:dyDescent="0.25">
      <c r="A106430" t="s">
        <v>496</v>
      </c>
      <c r="B106430" t="s">
        <v>508</v>
      </c>
      <c r="C106430">
        <v>48085031636</v>
      </c>
      <c r="D106430">
        <v>2014</v>
      </c>
      <c r="E106430">
        <v>65200</v>
      </c>
      <c r="F106430">
        <v>304100</v>
      </c>
      <c r="G106430">
        <v>0.23599999999999999</v>
      </c>
      <c r="H106430">
        <v>221900</v>
      </c>
      <c r="I106430">
        <v>251400</v>
      </c>
    </row>
    <row r="106431" spans="1:9" x14ac:dyDescent="0.25">
      <c r="A106431" t="s">
        <v>496</v>
      </c>
      <c r="B106431" t="s">
        <v>508</v>
      </c>
      <c r="C106431">
        <v>48085031636</v>
      </c>
      <c r="D106431">
        <v>2015</v>
      </c>
      <c r="E106431">
        <v>64600</v>
      </c>
      <c r="F106431">
        <v>311500</v>
      </c>
      <c r="G106431">
        <v>0.223</v>
      </c>
      <c r="H106431">
        <v>247300</v>
      </c>
      <c r="I106431">
        <v>257900</v>
      </c>
    </row>
    <row r="106432" spans="1:9" x14ac:dyDescent="0.25">
      <c r="A106432" t="s">
        <v>496</v>
      </c>
      <c r="B106432" t="s">
        <v>508</v>
      </c>
      <c r="C106432">
        <v>48085031636</v>
      </c>
      <c r="D106432">
        <v>2016</v>
      </c>
      <c r="E106432">
        <v>74600</v>
      </c>
      <c r="F106432">
        <v>370700</v>
      </c>
      <c r="G106432">
        <v>0.224</v>
      </c>
      <c r="H106432">
        <v>278600</v>
      </c>
      <c r="I106432">
        <v>291900</v>
      </c>
    </row>
    <row r="106433" spans="1:9" x14ac:dyDescent="0.25">
      <c r="A106433" t="s">
        <v>496</v>
      </c>
      <c r="B106433" t="s">
        <v>508</v>
      </c>
      <c r="C106433">
        <v>48085031636</v>
      </c>
      <c r="D106433">
        <v>2017</v>
      </c>
      <c r="E106433">
        <v>88000</v>
      </c>
      <c r="F106433">
        <v>426100</v>
      </c>
      <c r="G106433">
        <v>0.24199999999999999</v>
      </c>
      <c r="H106433">
        <v>298800</v>
      </c>
      <c r="I106433">
        <v>324800</v>
      </c>
    </row>
    <row r="106434" spans="1:9" x14ac:dyDescent="0.25">
      <c r="A106434" t="s">
        <v>496</v>
      </c>
      <c r="B106434" t="s">
        <v>508</v>
      </c>
      <c r="C106434">
        <v>48085031636</v>
      </c>
      <c r="D106434">
        <v>2018</v>
      </c>
      <c r="E106434">
        <v>99800</v>
      </c>
      <c r="F106434">
        <v>496200</v>
      </c>
      <c r="G106434">
        <v>0.26300000000000001</v>
      </c>
      <c r="H106434">
        <v>322400</v>
      </c>
      <c r="I106434">
        <v>332600</v>
      </c>
    </row>
    <row r="106435" spans="1:9" x14ac:dyDescent="0.25">
      <c r="A106435" t="s">
        <v>496</v>
      </c>
      <c r="B106435" t="s">
        <v>508</v>
      </c>
      <c r="C106435">
        <v>48085031636</v>
      </c>
      <c r="D106435">
        <v>2019</v>
      </c>
      <c r="E106435">
        <v>107900</v>
      </c>
      <c r="F106435">
        <v>523700</v>
      </c>
      <c r="G106435">
        <v>0.28199999999999997</v>
      </c>
      <c r="H106435">
        <v>322400</v>
      </c>
      <c r="I106435">
        <v>341100</v>
      </c>
    </row>
    <row r="106436" spans="1:9" x14ac:dyDescent="0.25">
      <c r="A106436" t="s">
        <v>496</v>
      </c>
      <c r="B106436" t="s">
        <v>508</v>
      </c>
      <c r="C106436">
        <v>48085031636</v>
      </c>
      <c r="D106436">
        <v>2020</v>
      </c>
      <c r="E106436">
        <v>106300</v>
      </c>
      <c r="F106436">
        <v>499900</v>
      </c>
      <c r="G106436">
        <v>0.26200000000000001</v>
      </c>
      <c r="H106436">
        <v>329400</v>
      </c>
      <c r="I106436">
        <v>362700</v>
      </c>
    </row>
    <row r="106437" spans="1:9" x14ac:dyDescent="0.25">
      <c r="A106437" t="s">
        <v>496</v>
      </c>
      <c r="B106437" t="s">
        <v>508</v>
      </c>
      <c r="C106437">
        <v>48085031636</v>
      </c>
      <c r="D106437">
        <v>2021</v>
      </c>
      <c r="E106437">
        <v>134600</v>
      </c>
      <c r="F106437">
        <v>647100</v>
      </c>
      <c r="G106437">
        <v>0.28999999999999998</v>
      </c>
      <c r="H106437">
        <v>388000</v>
      </c>
      <c r="I106437">
        <v>412200</v>
      </c>
    </row>
    <row r="106438" spans="1:9" x14ac:dyDescent="0.25">
      <c r="A106438" t="s">
        <v>496</v>
      </c>
      <c r="B106438" t="s">
        <v>508</v>
      </c>
      <c r="C106438">
        <v>48085031636</v>
      </c>
      <c r="D106438">
        <v>2022</v>
      </c>
      <c r="E106438">
        <v>162900</v>
      </c>
      <c r="F106438">
        <v>794300</v>
      </c>
      <c r="G106438">
        <v>0.318</v>
      </c>
      <c r="H106438">
        <v>446600</v>
      </c>
      <c r="I106438">
        <v>461700</v>
      </c>
    </row>
    <row r="106439" spans="1:9" x14ac:dyDescent="0.25">
      <c r="A106439" t="s">
        <v>496</v>
      </c>
      <c r="B106439" t="s">
        <v>508</v>
      </c>
      <c r="C106439">
        <v>48085031639</v>
      </c>
      <c r="D106439">
        <v>2012</v>
      </c>
      <c r="E106439">
        <v>60700</v>
      </c>
      <c r="F106439">
        <v>317500</v>
      </c>
      <c r="G106439">
        <v>0.26200000000000001</v>
      </c>
      <c r="H106439">
        <v>188500</v>
      </c>
      <c r="I106439">
        <v>196700</v>
      </c>
    </row>
    <row r="106440" spans="1:9" x14ac:dyDescent="0.25">
      <c r="A106440" t="s">
        <v>496</v>
      </c>
      <c r="B106440" t="s">
        <v>508</v>
      </c>
      <c r="C106440">
        <v>48085031639</v>
      </c>
      <c r="D106440">
        <v>2013</v>
      </c>
      <c r="E106440">
        <v>60100</v>
      </c>
      <c r="F106440">
        <v>316000</v>
      </c>
      <c r="G106440">
        <v>0.24199999999999999</v>
      </c>
      <c r="H106440">
        <v>198600</v>
      </c>
      <c r="I106440">
        <v>210500</v>
      </c>
    </row>
    <row r="106441" spans="1:9" x14ac:dyDescent="0.25">
      <c r="A106441" t="s">
        <v>496</v>
      </c>
      <c r="B106441" t="s">
        <v>508</v>
      </c>
      <c r="C106441">
        <v>48085031639</v>
      </c>
      <c r="D106441">
        <v>2014</v>
      </c>
      <c r="E106441">
        <v>72500</v>
      </c>
      <c r="F106441">
        <v>381500</v>
      </c>
      <c r="G106441">
        <v>0.252</v>
      </c>
      <c r="H106441">
        <v>227000</v>
      </c>
      <c r="I106441">
        <v>243500</v>
      </c>
    </row>
    <row r="106442" spans="1:9" x14ac:dyDescent="0.25">
      <c r="A106442" t="s">
        <v>496</v>
      </c>
      <c r="B106442" t="s">
        <v>508</v>
      </c>
      <c r="C106442">
        <v>48085031639</v>
      </c>
      <c r="D106442">
        <v>2015</v>
      </c>
      <c r="E106442">
        <v>74800</v>
      </c>
      <c r="F106442">
        <v>388000</v>
      </c>
      <c r="G106442">
        <v>0.23200000000000001</v>
      </c>
      <c r="H106442">
        <v>247800</v>
      </c>
      <c r="I106442">
        <v>276000</v>
      </c>
    </row>
    <row r="106443" spans="1:9" x14ac:dyDescent="0.25">
      <c r="A106443" t="s">
        <v>496</v>
      </c>
      <c r="B106443" t="s">
        <v>508</v>
      </c>
      <c r="C106443">
        <v>48085031639</v>
      </c>
      <c r="D106443">
        <v>2016</v>
      </c>
      <c r="E106443">
        <v>89000</v>
      </c>
      <c r="F106443">
        <v>464700</v>
      </c>
      <c r="G106443">
        <v>0.24</v>
      </c>
      <c r="H106443">
        <v>281900</v>
      </c>
      <c r="I106443">
        <v>315800</v>
      </c>
    </row>
    <row r="106444" spans="1:9" x14ac:dyDescent="0.25">
      <c r="A106444" t="s">
        <v>496</v>
      </c>
      <c r="B106444" t="s">
        <v>508</v>
      </c>
      <c r="C106444">
        <v>48085031639</v>
      </c>
      <c r="D106444">
        <v>2017</v>
      </c>
      <c r="E106444">
        <v>98900</v>
      </c>
      <c r="F106444">
        <v>506400</v>
      </c>
      <c r="G106444">
        <v>0.25600000000000001</v>
      </c>
      <c r="H106444">
        <v>298300</v>
      </c>
      <c r="I106444">
        <v>332300</v>
      </c>
    </row>
    <row r="106445" spans="1:9" x14ac:dyDescent="0.25">
      <c r="A106445" t="s">
        <v>496</v>
      </c>
      <c r="B106445" t="s">
        <v>508</v>
      </c>
      <c r="C106445">
        <v>48085031639</v>
      </c>
      <c r="D106445">
        <v>2018</v>
      </c>
      <c r="E106445">
        <v>111800</v>
      </c>
      <c r="F106445">
        <v>586700</v>
      </c>
      <c r="G106445">
        <v>0.29699999999999999</v>
      </c>
      <c r="H106445">
        <v>306000</v>
      </c>
      <c r="I106445">
        <v>320500</v>
      </c>
    </row>
    <row r="106446" spans="1:9" x14ac:dyDescent="0.25">
      <c r="A106446" t="s">
        <v>496</v>
      </c>
      <c r="B106446" t="s">
        <v>508</v>
      </c>
      <c r="C106446">
        <v>48085031639</v>
      </c>
      <c r="D106446">
        <v>2019</v>
      </c>
      <c r="E106446">
        <v>105100</v>
      </c>
      <c r="F106446">
        <v>560100</v>
      </c>
      <c r="G106446">
        <v>0.28599999999999998</v>
      </c>
      <c r="H106446">
        <v>309000</v>
      </c>
      <c r="I106446">
        <v>309700</v>
      </c>
    </row>
    <row r="106447" spans="1:9" x14ac:dyDescent="0.25">
      <c r="A106447" t="s">
        <v>496</v>
      </c>
      <c r="B106447" t="s">
        <v>508</v>
      </c>
      <c r="C106447">
        <v>48085031639</v>
      </c>
      <c r="D106447">
        <v>2020</v>
      </c>
      <c r="E106447">
        <v>110400</v>
      </c>
      <c r="F106447">
        <v>584100</v>
      </c>
      <c r="G106447">
        <v>0.27500000000000002</v>
      </c>
      <c r="H106447">
        <v>317500</v>
      </c>
      <c r="I106447">
        <v>339600</v>
      </c>
    </row>
    <row r="106448" spans="1:9" x14ac:dyDescent="0.25">
      <c r="A106448" t="s">
        <v>496</v>
      </c>
      <c r="B106448" t="s">
        <v>508</v>
      </c>
      <c r="C106448">
        <v>48085031639</v>
      </c>
      <c r="D106448">
        <v>2021</v>
      </c>
      <c r="E106448">
        <v>146200</v>
      </c>
      <c r="F106448">
        <v>758100</v>
      </c>
      <c r="G106448">
        <v>0.30299999999999999</v>
      </c>
      <c r="H106448">
        <v>386400</v>
      </c>
      <c r="I106448">
        <v>412000</v>
      </c>
    </row>
    <row r="106449" spans="1:9" x14ac:dyDescent="0.25">
      <c r="A106449" t="s">
        <v>496</v>
      </c>
      <c r="B106449" t="s">
        <v>508</v>
      </c>
      <c r="C106449">
        <v>48085031639</v>
      </c>
      <c r="D106449">
        <v>2022</v>
      </c>
      <c r="E106449">
        <v>202100</v>
      </c>
      <c r="F106449">
        <v>1077100</v>
      </c>
      <c r="G106449">
        <v>0.38200000000000001</v>
      </c>
      <c r="H106449">
        <v>470300</v>
      </c>
      <c r="I106449">
        <v>445100</v>
      </c>
    </row>
    <row r="106450" spans="1:9" x14ac:dyDescent="0.25">
      <c r="A106450" t="s">
        <v>496</v>
      </c>
      <c r="B106450" t="s">
        <v>508</v>
      </c>
      <c r="C106450">
        <v>48085031641</v>
      </c>
      <c r="D106450">
        <v>2012</v>
      </c>
      <c r="E106450">
        <v>69700</v>
      </c>
      <c r="F106450">
        <v>328600</v>
      </c>
      <c r="G106450">
        <v>0.20499999999999999</v>
      </c>
      <c r="H106450">
        <v>206900</v>
      </c>
      <c r="I106450">
        <v>310700</v>
      </c>
    </row>
    <row r="106451" spans="1:9" x14ac:dyDescent="0.25">
      <c r="A106451" t="s">
        <v>496</v>
      </c>
      <c r="B106451" t="s">
        <v>508</v>
      </c>
      <c r="C106451">
        <v>48085031641</v>
      </c>
      <c r="D106451">
        <v>2013</v>
      </c>
      <c r="E106451">
        <v>68500</v>
      </c>
      <c r="F106451">
        <v>316800</v>
      </c>
      <c r="G106451">
        <v>0.19600000000000001</v>
      </c>
      <c r="H106451">
        <v>221800</v>
      </c>
      <c r="I106451">
        <v>321100</v>
      </c>
    </row>
    <row r="106452" spans="1:9" x14ac:dyDescent="0.25">
      <c r="A106452" t="s">
        <v>496</v>
      </c>
      <c r="B106452" t="s">
        <v>508</v>
      </c>
      <c r="C106452">
        <v>48085031641</v>
      </c>
      <c r="D106452">
        <v>2014</v>
      </c>
      <c r="E106452">
        <v>76200</v>
      </c>
      <c r="F106452">
        <v>356900</v>
      </c>
      <c r="G106452">
        <v>0.20499999999999999</v>
      </c>
      <c r="H106452">
        <v>241800</v>
      </c>
      <c r="I106452">
        <v>338200</v>
      </c>
    </row>
    <row r="106453" spans="1:9" x14ac:dyDescent="0.25">
      <c r="A106453" t="s">
        <v>496</v>
      </c>
      <c r="B106453" t="s">
        <v>508</v>
      </c>
      <c r="C106453">
        <v>48085031641</v>
      </c>
      <c r="D106453">
        <v>2015</v>
      </c>
      <c r="E106453">
        <v>85700</v>
      </c>
      <c r="F106453">
        <v>414200</v>
      </c>
      <c r="G106453">
        <v>0.20799999999999999</v>
      </c>
      <c r="H106453">
        <v>266900</v>
      </c>
      <c r="I106453">
        <v>371300</v>
      </c>
    </row>
    <row r="106454" spans="1:9" x14ac:dyDescent="0.25">
      <c r="A106454" t="s">
        <v>496</v>
      </c>
      <c r="B106454" t="s">
        <v>508</v>
      </c>
      <c r="C106454">
        <v>48085031641</v>
      </c>
      <c r="D106454">
        <v>2016</v>
      </c>
      <c r="E106454">
        <v>92400</v>
      </c>
      <c r="F106454">
        <v>440200</v>
      </c>
      <c r="G106454">
        <v>0.218</v>
      </c>
      <c r="H106454">
        <v>289700</v>
      </c>
      <c r="I106454">
        <v>385600</v>
      </c>
    </row>
    <row r="106455" spans="1:9" x14ac:dyDescent="0.25">
      <c r="A106455" t="s">
        <v>496</v>
      </c>
      <c r="B106455" t="s">
        <v>508</v>
      </c>
      <c r="C106455">
        <v>48085031641</v>
      </c>
      <c r="D106455">
        <v>2017</v>
      </c>
      <c r="E106455">
        <v>104400</v>
      </c>
      <c r="F106455">
        <v>478900</v>
      </c>
      <c r="G106455">
        <v>0.223</v>
      </c>
      <c r="H106455">
        <v>304500</v>
      </c>
      <c r="I106455">
        <v>430500</v>
      </c>
    </row>
    <row r="106456" spans="1:9" x14ac:dyDescent="0.25">
      <c r="A106456" t="s">
        <v>496</v>
      </c>
      <c r="B106456" t="s">
        <v>508</v>
      </c>
      <c r="C106456">
        <v>48085031641</v>
      </c>
      <c r="D106456">
        <v>2018</v>
      </c>
      <c r="E106456">
        <v>97300</v>
      </c>
      <c r="F106456">
        <v>447400</v>
      </c>
      <c r="G106456">
        <v>0.215</v>
      </c>
      <c r="H106456">
        <v>307700</v>
      </c>
      <c r="I106456">
        <v>417600</v>
      </c>
    </row>
    <row r="106457" spans="1:9" x14ac:dyDescent="0.25">
      <c r="A106457" t="s">
        <v>496</v>
      </c>
      <c r="B106457" t="s">
        <v>508</v>
      </c>
      <c r="C106457">
        <v>48085031641</v>
      </c>
      <c r="D106457">
        <v>2019</v>
      </c>
      <c r="E106457">
        <v>111300</v>
      </c>
      <c r="F106457">
        <v>520100</v>
      </c>
      <c r="G106457">
        <v>0.25</v>
      </c>
      <c r="H106457">
        <v>309300</v>
      </c>
      <c r="I106457">
        <v>406000</v>
      </c>
    </row>
    <row r="106458" spans="1:9" x14ac:dyDescent="0.25">
      <c r="A106458" t="s">
        <v>496</v>
      </c>
      <c r="B106458" t="s">
        <v>508</v>
      </c>
      <c r="C106458">
        <v>48085031641</v>
      </c>
      <c r="D106458">
        <v>2020</v>
      </c>
      <c r="E106458">
        <v>111600</v>
      </c>
      <c r="F106458">
        <v>525800</v>
      </c>
      <c r="G106458">
        <v>0.24199999999999999</v>
      </c>
      <c r="H106458">
        <v>310600</v>
      </c>
      <c r="I106458">
        <v>418000</v>
      </c>
    </row>
    <row r="106459" spans="1:9" x14ac:dyDescent="0.25">
      <c r="A106459" t="s">
        <v>496</v>
      </c>
      <c r="B106459" t="s">
        <v>508</v>
      </c>
      <c r="C106459">
        <v>48085031641</v>
      </c>
      <c r="D106459">
        <v>2021</v>
      </c>
      <c r="E106459">
        <v>150800</v>
      </c>
      <c r="F106459">
        <v>696500</v>
      </c>
      <c r="G106459">
        <v>0.26600000000000001</v>
      </c>
      <c r="H106459">
        <v>374400</v>
      </c>
      <c r="I106459">
        <v>517400</v>
      </c>
    </row>
    <row r="106460" spans="1:9" x14ac:dyDescent="0.25">
      <c r="A106460" t="s">
        <v>496</v>
      </c>
      <c r="B106460" t="s">
        <v>508</v>
      </c>
      <c r="C106460">
        <v>48085031641</v>
      </c>
      <c r="D106460">
        <v>2022</v>
      </c>
      <c r="E106460">
        <v>180900</v>
      </c>
      <c r="F106460">
        <v>864500</v>
      </c>
      <c r="G106460">
        <v>0.26</v>
      </c>
      <c r="H106460">
        <v>465500</v>
      </c>
      <c r="I106460">
        <v>628700</v>
      </c>
    </row>
    <row r="106461" spans="1:9" x14ac:dyDescent="0.25">
      <c r="A106461" t="s">
        <v>496</v>
      </c>
      <c r="B106461" t="s">
        <v>508</v>
      </c>
      <c r="C106461">
        <v>48085031649</v>
      </c>
      <c r="D106461">
        <v>2012</v>
      </c>
      <c r="E106461">
        <v>120400</v>
      </c>
      <c r="F106461">
        <v>472600</v>
      </c>
      <c r="G106461">
        <v>0.249</v>
      </c>
      <c r="H106461">
        <v>289000</v>
      </c>
      <c r="I106461">
        <v>487900</v>
      </c>
    </row>
    <row r="106462" spans="1:9" x14ac:dyDescent="0.25">
      <c r="A106462" t="s">
        <v>496</v>
      </c>
      <c r="B106462" t="s">
        <v>508</v>
      </c>
      <c r="C106462">
        <v>48085031649</v>
      </c>
      <c r="D106462">
        <v>2013</v>
      </c>
      <c r="E106462">
        <v>114500</v>
      </c>
      <c r="F106462">
        <v>445300</v>
      </c>
      <c r="G106462">
        <v>0.23499999999999999</v>
      </c>
      <c r="H106462">
        <v>295000</v>
      </c>
      <c r="I106462">
        <v>493500</v>
      </c>
    </row>
    <row r="106463" spans="1:9" x14ac:dyDescent="0.25">
      <c r="A106463" t="s">
        <v>496</v>
      </c>
      <c r="B106463" t="s">
        <v>508</v>
      </c>
      <c r="C106463">
        <v>48085031649</v>
      </c>
      <c r="D106463">
        <v>2014</v>
      </c>
      <c r="E106463">
        <v>146200</v>
      </c>
      <c r="F106463">
        <v>553200</v>
      </c>
      <c r="G106463">
        <v>0.27500000000000002</v>
      </c>
      <c r="H106463">
        <v>323400</v>
      </c>
      <c r="I106463">
        <v>547000</v>
      </c>
    </row>
    <row r="106464" spans="1:9" x14ac:dyDescent="0.25">
      <c r="A106464" t="s">
        <v>496</v>
      </c>
      <c r="B106464" t="s">
        <v>508</v>
      </c>
      <c r="C106464">
        <v>48085031649</v>
      </c>
      <c r="D106464">
        <v>2015</v>
      </c>
      <c r="E106464">
        <v>121600</v>
      </c>
      <c r="F106464">
        <v>457000</v>
      </c>
      <c r="G106464">
        <v>0.22500000000000001</v>
      </c>
      <c r="H106464">
        <v>331900</v>
      </c>
      <c r="I106464">
        <v>543400</v>
      </c>
    </row>
    <row r="106465" spans="1:9" x14ac:dyDescent="0.25">
      <c r="A106465" t="s">
        <v>496</v>
      </c>
      <c r="B106465" t="s">
        <v>508</v>
      </c>
      <c r="C106465">
        <v>48085031649</v>
      </c>
      <c r="D106465">
        <v>2016</v>
      </c>
      <c r="E106465">
        <v>147000</v>
      </c>
      <c r="F106465">
        <v>584500</v>
      </c>
      <c r="G106465">
        <v>0.255</v>
      </c>
      <c r="H106465">
        <v>351800</v>
      </c>
      <c r="I106465">
        <v>579600</v>
      </c>
    </row>
    <row r="106466" spans="1:9" x14ac:dyDescent="0.25">
      <c r="A106466" t="s">
        <v>496</v>
      </c>
      <c r="B106466" t="s">
        <v>508</v>
      </c>
      <c r="C106466">
        <v>48085031649</v>
      </c>
      <c r="D106466">
        <v>2017</v>
      </c>
      <c r="E106466">
        <v>149600</v>
      </c>
      <c r="F106466">
        <v>562400</v>
      </c>
      <c r="G106466">
        <v>0.26100000000000001</v>
      </c>
      <c r="H106466">
        <v>360500</v>
      </c>
      <c r="I106466">
        <v>582900</v>
      </c>
    </row>
    <row r="106467" spans="1:9" x14ac:dyDescent="0.25">
      <c r="A106467" t="s">
        <v>496</v>
      </c>
      <c r="B106467" t="s">
        <v>508</v>
      </c>
      <c r="C106467">
        <v>48085031649</v>
      </c>
      <c r="D106467">
        <v>2018</v>
      </c>
      <c r="E106467">
        <v>153300</v>
      </c>
      <c r="F106467">
        <v>594600</v>
      </c>
      <c r="G106467">
        <v>0.25800000000000001</v>
      </c>
      <c r="H106467">
        <v>379400</v>
      </c>
      <c r="I106467">
        <v>601100</v>
      </c>
    </row>
    <row r="106468" spans="1:9" x14ac:dyDescent="0.25">
      <c r="A106468" t="s">
        <v>496</v>
      </c>
      <c r="B106468" t="s">
        <v>508</v>
      </c>
      <c r="C106468">
        <v>48085031649</v>
      </c>
      <c r="D106468">
        <v>2019</v>
      </c>
      <c r="E106468">
        <v>179800</v>
      </c>
      <c r="F106468">
        <v>702900</v>
      </c>
      <c r="G106468">
        <v>0.29299999999999998</v>
      </c>
      <c r="H106468">
        <v>381600</v>
      </c>
      <c r="I106468">
        <v>610200</v>
      </c>
    </row>
    <row r="106469" spans="1:9" x14ac:dyDescent="0.25">
      <c r="A106469" t="s">
        <v>496</v>
      </c>
      <c r="B106469" t="s">
        <v>508</v>
      </c>
      <c r="C106469">
        <v>48085031649</v>
      </c>
      <c r="D106469">
        <v>2020</v>
      </c>
      <c r="E106469">
        <v>174300</v>
      </c>
      <c r="F106469">
        <v>670200</v>
      </c>
      <c r="G106469">
        <v>0.27200000000000002</v>
      </c>
      <c r="H106469">
        <v>400400</v>
      </c>
      <c r="I106469">
        <v>649700</v>
      </c>
    </row>
    <row r="106470" spans="1:9" x14ac:dyDescent="0.25">
      <c r="A106470" t="s">
        <v>496</v>
      </c>
      <c r="B106470" t="s">
        <v>508</v>
      </c>
      <c r="C106470">
        <v>48085031649</v>
      </c>
      <c r="D106470">
        <v>2021</v>
      </c>
      <c r="E106470">
        <v>195400</v>
      </c>
      <c r="F106470">
        <v>731900</v>
      </c>
      <c r="G106470">
        <v>0.26200000000000001</v>
      </c>
      <c r="H106470">
        <v>463800</v>
      </c>
      <c r="I106470">
        <v>760800</v>
      </c>
    </row>
    <row r="106471" spans="1:9" x14ac:dyDescent="0.25">
      <c r="A106471" t="s">
        <v>496</v>
      </c>
      <c r="B106471" t="s">
        <v>508</v>
      </c>
      <c r="C106471">
        <v>48085031649</v>
      </c>
      <c r="D106471">
        <v>2022</v>
      </c>
      <c r="E106471">
        <v>216500</v>
      </c>
      <c r="F106471">
        <v>793600</v>
      </c>
      <c r="G106471">
        <v>0.252</v>
      </c>
      <c r="H106471">
        <v>527200</v>
      </c>
      <c r="I106471">
        <v>871900</v>
      </c>
    </row>
    <row r="106472" spans="1:9" x14ac:dyDescent="0.25">
      <c r="A106472" t="s">
        <v>496</v>
      </c>
      <c r="B106472" t="s">
        <v>508</v>
      </c>
      <c r="C106472">
        <v>48085031661</v>
      </c>
      <c r="D106472">
        <v>2012</v>
      </c>
      <c r="E106472">
        <v>69900</v>
      </c>
      <c r="F106472">
        <v>365900</v>
      </c>
      <c r="G106472">
        <v>0.2</v>
      </c>
      <c r="H106472">
        <v>203200</v>
      </c>
      <c r="I106472">
        <v>277000</v>
      </c>
    </row>
    <row r="106473" spans="1:9" x14ac:dyDescent="0.25">
      <c r="A106473" t="s">
        <v>496</v>
      </c>
      <c r="B106473" t="s">
        <v>508</v>
      </c>
      <c r="C106473">
        <v>48085031661</v>
      </c>
      <c r="D106473">
        <v>2013</v>
      </c>
      <c r="E106473">
        <v>71100</v>
      </c>
      <c r="F106473">
        <v>409600</v>
      </c>
      <c r="G106473">
        <v>0.2</v>
      </c>
      <c r="H106473">
        <v>214500</v>
      </c>
      <c r="I106473">
        <v>273800</v>
      </c>
    </row>
    <row r="106474" spans="1:9" x14ac:dyDescent="0.25">
      <c r="A106474" t="s">
        <v>496</v>
      </c>
      <c r="B106474" t="s">
        <v>508</v>
      </c>
      <c r="C106474">
        <v>48085031661</v>
      </c>
      <c r="D106474">
        <v>2014</v>
      </c>
      <c r="E106474">
        <v>76200</v>
      </c>
      <c r="F106474">
        <v>403500</v>
      </c>
      <c r="G106474">
        <v>0.20599999999999999</v>
      </c>
      <c r="H106474">
        <v>231100</v>
      </c>
      <c r="I106474">
        <v>295500</v>
      </c>
    </row>
    <row r="106475" spans="1:9" x14ac:dyDescent="0.25">
      <c r="A106475" t="s">
        <v>496</v>
      </c>
      <c r="B106475" t="s">
        <v>508</v>
      </c>
      <c r="C106475">
        <v>48085031661</v>
      </c>
      <c r="D106475">
        <v>2015</v>
      </c>
      <c r="E106475">
        <v>82500</v>
      </c>
      <c r="F106475">
        <v>439400</v>
      </c>
      <c r="G106475">
        <v>0.20599999999999999</v>
      </c>
      <c r="H106475">
        <v>254700</v>
      </c>
      <c r="I106475">
        <v>321800</v>
      </c>
    </row>
    <row r="106476" spans="1:9" x14ac:dyDescent="0.25">
      <c r="A106476" t="s">
        <v>496</v>
      </c>
      <c r="B106476" t="s">
        <v>508</v>
      </c>
      <c r="C106476">
        <v>48085031661</v>
      </c>
      <c r="D106476">
        <v>2016</v>
      </c>
      <c r="E106476">
        <v>97200</v>
      </c>
      <c r="F106476">
        <v>518800</v>
      </c>
      <c r="G106476">
        <v>0.221</v>
      </c>
      <c r="H106476">
        <v>282300</v>
      </c>
      <c r="I106476">
        <v>354100</v>
      </c>
    </row>
    <row r="106477" spans="1:9" x14ac:dyDescent="0.25">
      <c r="A106477" t="s">
        <v>496</v>
      </c>
      <c r="B106477" t="s">
        <v>508</v>
      </c>
      <c r="C106477">
        <v>48085031661</v>
      </c>
      <c r="D106477">
        <v>2017</v>
      </c>
      <c r="E106477">
        <v>107500</v>
      </c>
      <c r="F106477">
        <v>582800</v>
      </c>
      <c r="G106477">
        <v>0.22600000000000001</v>
      </c>
      <c r="H106477">
        <v>314100</v>
      </c>
      <c r="I106477">
        <v>370600</v>
      </c>
    </row>
    <row r="106478" spans="1:9" x14ac:dyDescent="0.25">
      <c r="A106478" t="s">
        <v>496</v>
      </c>
      <c r="B106478" t="s">
        <v>508</v>
      </c>
      <c r="C106478">
        <v>48085031661</v>
      </c>
      <c r="D106478">
        <v>2018</v>
      </c>
      <c r="E106478">
        <v>114200</v>
      </c>
      <c r="F106478">
        <v>608400</v>
      </c>
      <c r="G106478">
        <v>0.23200000000000001</v>
      </c>
      <c r="H106478">
        <v>322100</v>
      </c>
      <c r="I106478">
        <v>388700</v>
      </c>
    </row>
    <row r="106479" spans="1:9" x14ac:dyDescent="0.25">
      <c r="A106479" t="s">
        <v>496</v>
      </c>
      <c r="B106479" t="s">
        <v>508</v>
      </c>
      <c r="C106479">
        <v>48085031661</v>
      </c>
      <c r="D106479">
        <v>2019</v>
      </c>
      <c r="E106479">
        <v>118500</v>
      </c>
      <c r="F106479">
        <v>676500</v>
      </c>
      <c r="G106479">
        <v>0.224</v>
      </c>
      <c r="H106479">
        <v>325100</v>
      </c>
      <c r="I106479">
        <v>398900</v>
      </c>
    </row>
    <row r="106480" spans="1:9" x14ac:dyDescent="0.25">
      <c r="A106480" t="s">
        <v>496</v>
      </c>
      <c r="B106480" t="s">
        <v>508</v>
      </c>
      <c r="C106480">
        <v>48085031661</v>
      </c>
      <c r="D106480">
        <v>2020</v>
      </c>
      <c r="E106480">
        <v>118800</v>
      </c>
      <c r="F106480">
        <v>668100</v>
      </c>
      <c r="G106480">
        <v>0.23200000000000001</v>
      </c>
      <c r="H106480">
        <v>327900</v>
      </c>
      <c r="I106480">
        <v>391300</v>
      </c>
    </row>
    <row r="106481" spans="1:9" x14ac:dyDescent="0.25">
      <c r="A106481" t="s">
        <v>496</v>
      </c>
      <c r="B106481" t="s">
        <v>508</v>
      </c>
      <c r="C106481">
        <v>48085031661</v>
      </c>
      <c r="D106481">
        <v>2021</v>
      </c>
      <c r="E106481">
        <v>151800</v>
      </c>
      <c r="F106481">
        <v>864700</v>
      </c>
      <c r="G106481">
        <v>0.252</v>
      </c>
      <c r="H106481">
        <v>389000</v>
      </c>
      <c r="I106481">
        <v>459800</v>
      </c>
    </row>
    <row r="106482" spans="1:9" x14ac:dyDescent="0.25">
      <c r="A106482" t="s">
        <v>496</v>
      </c>
      <c r="B106482" t="s">
        <v>508</v>
      </c>
      <c r="C106482">
        <v>48085031661</v>
      </c>
      <c r="D106482">
        <v>2022</v>
      </c>
      <c r="E106482">
        <v>179800</v>
      </c>
      <c r="F106482">
        <v>1056400</v>
      </c>
      <c r="G106482">
        <v>0.22600000000000001</v>
      </c>
      <c r="H106482">
        <v>459600</v>
      </c>
      <c r="I106482">
        <v>606700</v>
      </c>
    </row>
    <row r="106483" spans="1:9" x14ac:dyDescent="0.25">
      <c r="A106483" t="s">
        <v>496</v>
      </c>
      <c r="B106483" t="s">
        <v>508</v>
      </c>
      <c r="C106483">
        <v>48085031709</v>
      </c>
      <c r="D106483">
        <v>2012</v>
      </c>
      <c r="E106483">
        <v>70600</v>
      </c>
      <c r="F106483">
        <v>321200</v>
      </c>
      <c r="G106483">
        <v>0.23200000000000001</v>
      </c>
      <c r="H106483">
        <v>234300</v>
      </c>
      <c r="I106483">
        <v>279600</v>
      </c>
    </row>
    <row r="106484" spans="1:9" x14ac:dyDescent="0.25">
      <c r="A106484" t="s">
        <v>496</v>
      </c>
      <c r="B106484" t="s">
        <v>508</v>
      </c>
      <c r="C106484">
        <v>48085031709</v>
      </c>
      <c r="D106484">
        <v>2013</v>
      </c>
      <c r="E106484">
        <v>83600</v>
      </c>
      <c r="F106484">
        <v>382800</v>
      </c>
      <c r="G106484">
        <v>0.248</v>
      </c>
      <c r="H106484">
        <v>246900</v>
      </c>
      <c r="I106484">
        <v>308000</v>
      </c>
    </row>
    <row r="106485" spans="1:9" x14ac:dyDescent="0.25">
      <c r="A106485" t="s">
        <v>496</v>
      </c>
      <c r="B106485" t="s">
        <v>508</v>
      </c>
      <c r="C106485">
        <v>48085031709</v>
      </c>
      <c r="D106485">
        <v>2014</v>
      </c>
      <c r="E106485">
        <v>89300</v>
      </c>
      <c r="F106485">
        <v>387400</v>
      </c>
      <c r="G106485">
        <v>0.255</v>
      </c>
      <c r="H106485">
        <v>265800</v>
      </c>
      <c r="I106485">
        <v>329200</v>
      </c>
    </row>
    <row r="106486" spans="1:9" x14ac:dyDescent="0.25">
      <c r="A106486" t="s">
        <v>496</v>
      </c>
      <c r="B106486" t="s">
        <v>508</v>
      </c>
      <c r="C106486">
        <v>48085031709</v>
      </c>
      <c r="D106486">
        <v>2015</v>
      </c>
      <c r="E106486">
        <v>92000</v>
      </c>
      <c r="F106486">
        <v>401400</v>
      </c>
      <c r="G106486">
        <v>0.253</v>
      </c>
      <c r="H106486">
        <v>284900</v>
      </c>
      <c r="I106486">
        <v>340900</v>
      </c>
    </row>
    <row r="106487" spans="1:9" x14ac:dyDescent="0.25">
      <c r="A106487" t="s">
        <v>496</v>
      </c>
      <c r="B106487" t="s">
        <v>508</v>
      </c>
      <c r="C106487">
        <v>48085031709</v>
      </c>
      <c r="D106487">
        <v>2016</v>
      </c>
      <c r="E106487">
        <v>113800</v>
      </c>
      <c r="F106487">
        <v>505600</v>
      </c>
      <c r="G106487">
        <v>0.27900000000000003</v>
      </c>
      <c r="H106487">
        <v>309200</v>
      </c>
      <c r="I106487">
        <v>381100</v>
      </c>
    </row>
    <row r="106488" spans="1:9" x14ac:dyDescent="0.25">
      <c r="A106488" t="s">
        <v>496</v>
      </c>
      <c r="B106488" t="s">
        <v>508</v>
      </c>
      <c r="C106488">
        <v>48085031709</v>
      </c>
      <c r="D106488">
        <v>2017</v>
      </c>
      <c r="E106488">
        <v>121500</v>
      </c>
      <c r="F106488">
        <v>556100</v>
      </c>
      <c r="G106488">
        <v>0.28100000000000003</v>
      </c>
      <c r="H106488">
        <v>332900</v>
      </c>
      <c r="I106488">
        <v>395900</v>
      </c>
    </row>
    <row r="106489" spans="1:9" x14ac:dyDescent="0.25">
      <c r="A106489" t="s">
        <v>496</v>
      </c>
      <c r="B106489" t="s">
        <v>508</v>
      </c>
      <c r="C106489">
        <v>48085031709</v>
      </c>
      <c r="D106489">
        <v>2018</v>
      </c>
      <c r="E106489">
        <v>124100</v>
      </c>
      <c r="F106489">
        <v>563900</v>
      </c>
      <c r="G106489">
        <v>0.28199999999999997</v>
      </c>
      <c r="H106489">
        <v>338400</v>
      </c>
      <c r="I106489">
        <v>404300</v>
      </c>
    </row>
    <row r="106490" spans="1:9" x14ac:dyDescent="0.25">
      <c r="A106490" t="s">
        <v>496</v>
      </c>
      <c r="B106490" t="s">
        <v>508</v>
      </c>
      <c r="C106490">
        <v>48085031709</v>
      </c>
      <c r="D106490">
        <v>2019</v>
      </c>
      <c r="E106490">
        <v>127300</v>
      </c>
      <c r="F106490">
        <v>583000</v>
      </c>
      <c r="G106490">
        <v>0.27500000000000002</v>
      </c>
      <c r="H106490">
        <v>353000</v>
      </c>
      <c r="I106490">
        <v>422300</v>
      </c>
    </row>
    <row r="106491" spans="1:9" x14ac:dyDescent="0.25">
      <c r="A106491" t="s">
        <v>496</v>
      </c>
      <c r="B106491" t="s">
        <v>508</v>
      </c>
      <c r="C106491">
        <v>48085031709</v>
      </c>
      <c r="D106491">
        <v>2020</v>
      </c>
      <c r="E106491">
        <v>136400</v>
      </c>
      <c r="F106491">
        <v>612200</v>
      </c>
      <c r="G106491">
        <v>0.29099999999999998</v>
      </c>
      <c r="H106491">
        <v>367200</v>
      </c>
      <c r="I106491">
        <v>430200</v>
      </c>
    </row>
    <row r="106492" spans="1:9" x14ac:dyDescent="0.25">
      <c r="A106492" t="s">
        <v>496</v>
      </c>
      <c r="B106492" t="s">
        <v>508</v>
      </c>
      <c r="C106492">
        <v>48085031709</v>
      </c>
      <c r="D106492">
        <v>2021</v>
      </c>
      <c r="E106492">
        <v>168000</v>
      </c>
      <c r="F106492">
        <v>736100</v>
      </c>
      <c r="G106492">
        <v>0.32100000000000001</v>
      </c>
      <c r="H106492">
        <v>417100</v>
      </c>
      <c r="I106492">
        <v>484800</v>
      </c>
    </row>
    <row r="106493" spans="1:9" x14ac:dyDescent="0.25">
      <c r="A106493" t="s">
        <v>496</v>
      </c>
      <c r="B106493" t="s">
        <v>508</v>
      </c>
      <c r="C106493">
        <v>48085031709</v>
      </c>
      <c r="D106493">
        <v>2022</v>
      </c>
      <c r="E106493">
        <v>199600</v>
      </c>
      <c r="F106493">
        <v>860000</v>
      </c>
      <c r="G106493">
        <v>0.35099999999999998</v>
      </c>
      <c r="H106493">
        <v>467000</v>
      </c>
      <c r="I106493">
        <v>539400</v>
      </c>
    </row>
    <row r="106494" spans="1:9" x14ac:dyDescent="0.25">
      <c r="A106494" t="s">
        <v>496</v>
      </c>
      <c r="B106494" t="s">
        <v>509</v>
      </c>
      <c r="C106494">
        <v>48091310300</v>
      </c>
      <c r="D106494">
        <v>2012</v>
      </c>
      <c r="E106494">
        <v>51100</v>
      </c>
      <c r="F106494">
        <v>148100</v>
      </c>
      <c r="G106494">
        <v>0.251</v>
      </c>
      <c r="H106494">
        <v>229000</v>
      </c>
      <c r="I106494">
        <v>232700</v>
      </c>
    </row>
    <row r="106495" spans="1:9" x14ac:dyDescent="0.25">
      <c r="A106495" t="s">
        <v>496</v>
      </c>
      <c r="B106495" t="s">
        <v>509</v>
      </c>
      <c r="C106495">
        <v>48091310300</v>
      </c>
      <c r="D106495">
        <v>2013</v>
      </c>
      <c r="E106495">
        <v>55200</v>
      </c>
      <c r="F106495">
        <v>161200</v>
      </c>
      <c r="G106495">
        <v>0.27200000000000002</v>
      </c>
      <c r="H106495">
        <v>226000</v>
      </c>
      <c r="I106495">
        <v>230400</v>
      </c>
    </row>
    <row r="106496" spans="1:9" x14ac:dyDescent="0.25">
      <c r="A106496" t="s">
        <v>496</v>
      </c>
      <c r="B106496" t="s">
        <v>509</v>
      </c>
      <c r="C106496">
        <v>48091310300</v>
      </c>
      <c r="D106496">
        <v>2014</v>
      </c>
      <c r="E106496">
        <v>60800</v>
      </c>
      <c r="F106496">
        <v>175600</v>
      </c>
      <c r="G106496">
        <v>0.28000000000000003</v>
      </c>
      <c r="H106496">
        <v>242600</v>
      </c>
      <c r="I106496">
        <v>245200</v>
      </c>
    </row>
    <row r="106497" spans="1:9" x14ac:dyDescent="0.25">
      <c r="A106497" t="s">
        <v>496</v>
      </c>
      <c r="B106497" t="s">
        <v>509</v>
      </c>
      <c r="C106497">
        <v>48091310300</v>
      </c>
      <c r="D106497">
        <v>2015</v>
      </c>
      <c r="E106497">
        <v>61500</v>
      </c>
      <c r="F106497">
        <v>177200</v>
      </c>
      <c r="G106497">
        <v>0.25</v>
      </c>
      <c r="H106497">
        <v>270000</v>
      </c>
      <c r="I106497">
        <v>276600</v>
      </c>
    </row>
    <row r="106498" spans="1:9" x14ac:dyDescent="0.25">
      <c r="A106498" t="s">
        <v>496</v>
      </c>
      <c r="B106498" t="s">
        <v>509</v>
      </c>
      <c r="C106498">
        <v>48091310300</v>
      </c>
      <c r="D106498">
        <v>2016</v>
      </c>
      <c r="E106498">
        <v>62700</v>
      </c>
      <c r="F106498">
        <v>183100</v>
      </c>
      <c r="G106498">
        <v>0.25900000000000001</v>
      </c>
      <c r="H106498">
        <v>273900</v>
      </c>
      <c r="I106498">
        <v>276600</v>
      </c>
    </row>
    <row r="106499" spans="1:9" x14ac:dyDescent="0.25">
      <c r="A106499" t="s">
        <v>496</v>
      </c>
      <c r="B106499" t="s">
        <v>509</v>
      </c>
      <c r="C106499">
        <v>48091310300</v>
      </c>
      <c r="D106499">
        <v>2017</v>
      </c>
      <c r="E106499">
        <v>59100</v>
      </c>
      <c r="F106499">
        <v>171300</v>
      </c>
      <c r="G106499">
        <v>0.22900000000000001</v>
      </c>
      <c r="H106499">
        <v>290300</v>
      </c>
      <c r="I106499">
        <v>293000</v>
      </c>
    </row>
    <row r="106500" spans="1:9" x14ac:dyDescent="0.25">
      <c r="A106500" t="s">
        <v>496</v>
      </c>
      <c r="B106500" t="s">
        <v>509</v>
      </c>
      <c r="C106500">
        <v>48091310300</v>
      </c>
      <c r="D106500">
        <v>2018</v>
      </c>
      <c r="E106500">
        <v>65100</v>
      </c>
      <c r="F106500">
        <v>189000</v>
      </c>
      <c r="G106500">
        <v>0.245</v>
      </c>
      <c r="H106500">
        <v>304100</v>
      </c>
      <c r="I106500">
        <v>302400</v>
      </c>
    </row>
    <row r="106501" spans="1:9" x14ac:dyDescent="0.25">
      <c r="A106501" t="s">
        <v>496</v>
      </c>
      <c r="B106501" t="s">
        <v>509</v>
      </c>
      <c r="C106501">
        <v>48091310300</v>
      </c>
      <c r="D106501">
        <v>2019</v>
      </c>
      <c r="E106501">
        <v>73700</v>
      </c>
      <c r="F106501">
        <v>211400</v>
      </c>
      <c r="G106501">
        <v>0.246</v>
      </c>
      <c r="H106501">
        <v>335500</v>
      </c>
      <c r="I106501">
        <v>336500</v>
      </c>
    </row>
    <row r="106502" spans="1:9" x14ac:dyDescent="0.25">
      <c r="A106502" t="s">
        <v>496</v>
      </c>
      <c r="B106502" t="s">
        <v>509</v>
      </c>
      <c r="C106502">
        <v>48091310300</v>
      </c>
      <c r="D106502">
        <v>2020</v>
      </c>
      <c r="E106502">
        <v>78200</v>
      </c>
      <c r="F106502">
        <v>228500</v>
      </c>
      <c r="G106502">
        <v>0.254</v>
      </c>
      <c r="H106502">
        <v>345400</v>
      </c>
      <c r="I106502">
        <v>348800</v>
      </c>
    </row>
    <row r="106503" spans="1:9" x14ac:dyDescent="0.25">
      <c r="A106503" t="s">
        <v>496</v>
      </c>
      <c r="B106503" t="s">
        <v>509</v>
      </c>
      <c r="C106503">
        <v>48091310300</v>
      </c>
      <c r="D106503">
        <v>2021</v>
      </c>
      <c r="E106503">
        <v>100400</v>
      </c>
      <c r="F106503">
        <v>294100</v>
      </c>
      <c r="G106503">
        <v>0.27400000000000002</v>
      </c>
      <c r="H106503">
        <v>410200</v>
      </c>
      <c r="I106503">
        <v>416600</v>
      </c>
    </row>
    <row r="106504" spans="1:9" x14ac:dyDescent="0.25">
      <c r="A106504" t="s">
        <v>496</v>
      </c>
      <c r="B106504" t="s">
        <v>509</v>
      </c>
      <c r="C106504">
        <v>48091310300</v>
      </c>
      <c r="D106504">
        <v>2022</v>
      </c>
      <c r="E106504">
        <v>119300</v>
      </c>
      <c r="F106504">
        <v>347400</v>
      </c>
      <c r="G106504">
        <v>0.27700000000000002</v>
      </c>
      <c r="H106504">
        <v>483000</v>
      </c>
      <c r="I106504">
        <v>484400</v>
      </c>
    </row>
    <row r="106505" spans="1:9" x14ac:dyDescent="0.25">
      <c r="A106505" t="s">
        <v>496</v>
      </c>
      <c r="B106505" t="s">
        <v>509</v>
      </c>
      <c r="C106505">
        <v>48091310502</v>
      </c>
      <c r="D106505">
        <v>2012</v>
      </c>
      <c r="E106505">
        <v>22600</v>
      </c>
      <c r="F106505">
        <v>82700</v>
      </c>
      <c r="G106505">
        <v>0.16300000000000001</v>
      </c>
      <c r="H106505">
        <v>171700</v>
      </c>
      <c r="I106505">
        <v>139700</v>
      </c>
    </row>
    <row r="106506" spans="1:9" x14ac:dyDescent="0.25">
      <c r="A106506" t="s">
        <v>496</v>
      </c>
      <c r="B106506" t="s">
        <v>509</v>
      </c>
      <c r="C106506">
        <v>48091310502</v>
      </c>
      <c r="D106506">
        <v>2013</v>
      </c>
      <c r="E106506">
        <v>32100</v>
      </c>
      <c r="F106506">
        <v>121000</v>
      </c>
      <c r="G106506">
        <v>0.19600000000000001</v>
      </c>
      <c r="H106506">
        <v>195800</v>
      </c>
      <c r="I106506">
        <v>160400</v>
      </c>
    </row>
    <row r="106507" spans="1:9" x14ac:dyDescent="0.25">
      <c r="A106507" t="s">
        <v>496</v>
      </c>
      <c r="B106507" t="s">
        <v>509</v>
      </c>
      <c r="C106507">
        <v>48091310502</v>
      </c>
      <c r="D106507">
        <v>2014</v>
      </c>
      <c r="E106507">
        <v>41600</v>
      </c>
      <c r="F106507">
        <v>159300</v>
      </c>
      <c r="G106507">
        <v>0.22900000000000001</v>
      </c>
      <c r="H106507">
        <v>219900</v>
      </c>
      <c r="I106507">
        <v>181100</v>
      </c>
    </row>
    <row r="106508" spans="1:9" x14ac:dyDescent="0.25">
      <c r="A106508" t="s">
        <v>496</v>
      </c>
      <c r="B106508" t="s">
        <v>509</v>
      </c>
      <c r="C106508">
        <v>48091310502</v>
      </c>
      <c r="D106508">
        <v>2015</v>
      </c>
      <c r="E106508">
        <v>33800</v>
      </c>
      <c r="F106508">
        <v>128200</v>
      </c>
      <c r="G106508">
        <v>0.19900000000000001</v>
      </c>
      <c r="H106508">
        <v>202700</v>
      </c>
      <c r="I106508">
        <v>165600</v>
      </c>
    </row>
    <row r="106509" spans="1:9" x14ac:dyDescent="0.25">
      <c r="A106509" t="s">
        <v>496</v>
      </c>
      <c r="B106509" t="s">
        <v>509</v>
      </c>
      <c r="C106509">
        <v>48091310502</v>
      </c>
      <c r="D106509">
        <v>2016</v>
      </c>
      <c r="E106509">
        <v>46900</v>
      </c>
      <c r="F106509">
        <v>179800</v>
      </c>
      <c r="G106509">
        <v>0.24199999999999999</v>
      </c>
      <c r="H106509">
        <v>230100</v>
      </c>
      <c r="I106509">
        <v>190700</v>
      </c>
    </row>
    <row r="106510" spans="1:9" x14ac:dyDescent="0.25">
      <c r="A106510" t="s">
        <v>496</v>
      </c>
      <c r="B106510" t="s">
        <v>509</v>
      </c>
      <c r="C106510">
        <v>48091310502</v>
      </c>
      <c r="D106510">
        <v>2017</v>
      </c>
      <c r="E106510">
        <v>38200</v>
      </c>
      <c r="F106510">
        <v>145900</v>
      </c>
      <c r="G106510">
        <v>0.192</v>
      </c>
      <c r="H106510">
        <v>237100</v>
      </c>
      <c r="I106510">
        <v>194800</v>
      </c>
    </row>
    <row r="106511" spans="1:9" x14ac:dyDescent="0.25">
      <c r="A106511" t="s">
        <v>496</v>
      </c>
      <c r="B106511" t="s">
        <v>509</v>
      </c>
      <c r="C106511">
        <v>48091310502</v>
      </c>
      <c r="D106511">
        <v>2018</v>
      </c>
      <c r="E106511">
        <v>42200</v>
      </c>
      <c r="F106511">
        <v>161800</v>
      </c>
      <c r="G106511">
        <v>0.2</v>
      </c>
      <c r="H106511">
        <v>246300</v>
      </c>
      <c r="I106511">
        <v>206600</v>
      </c>
    </row>
    <row r="106512" spans="1:9" x14ac:dyDescent="0.25">
      <c r="A106512" t="s">
        <v>496</v>
      </c>
      <c r="B106512" t="s">
        <v>509</v>
      </c>
      <c r="C106512">
        <v>48091310502</v>
      </c>
      <c r="D106512">
        <v>2019</v>
      </c>
      <c r="E106512">
        <v>53600</v>
      </c>
      <c r="F106512">
        <v>207000</v>
      </c>
      <c r="G106512">
        <v>0.24099999999999999</v>
      </c>
      <c r="H106512">
        <v>262600</v>
      </c>
      <c r="I106512">
        <v>219300</v>
      </c>
    </row>
    <row r="106513" spans="1:9" x14ac:dyDescent="0.25">
      <c r="A106513" t="s">
        <v>496</v>
      </c>
      <c r="B106513" t="s">
        <v>509</v>
      </c>
      <c r="C106513">
        <v>48091310502</v>
      </c>
      <c r="D106513">
        <v>2020</v>
      </c>
      <c r="E106513">
        <v>55900</v>
      </c>
      <c r="F106513">
        <v>211100</v>
      </c>
      <c r="G106513">
        <v>0.22800000000000001</v>
      </c>
      <c r="H106513">
        <v>281900</v>
      </c>
      <c r="I106513">
        <v>241300</v>
      </c>
    </row>
    <row r="106514" spans="1:9" x14ac:dyDescent="0.25">
      <c r="A106514" t="s">
        <v>496</v>
      </c>
      <c r="B106514" t="s">
        <v>509</v>
      </c>
      <c r="C106514">
        <v>48091310502</v>
      </c>
      <c r="D106514">
        <v>2021</v>
      </c>
      <c r="E106514">
        <v>73500</v>
      </c>
      <c r="F106514">
        <v>289300</v>
      </c>
      <c r="G106514">
        <v>0.26400000000000001</v>
      </c>
      <c r="H106514">
        <v>321300</v>
      </c>
      <c r="I106514">
        <v>271900</v>
      </c>
    </row>
    <row r="106515" spans="1:9" x14ac:dyDescent="0.25">
      <c r="A106515" t="s">
        <v>496</v>
      </c>
      <c r="B106515" t="s">
        <v>509</v>
      </c>
      <c r="C106515">
        <v>48091310502</v>
      </c>
      <c r="D106515">
        <v>2022</v>
      </c>
      <c r="E106515">
        <v>78500</v>
      </c>
      <c r="F106515">
        <v>287500</v>
      </c>
      <c r="G106515">
        <v>0.253</v>
      </c>
      <c r="H106515">
        <v>378600</v>
      </c>
      <c r="I106515">
        <v>306700</v>
      </c>
    </row>
    <row r="106516" spans="1:9" x14ac:dyDescent="0.25">
      <c r="A106516" t="s">
        <v>496</v>
      </c>
      <c r="B106516" t="s">
        <v>509</v>
      </c>
      <c r="C106516">
        <v>48091310503</v>
      </c>
      <c r="D106516">
        <v>2012</v>
      </c>
      <c r="E106516">
        <v>59700</v>
      </c>
      <c r="F106516">
        <v>208300</v>
      </c>
      <c r="G106516">
        <v>0.27600000000000002</v>
      </c>
      <c r="H106516">
        <v>231400</v>
      </c>
      <c r="I106516">
        <v>216500</v>
      </c>
    </row>
    <row r="106517" spans="1:9" x14ac:dyDescent="0.25">
      <c r="A106517" t="s">
        <v>496</v>
      </c>
      <c r="B106517" t="s">
        <v>509</v>
      </c>
      <c r="C106517">
        <v>48091310503</v>
      </c>
      <c r="D106517">
        <v>2013</v>
      </c>
      <c r="E106517">
        <v>51700</v>
      </c>
      <c r="F106517">
        <v>186000</v>
      </c>
      <c r="G106517">
        <v>0.252</v>
      </c>
      <c r="H106517">
        <v>224600</v>
      </c>
      <c r="I106517">
        <v>209500</v>
      </c>
    </row>
    <row r="106518" spans="1:9" x14ac:dyDescent="0.25">
      <c r="A106518" t="s">
        <v>496</v>
      </c>
      <c r="B106518" t="s">
        <v>509</v>
      </c>
      <c r="C106518">
        <v>48091310503</v>
      </c>
      <c r="D106518">
        <v>2014</v>
      </c>
      <c r="E106518">
        <v>53900</v>
      </c>
      <c r="F106518">
        <v>188400</v>
      </c>
      <c r="G106518">
        <v>0.24199999999999999</v>
      </c>
      <c r="H106518">
        <v>235200</v>
      </c>
      <c r="I106518">
        <v>221300</v>
      </c>
    </row>
    <row r="106519" spans="1:9" x14ac:dyDescent="0.25">
      <c r="A106519" t="s">
        <v>496</v>
      </c>
      <c r="B106519" t="s">
        <v>509</v>
      </c>
      <c r="C106519">
        <v>48091310503</v>
      </c>
      <c r="D106519">
        <v>2015</v>
      </c>
      <c r="E106519">
        <v>50100</v>
      </c>
      <c r="F106519">
        <v>177300</v>
      </c>
      <c r="G106519">
        <v>0.21299999999999999</v>
      </c>
      <c r="H106519">
        <v>254600</v>
      </c>
      <c r="I106519">
        <v>236600</v>
      </c>
    </row>
    <row r="106520" spans="1:9" x14ac:dyDescent="0.25">
      <c r="A106520" t="s">
        <v>496</v>
      </c>
      <c r="B106520" t="s">
        <v>509</v>
      </c>
      <c r="C106520">
        <v>48091310503</v>
      </c>
      <c r="D106520">
        <v>2016</v>
      </c>
      <c r="E106520">
        <v>58400</v>
      </c>
      <c r="F106520">
        <v>211300</v>
      </c>
      <c r="G106520">
        <v>0.21299999999999999</v>
      </c>
      <c r="H106520">
        <v>297100</v>
      </c>
      <c r="I106520">
        <v>279300</v>
      </c>
    </row>
    <row r="106521" spans="1:9" x14ac:dyDescent="0.25">
      <c r="A106521" t="s">
        <v>496</v>
      </c>
      <c r="B106521" t="s">
        <v>509</v>
      </c>
      <c r="C106521">
        <v>48091310503</v>
      </c>
      <c r="D106521">
        <v>2017</v>
      </c>
      <c r="E106521">
        <v>61400</v>
      </c>
      <c r="F106521">
        <v>218300</v>
      </c>
      <c r="G106521">
        <v>0.222</v>
      </c>
      <c r="H106521">
        <v>297300</v>
      </c>
      <c r="I106521">
        <v>279600</v>
      </c>
    </row>
    <row r="106522" spans="1:9" x14ac:dyDescent="0.25">
      <c r="A106522" t="s">
        <v>496</v>
      </c>
      <c r="B106522" t="s">
        <v>509</v>
      </c>
      <c r="C106522">
        <v>48091310503</v>
      </c>
      <c r="D106522">
        <v>2018</v>
      </c>
      <c r="E106522">
        <v>67500</v>
      </c>
      <c r="F106522">
        <v>240900</v>
      </c>
      <c r="G106522">
        <v>0.22600000000000001</v>
      </c>
      <c r="H106522">
        <v>313800</v>
      </c>
      <c r="I106522">
        <v>294700</v>
      </c>
    </row>
    <row r="106523" spans="1:9" x14ac:dyDescent="0.25">
      <c r="A106523" t="s">
        <v>496</v>
      </c>
      <c r="B106523" t="s">
        <v>509</v>
      </c>
      <c r="C106523">
        <v>48091310503</v>
      </c>
      <c r="D106523">
        <v>2019</v>
      </c>
      <c r="E106523">
        <v>64200</v>
      </c>
      <c r="F106523">
        <v>233400</v>
      </c>
      <c r="G106523">
        <v>0.20399999999999999</v>
      </c>
      <c r="H106523">
        <v>333000</v>
      </c>
      <c r="I106523">
        <v>313200</v>
      </c>
    </row>
    <row r="106524" spans="1:9" x14ac:dyDescent="0.25">
      <c r="A106524" t="s">
        <v>496</v>
      </c>
      <c r="B106524" t="s">
        <v>509</v>
      </c>
      <c r="C106524">
        <v>48091310503</v>
      </c>
      <c r="D106524">
        <v>2020</v>
      </c>
      <c r="E106524">
        <v>86400</v>
      </c>
      <c r="F106524">
        <v>309800</v>
      </c>
      <c r="G106524">
        <v>0.25700000000000001</v>
      </c>
      <c r="H106524">
        <v>360400</v>
      </c>
      <c r="I106524">
        <v>334400</v>
      </c>
    </row>
    <row r="106525" spans="1:9" x14ac:dyDescent="0.25">
      <c r="A106525" t="s">
        <v>496</v>
      </c>
      <c r="B106525" t="s">
        <v>509</v>
      </c>
      <c r="C106525">
        <v>48091310503</v>
      </c>
      <c r="D106525">
        <v>2021</v>
      </c>
      <c r="E106525">
        <v>94800</v>
      </c>
      <c r="F106525">
        <v>338800</v>
      </c>
      <c r="G106525">
        <v>0.245</v>
      </c>
      <c r="H106525">
        <v>417600</v>
      </c>
      <c r="I106525">
        <v>392500</v>
      </c>
    </row>
    <row r="106526" spans="1:9" x14ac:dyDescent="0.25">
      <c r="A106526" t="s">
        <v>496</v>
      </c>
      <c r="B106526" t="s">
        <v>509</v>
      </c>
      <c r="C106526">
        <v>48091310503</v>
      </c>
      <c r="D106526">
        <v>2022</v>
      </c>
      <c r="E106526">
        <v>123500</v>
      </c>
      <c r="F106526">
        <v>442000</v>
      </c>
      <c r="G106526">
        <v>0.28999999999999998</v>
      </c>
      <c r="H106526">
        <v>462100</v>
      </c>
      <c r="I106526">
        <v>430400</v>
      </c>
    </row>
    <row r="106527" spans="1:9" x14ac:dyDescent="0.25">
      <c r="A106527" t="s">
        <v>496</v>
      </c>
      <c r="B106527" t="s">
        <v>509</v>
      </c>
      <c r="C106527">
        <v>48091310603</v>
      </c>
      <c r="D106527">
        <v>2012</v>
      </c>
      <c r="E106527">
        <v>18200</v>
      </c>
      <c r="F106527">
        <v>33200</v>
      </c>
      <c r="G106527">
        <v>0.16200000000000001</v>
      </c>
      <c r="H106527">
        <v>163700</v>
      </c>
      <c r="I106527">
        <v>167500</v>
      </c>
    </row>
    <row r="106528" spans="1:9" x14ac:dyDescent="0.25">
      <c r="A106528" t="s">
        <v>496</v>
      </c>
      <c r="B106528" t="s">
        <v>509</v>
      </c>
      <c r="C106528">
        <v>48091310603</v>
      </c>
      <c r="D106528">
        <v>2013</v>
      </c>
      <c r="E106528">
        <v>19200</v>
      </c>
      <c r="F106528">
        <v>35000</v>
      </c>
      <c r="G106528">
        <v>0.159</v>
      </c>
      <c r="H106528">
        <v>173100</v>
      </c>
      <c r="I106528">
        <v>179600</v>
      </c>
    </row>
    <row r="106529" spans="1:9" x14ac:dyDescent="0.25">
      <c r="A106529" t="s">
        <v>496</v>
      </c>
      <c r="B106529" t="s">
        <v>509</v>
      </c>
      <c r="C106529">
        <v>48091310603</v>
      </c>
      <c r="D106529">
        <v>2014</v>
      </c>
      <c r="E106529">
        <v>11800</v>
      </c>
      <c r="F106529">
        <v>21900</v>
      </c>
      <c r="G106529">
        <v>0.10100000000000001</v>
      </c>
      <c r="H106529">
        <v>168900</v>
      </c>
      <c r="I106529">
        <v>176200</v>
      </c>
    </row>
    <row r="106530" spans="1:9" x14ac:dyDescent="0.25">
      <c r="A106530" t="s">
        <v>496</v>
      </c>
      <c r="B106530" t="s">
        <v>509</v>
      </c>
      <c r="C106530">
        <v>48091310603</v>
      </c>
      <c r="D106530">
        <v>2015</v>
      </c>
      <c r="E106530">
        <v>14800</v>
      </c>
      <c r="F106530">
        <v>27400</v>
      </c>
      <c r="G106530">
        <v>0.109</v>
      </c>
      <c r="H106530">
        <v>196800</v>
      </c>
      <c r="I106530">
        <v>203400</v>
      </c>
    </row>
    <row r="106531" spans="1:9" x14ac:dyDescent="0.25">
      <c r="A106531" t="s">
        <v>496</v>
      </c>
      <c r="B106531" t="s">
        <v>509</v>
      </c>
      <c r="C106531">
        <v>48091310603</v>
      </c>
      <c r="D106531">
        <v>2016</v>
      </c>
      <c r="E106531">
        <v>14500</v>
      </c>
      <c r="F106531">
        <v>27100</v>
      </c>
      <c r="G106531">
        <v>0.105</v>
      </c>
      <c r="H106531">
        <v>198100</v>
      </c>
      <c r="I106531">
        <v>207100</v>
      </c>
    </row>
    <row r="106532" spans="1:9" x14ac:dyDescent="0.25">
      <c r="A106532" t="s">
        <v>496</v>
      </c>
      <c r="B106532" t="s">
        <v>509</v>
      </c>
      <c r="C106532">
        <v>48091310603</v>
      </c>
      <c r="D106532">
        <v>2017</v>
      </c>
      <c r="E106532">
        <v>15600</v>
      </c>
      <c r="F106532">
        <v>28900</v>
      </c>
      <c r="G106532">
        <v>0.106</v>
      </c>
      <c r="H106532">
        <v>207600</v>
      </c>
      <c r="I106532">
        <v>220600</v>
      </c>
    </row>
    <row r="106533" spans="1:9" x14ac:dyDescent="0.25">
      <c r="A106533" t="s">
        <v>496</v>
      </c>
      <c r="B106533" t="s">
        <v>509</v>
      </c>
      <c r="C106533">
        <v>48091310603</v>
      </c>
      <c r="D106533">
        <v>2018</v>
      </c>
      <c r="E106533">
        <v>15800</v>
      </c>
      <c r="F106533">
        <v>29300</v>
      </c>
      <c r="G106533">
        <v>0.10199999999999999</v>
      </c>
      <c r="H106533">
        <v>215500</v>
      </c>
      <c r="I106533">
        <v>232300</v>
      </c>
    </row>
    <row r="106534" spans="1:9" x14ac:dyDescent="0.25">
      <c r="A106534" t="s">
        <v>496</v>
      </c>
      <c r="B106534" t="s">
        <v>509</v>
      </c>
      <c r="C106534">
        <v>48091310603</v>
      </c>
      <c r="D106534">
        <v>2019</v>
      </c>
      <c r="E106534">
        <v>20600</v>
      </c>
      <c r="F106534">
        <v>38200</v>
      </c>
      <c r="G106534">
        <v>0.123</v>
      </c>
      <c r="H106534">
        <v>231500</v>
      </c>
      <c r="I106534">
        <v>248900</v>
      </c>
    </row>
    <row r="106535" spans="1:9" x14ac:dyDescent="0.25">
      <c r="A106535" t="s">
        <v>496</v>
      </c>
      <c r="B106535" t="s">
        <v>509</v>
      </c>
      <c r="C106535">
        <v>48091310603</v>
      </c>
      <c r="D106535">
        <v>2020</v>
      </c>
      <c r="E106535">
        <v>23300</v>
      </c>
      <c r="F106535">
        <v>43000</v>
      </c>
      <c r="G106535">
        <v>0.13</v>
      </c>
      <c r="H106535">
        <v>249700</v>
      </c>
      <c r="I106535">
        <v>270700</v>
      </c>
    </row>
    <row r="106536" spans="1:9" x14ac:dyDescent="0.25">
      <c r="A106536" t="s">
        <v>496</v>
      </c>
      <c r="B106536" t="s">
        <v>509</v>
      </c>
      <c r="C106536">
        <v>48091310603</v>
      </c>
      <c r="D106536">
        <v>2021</v>
      </c>
      <c r="E106536">
        <v>34000</v>
      </c>
      <c r="F106536">
        <v>62900</v>
      </c>
      <c r="G106536">
        <v>0.153</v>
      </c>
      <c r="H106536">
        <v>303000</v>
      </c>
      <c r="I106536">
        <v>330600</v>
      </c>
    </row>
    <row r="106537" spans="1:9" x14ac:dyDescent="0.25">
      <c r="A106537" t="s">
        <v>496</v>
      </c>
      <c r="B106537" t="s">
        <v>509</v>
      </c>
      <c r="C106537">
        <v>48091310603</v>
      </c>
      <c r="D106537">
        <v>2022</v>
      </c>
      <c r="E106537">
        <v>48900</v>
      </c>
      <c r="F106537">
        <v>91600</v>
      </c>
      <c r="G106537">
        <v>0.186</v>
      </c>
      <c r="H106537">
        <v>366900</v>
      </c>
      <c r="I106537">
        <v>395600</v>
      </c>
    </row>
    <row r="106538" spans="1:9" x14ac:dyDescent="0.25">
      <c r="A106538" t="s">
        <v>496</v>
      </c>
      <c r="B106538" t="s">
        <v>509</v>
      </c>
      <c r="C106538">
        <v>48091310604</v>
      </c>
      <c r="D106538">
        <v>2012</v>
      </c>
      <c r="E106538">
        <v>34600</v>
      </c>
      <c r="F106538">
        <v>93000</v>
      </c>
      <c r="G106538">
        <v>0.23100000000000001</v>
      </c>
      <c r="H106538">
        <v>192500</v>
      </c>
      <c r="I106538">
        <v>173200</v>
      </c>
    </row>
    <row r="106539" spans="1:9" x14ac:dyDescent="0.25">
      <c r="A106539" t="s">
        <v>496</v>
      </c>
      <c r="B106539" t="s">
        <v>509</v>
      </c>
      <c r="C106539">
        <v>48091310604</v>
      </c>
      <c r="D106539">
        <v>2013</v>
      </c>
      <c r="E106539">
        <v>31200</v>
      </c>
      <c r="F106539">
        <v>84100</v>
      </c>
      <c r="G106539">
        <v>0.18099999999999999</v>
      </c>
      <c r="H106539">
        <v>215900</v>
      </c>
      <c r="I106539">
        <v>200800</v>
      </c>
    </row>
    <row r="106540" spans="1:9" x14ac:dyDescent="0.25">
      <c r="A106540" t="s">
        <v>496</v>
      </c>
      <c r="B106540" t="s">
        <v>509</v>
      </c>
      <c r="C106540">
        <v>48091310604</v>
      </c>
      <c r="D106540">
        <v>2014</v>
      </c>
      <c r="E106540">
        <v>36600</v>
      </c>
      <c r="F106540">
        <v>96500</v>
      </c>
      <c r="G106540">
        <v>0.216</v>
      </c>
      <c r="H106540">
        <v>208000</v>
      </c>
      <c r="I106540">
        <v>193100</v>
      </c>
    </row>
    <row r="106541" spans="1:9" x14ac:dyDescent="0.25">
      <c r="A106541" t="s">
        <v>496</v>
      </c>
      <c r="B106541" t="s">
        <v>509</v>
      </c>
      <c r="C106541">
        <v>48091310604</v>
      </c>
      <c r="D106541">
        <v>2015</v>
      </c>
      <c r="E106541">
        <v>38000</v>
      </c>
      <c r="F106541">
        <v>101700</v>
      </c>
      <c r="G106541">
        <v>0.21099999999999999</v>
      </c>
      <c r="H106541">
        <v>225800</v>
      </c>
      <c r="I106541">
        <v>207800</v>
      </c>
    </row>
    <row r="106542" spans="1:9" x14ac:dyDescent="0.25">
      <c r="A106542" t="s">
        <v>496</v>
      </c>
      <c r="B106542" t="s">
        <v>509</v>
      </c>
      <c r="C106542">
        <v>48091310604</v>
      </c>
      <c r="D106542">
        <v>2016</v>
      </c>
      <c r="E106542">
        <v>32000</v>
      </c>
      <c r="F106542">
        <v>84800</v>
      </c>
      <c r="G106542">
        <v>0.16800000000000001</v>
      </c>
      <c r="H106542">
        <v>234000</v>
      </c>
      <c r="I106542">
        <v>216400</v>
      </c>
    </row>
    <row r="106543" spans="1:9" x14ac:dyDescent="0.25">
      <c r="A106543" t="s">
        <v>496</v>
      </c>
      <c r="B106543" t="s">
        <v>509</v>
      </c>
      <c r="C106543">
        <v>48091310604</v>
      </c>
      <c r="D106543">
        <v>2017</v>
      </c>
      <c r="E106543">
        <v>32100</v>
      </c>
      <c r="F106543">
        <v>86500</v>
      </c>
      <c r="G106543">
        <v>0.161</v>
      </c>
      <c r="H106543">
        <v>248500</v>
      </c>
      <c r="I106543">
        <v>232600</v>
      </c>
    </row>
    <row r="106544" spans="1:9" x14ac:dyDescent="0.25">
      <c r="A106544" t="s">
        <v>496</v>
      </c>
      <c r="B106544" t="s">
        <v>509</v>
      </c>
      <c r="C106544">
        <v>48091310604</v>
      </c>
      <c r="D106544">
        <v>2018</v>
      </c>
      <c r="E106544">
        <v>27400</v>
      </c>
      <c r="F106544">
        <v>73800</v>
      </c>
      <c r="G106544">
        <v>0.13100000000000001</v>
      </c>
      <c r="H106544">
        <v>261700</v>
      </c>
      <c r="I106544">
        <v>244600</v>
      </c>
    </row>
    <row r="106545" spans="1:9" x14ac:dyDescent="0.25">
      <c r="A106545" t="s">
        <v>496</v>
      </c>
      <c r="B106545" t="s">
        <v>509</v>
      </c>
      <c r="C106545">
        <v>48091310604</v>
      </c>
      <c r="D106545">
        <v>2019</v>
      </c>
      <c r="E106545">
        <v>38300</v>
      </c>
      <c r="F106545">
        <v>103400</v>
      </c>
      <c r="G106545">
        <v>0.16</v>
      </c>
      <c r="H106545">
        <v>294800</v>
      </c>
      <c r="I106545">
        <v>282000</v>
      </c>
    </row>
    <row r="106546" spans="1:9" x14ac:dyDescent="0.25">
      <c r="A106546" t="s">
        <v>496</v>
      </c>
      <c r="B106546" t="s">
        <v>509</v>
      </c>
      <c r="C106546">
        <v>48091310604</v>
      </c>
      <c r="D106546">
        <v>2020</v>
      </c>
      <c r="E106546">
        <v>41200</v>
      </c>
      <c r="F106546">
        <v>109300</v>
      </c>
      <c r="G106546">
        <v>0.17199999999999999</v>
      </c>
      <c r="H106546">
        <v>292900</v>
      </c>
      <c r="I106546">
        <v>279300</v>
      </c>
    </row>
    <row r="106547" spans="1:9" x14ac:dyDescent="0.25">
      <c r="A106547" t="s">
        <v>496</v>
      </c>
      <c r="B106547" t="s">
        <v>509</v>
      </c>
      <c r="C106547">
        <v>48091310604</v>
      </c>
      <c r="D106547">
        <v>2021</v>
      </c>
      <c r="E106547">
        <v>56800</v>
      </c>
      <c r="F106547">
        <v>152600</v>
      </c>
      <c r="G106547">
        <v>0.185</v>
      </c>
      <c r="H106547">
        <v>376600</v>
      </c>
      <c r="I106547">
        <v>356500</v>
      </c>
    </row>
    <row r="106548" spans="1:9" x14ac:dyDescent="0.25">
      <c r="A106548" t="s">
        <v>496</v>
      </c>
      <c r="B106548" t="s">
        <v>509</v>
      </c>
      <c r="C106548">
        <v>48091310604</v>
      </c>
      <c r="D106548">
        <v>2022</v>
      </c>
      <c r="E106548">
        <v>76700</v>
      </c>
      <c r="F106548">
        <v>208100</v>
      </c>
      <c r="G106548">
        <v>0.214</v>
      </c>
      <c r="H106548">
        <v>446000</v>
      </c>
      <c r="I106548">
        <v>416900</v>
      </c>
    </row>
    <row r="106549" spans="1:9" x14ac:dyDescent="0.25">
      <c r="A106549" t="s">
        <v>496</v>
      </c>
      <c r="B106549" t="s">
        <v>509</v>
      </c>
      <c r="C106549">
        <v>48091310606</v>
      </c>
      <c r="D106549">
        <v>2012</v>
      </c>
      <c r="E106549">
        <v>47100</v>
      </c>
      <c r="F106549">
        <v>91100</v>
      </c>
      <c r="G106549">
        <v>0.28799999999999998</v>
      </c>
      <c r="H106549">
        <v>229500</v>
      </c>
      <c r="I106549">
        <v>217500</v>
      </c>
    </row>
    <row r="106550" spans="1:9" x14ac:dyDescent="0.25">
      <c r="A106550" t="s">
        <v>496</v>
      </c>
      <c r="B106550" t="s">
        <v>509</v>
      </c>
      <c r="C106550">
        <v>48091310606</v>
      </c>
      <c r="D106550">
        <v>2013</v>
      </c>
      <c r="E106550">
        <v>32500</v>
      </c>
      <c r="F106550">
        <v>64500</v>
      </c>
      <c r="G106550">
        <v>0.22700000000000001</v>
      </c>
      <c r="H106550">
        <v>201800</v>
      </c>
      <c r="I106550">
        <v>195200</v>
      </c>
    </row>
    <row r="106551" spans="1:9" x14ac:dyDescent="0.25">
      <c r="A106551" t="s">
        <v>496</v>
      </c>
      <c r="B106551" t="s">
        <v>509</v>
      </c>
      <c r="C106551">
        <v>48091310606</v>
      </c>
      <c r="D106551">
        <v>2014</v>
      </c>
      <c r="E106551">
        <v>31800</v>
      </c>
      <c r="F106551">
        <v>60300</v>
      </c>
      <c r="G106551">
        <v>0.19700000000000001</v>
      </c>
      <c r="H106551">
        <v>218500</v>
      </c>
      <c r="I106551">
        <v>211300</v>
      </c>
    </row>
    <row r="106552" spans="1:9" x14ac:dyDescent="0.25">
      <c r="A106552" t="s">
        <v>496</v>
      </c>
      <c r="B106552" t="s">
        <v>509</v>
      </c>
      <c r="C106552">
        <v>48091310606</v>
      </c>
      <c r="D106552">
        <v>2015</v>
      </c>
      <c r="E106552">
        <v>23700</v>
      </c>
      <c r="F106552">
        <v>46900</v>
      </c>
      <c r="G106552">
        <v>0.14499999999999999</v>
      </c>
      <c r="H106552">
        <v>232000</v>
      </c>
      <c r="I106552">
        <v>223100</v>
      </c>
    </row>
    <row r="106553" spans="1:9" x14ac:dyDescent="0.25">
      <c r="A106553" t="s">
        <v>496</v>
      </c>
      <c r="B106553" t="s">
        <v>509</v>
      </c>
      <c r="C106553">
        <v>48091310606</v>
      </c>
      <c r="D106553">
        <v>2016</v>
      </c>
      <c r="E106553">
        <v>29400</v>
      </c>
      <c r="F106553">
        <v>56700</v>
      </c>
      <c r="G106553">
        <v>0.17399999999999999</v>
      </c>
      <c r="H106553">
        <v>228200</v>
      </c>
      <c r="I106553">
        <v>225000</v>
      </c>
    </row>
    <row r="106554" spans="1:9" x14ac:dyDescent="0.25">
      <c r="A106554" t="s">
        <v>496</v>
      </c>
      <c r="B106554" t="s">
        <v>509</v>
      </c>
      <c r="C106554">
        <v>48091310606</v>
      </c>
      <c r="D106554">
        <v>2017</v>
      </c>
      <c r="E106554">
        <v>31800</v>
      </c>
      <c r="F106554">
        <v>62100</v>
      </c>
      <c r="G106554">
        <v>0.17699999999999999</v>
      </c>
      <c r="H106554">
        <v>245300</v>
      </c>
      <c r="I106554">
        <v>243800</v>
      </c>
    </row>
    <row r="106555" spans="1:9" x14ac:dyDescent="0.25">
      <c r="A106555" t="s">
        <v>496</v>
      </c>
      <c r="B106555" t="s">
        <v>509</v>
      </c>
      <c r="C106555">
        <v>48091310606</v>
      </c>
      <c r="D106555">
        <v>2018</v>
      </c>
      <c r="E106555">
        <v>26900</v>
      </c>
      <c r="F106555">
        <v>53200</v>
      </c>
      <c r="G106555">
        <v>0.14399999999999999</v>
      </c>
      <c r="H106555">
        <v>260200</v>
      </c>
      <c r="I106555">
        <v>255300</v>
      </c>
    </row>
    <row r="106556" spans="1:9" x14ac:dyDescent="0.25">
      <c r="A106556" t="s">
        <v>496</v>
      </c>
      <c r="B106556" t="s">
        <v>509</v>
      </c>
      <c r="C106556">
        <v>48091310606</v>
      </c>
      <c r="D106556">
        <v>2019</v>
      </c>
      <c r="E106556">
        <v>33000</v>
      </c>
      <c r="F106556">
        <v>65400</v>
      </c>
      <c r="G106556">
        <v>0.14899999999999999</v>
      </c>
      <c r="H106556">
        <v>309100</v>
      </c>
      <c r="I106556">
        <v>301500</v>
      </c>
    </row>
    <row r="106557" spans="1:9" x14ac:dyDescent="0.25">
      <c r="A106557" t="s">
        <v>496</v>
      </c>
      <c r="B106557" t="s">
        <v>509</v>
      </c>
      <c r="C106557">
        <v>48091310606</v>
      </c>
      <c r="D106557">
        <v>2020</v>
      </c>
      <c r="E106557">
        <v>36400</v>
      </c>
      <c r="F106557">
        <v>72600</v>
      </c>
      <c r="G106557">
        <v>0.17799999999999999</v>
      </c>
      <c r="H106557">
        <v>279800</v>
      </c>
      <c r="I106557">
        <v>279800</v>
      </c>
    </row>
    <row r="106558" spans="1:9" x14ac:dyDescent="0.25">
      <c r="A106558" t="s">
        <v>496</v>
      </c>
      <c r="B106558" t="s">
        <v>509</v>
      </c>
      <c r="C106558">
        <v>48091310606</v>
      </c>
      <c r="D106558">
        <v>2021</v>
      </c>
      <c r="E106558">
        <v>47500</v>
      </c>
      <c r="F106558">
        <v>95300</v>
      </c>
      <c r="G106558">
        <v>0.182</v>
      </c>
      <c r="H106558">
        <v>358900</v>
      </c>
      <c r="I106558">
        <v>357200</v>
      </c>
    </row>
    <row r="106559" spans="1:9" x14ac:dyDescent="0.25">
      <c r="A106559" t="s">
        <v>496</v>
      </c>
      <c r="B106559" t="s">
        <v>509</v>
      </c>
      <c r="C106559">
        <v>48091310606</v>
      </c>
      <c r="D106559">
        <v>2022</v>
      </c>
      <c r="E106559">
        <v>58600</v>
      </c>
      <c r="F106559">
        <v>118000</v>
      </c>
      <c r="G106559">
        <v>0.186</v>
      </c>
      <c r="H106559">
        <v>438000</v>
      </c>
      <c r="I106559">
        <v>434600</v>
      </c>
    </row>
    <row r="106560" spans="1:9" x14ac:dyDescent="0.25">
      <c r="A106560" t="s">
        <v>496</v>
      </c>
      <c r="B106560" t="s">
        <v>509</v>
      </c>
      <c r="C106560">
        <v>48091310607</v>
      </c>
      <c r="D106560">
        <v>2012</v>
      </c>
      <c r="E106560">
        <v>43600</v>
      </c>
      <c r="F106560">
        <v>102900</v>
      </c>
      <c r="G106560">
        <v>0.24</v>
      </c>
      <c r="H106560">
        <v>233600</v>
      </c>
      <c r="I106560">
        <v>224800</v>
      </c>
    </row>
    <row r="106561" spans="1:9" x14ac:dyDescent="0.25">
      <c r="A106561" t="s">
        <v>496</v>
      </c>
      <c r="B106561" t="s">
        <v>509</v>
      </c>
      <c r="C106561">
        <v>48091310607</v>
      </c>
      <c r="D106561">
        <v>2013</v>
      </c>
      <c r="E106561">
        <v>44500</v>
      </c>
      <c r="F106561">
        <v>105100</v>
      </c>
      <c r="G106561">
        <v>0.25700000000000001</v>
      </c>
      <c r="H106561">
        <v>220500</v>
      </c>
      <c r="I106561">
        <v>216000</v>
      </c>
    </row>
    <row r="106562" spans="1:9" x14ac:dyDescent="0.25">
      <c r="A106562" t="s">
        <v>496</v>
      </c>
      <c r="B106562" t="s">
        <v>509</v>
      </c>
      <c r="C106562">
        <v>48091310607</v>
      </c>
      <c r="D106562">
        <v>2014</v>
      </c>
      <c r="E106562">
        <v>49500</v>
      </c>
      <c r="F106562">
        <v>116400</v>
      </c>
      <c r="G106562">
        <v>0.26400000000000001</v>
      </c>
      <c r="H106562">
        <v>236600</v>
      </c>
      <c r="I106562">
        <v>233100</v>
      </c>
    </row>
    <row r="106563" spans="1:9" x14ac:dyDescent="0.25">
      <c r="A106563" t="s">
        <v>496</v>
      </c>
      <c r="B106563" t="s">
        <v>509</v>
      </c>
      <c r="C106563">
        <v>48091310607</v>
      </c>
      <c r="D106563">
        <v>2015</v>
      </c>
      <c r="E106563">
        <v>41300</v>
      </c>
      <c r="F106563">
        <v>97300</v>
      </c>
      <c r="G106563">
        <v>0.21</v>
      </c>
      <c r="H106563">
        <v>251800</v>
      </c>
      <c r="I106563">
        <v>245000</v>
      </c>
    </row>
    <row r="106564" spans="1:9" x14ac:dyDescent="0.25">
      <c r="A106564" t="s">
        <v>496</v>
      </c>
      <c r="B106564" t="s">
        <v>509</v>
      </c>
      <c r="C106564">
        <v>48091310607</v>
      </c>
      <c r="D106564">
        <v>2016</v>
      </c>
      <c r="E106564">
        <v>38900</v>
      </c>
      <c r="F106564">
        <v>91500</v>
      </c>
      <c r="G106564">
        <v>0.19500000000000001</v>
      </c>
      <c r="H106564">
        <v>249400</v>
      </c>
      <c r="I106564">
        <v>247000</v>
      </c>
    </row>
    <row r="106565" spans="1:9" x14ac:dyDescent="0.25">
      <c r="A106565" t="s">
        <v>496</v>
      </c>
      <c r="B106565" t="s">
        <v>509</v>
      </c>
      <c r="C106565">
        <v>48091310607</v>
      </c>
      <c r="D106565">
        <v>2017</v>
      </c>
      <c r="E106565">
        <v>52700</v>
      </c>
      <c r="F106565">
        <v>124500</v>
      </c>
      <c r="G106565">
        <v>0.24099999999999999</v>
      </c>
      <c r="H106565">
        <v>276000</v>
      </c>
      <c r="I106565">
        <v>273800</v>
      </c>
    </row>
    <row r="106566" spans="1:9" x14ac:dyDescent="0.25">
      <c r="A106566" t="s">
        <v>496</v>
      </c>
      <c r="B106566" t="s">
        <v>509</v>
      </c>
      <c r="C106566">
        <v>48091310607</v>
      </c>
      <c r="D106566">
        <v>2018</v>
      </c>
      <c r="E106566">
        <v>50300</v>
      </c>
      <c r="F106566">
        <v>118700</v>
      </c>
      <c r="G106566">
        <v>0.215</v>
      </c>
      <c r="H106566">
        <v>295300</v>
      </c>
      <c r="I106566">
        <v>292100</v>
      </c>
    </row>
    <row r="106567" spans="1:9" x14ac:dyDescent="0.25">
      <c r="A106567" t="s">
        <v>496</v>
      </c>
      <c r="B106567" t="s">
        <v>509</v>
      </c>
      <c r="C106567">
        <v>48091310607</v>
      </c>
      <c r="D106567">
        <v>2019</v>
      </c>
      <c r="E106567">
        <v>46900</v>
      </c>
      <c r="F106567">
        <v>111200</v>
      </c>
      <c r="G106567">
        <v>0.19500000000000001</v>
      </c>
      <c r="H106567">
        <v>301600</v>
      </c>
      <c r="I106567">
        <v>300500</v>
      </c>
    </row>
    <row r="106568" spans="1:9" x14ac:dyDescent="0.25">
      <c r="A106568" t="s">
        <v>496</v>
      </c>
      <c r="B106568" t="s">
        <v>509</v>
      </c>
      <c r="C106568">
        <v>48091310607</v>
      </c>
      <c r="D106568">
        <v>2020</v>
      </c>
      <c r="E106568">
        <v>54200</v>
      </c>
      <c r="F106568">
        <v>132200</v>
      </c>
      <c r="G106568">
        <v>0.219</v>
      </c>
      <c r="H106568">
        <v>314600</v>
      </c>
      <c r="I106568">
        <v>310100</v>
      </c>
    </row>
    <row r="106569" spans="1:9" x14ac:dyDescent="0.25">
      <c r="A106569" t="s">
        <v>496</v>
      </c>
      <c r="B106569" t="s">
        <v>509</v>
      </c>
      <c r="C106569">
        <v>48091310607</v>
      </c>
      <c r="D106569">
        <v>2021</v>
      </c>
      <c r="E106569">
        <v>63200</v>
      </c>
      <c r="F106569">
        <v>153400</v>
      </c>
      <c r="G106569">
        <v>0.20799999999999999</v>
      </c>
      <c r="H106569">
        <v>385800</v>
      </c>
      <c r="I106569">
        <v>380000</v>
      </c>
    </row>
    <row r="106570" spans="1:9" x14ac:dyDescent="0.25">
      <c r="A106570" t="s">
        <v>496</v>
      </c>
      <c r="B106570" t="s">
        <v>509</v>
      </c>
      <c r="C106570">
        <v>48091310607</v>
      </c>
      <c r="D106570">
        <v>2022</v>
      </c>
      <c r="E106570">
        <v>85800</v>
      </c>
      <c r="F106570">
        <v>207900</v>
      </c>
      <c r="G106570">
        <v>0.22800000000000001</v>
      </c>
      <c r="H106570">
        <v>480700</v>
      </c>
      <c r="I106570">
        <v>467200</v>
      </c>
    </row>
    <row r="106571" spans="1:9" x14ac:dyDescent="0.25">
      <c r="A106571" t="s">
        <v>496</v>
      </c>
      <c r="B106571" t="s">
        <v>509</v>
      </c>
      <c r="C106571">
        <v>48091310608</v>
      </c>
      <c r="D106571">
        <v>2012</v>
      </c>
      <c r="E106571">
        <v>15200</v>
      </c>
      <c r="F106571">
        <v>38400</v>
      </c>
      <c r="G106571">
        <v>0.11</v>
      </c>
      <c r="H106571">
        <v>203700</v>
      </c>
      <c r="I106571">
        <v>171200</v>
      </c>
    </row>
    <row r="106572" spans="1:9" x14ac:dyDescent="0.25">
      <c r="A106572" t="s">
        <v>496</v>
      </c>
      <c r="B106572" t="s">
        <v>509</v>
      </c>
      <c r="C106572">
        <v>48091310608</v>
      </c>
      <c r="D106572">
        <v>2013</v>
      </c>
      <c r="E106572">
        <v>17100</v>
      </c>
      <c r="F106572">
        <v>43300</v>
      </c>
      <c r="G106572">
        <v>0.13100000000000001</v>
      </c>
      <c r="H106572">
        <v>192800</v>
      </c>
      <c r="I106572">
        <v>165100</v>
      </c>
    </row>
    <row r="106573" spans="1:9" x14ac:dyDescent="0.25">
      <c r="A106573" t="s">
        <v>496</v>
      </c>
      <c r="B106573" t="s">
        <v>509</v>
      </c>
      <c r="C106573">
        <v>48091310608</v>
      </c>
      <c r="D106573">
        <v>2014</v>
      </c>
      <c r="E106573">
        <v>19000</v>
      </c>
      <c r="F106573">
        <v>48200</v>
      </c>
      <c r="G106573">
        <v>0.152</v>
      </c>
      <c r="H106573">
        <v>181900</v>
      </c>
      <c r="I106573">
        <v>159000</v>
      </c>
    </row>
    <row r="106574" spans="1:9" x14ac:dyDescent="0.25">
      <c r="A106574" t="s">
        <v>496</v>
      </c>
      <c r="B106574" t="s">
        <v>509</v>
      </c>
      <c r="C106574">
        <v>48091310608</v>
      </c>
      <c r="D106574">
        <v>2015</v>
      </c>
      <c r="E106574">
        <v>18400</v>
      </c>
      <c r="F106574">
        <v>45600</v>
      </c>
      <c r="G106574">
        <v>0.16</v>
      </c>
      <c r="H106574">
        <v>160400</v>
      </c>
      <c r="I106574">
        <v>143000</v>
      </c>
    </row>
    <row r="106575" spans="1:9" x14ac:dyDescent="0.25">
      <c r="A106575" t="s">
        <v>496</v>
      </c>
      <c r="B106575" t="s">
        <v>509</v>
      </c>
      <c r="C106575">
        <v>48091310608</v>
      </c>
      <c r="D106575">
        <v>2016</v>
      </c>
      <c r="E106575">
        <v>25900</v>
      </c>
      <c r="F106575">
        <v>62400</v>
      </c>
      <c r="G106575">
        <v>0.185</v>
      </c>
      <c r="H106575">
        <v>193100</v>
      </c>
      <c r="I106575">
        <v>173300</v>
      </c>
    </row>
    <row r="106576" spans="1:9" x14ac:dyDescent="0.25">
      <c r="A106576" t="s">
        <v>496</v>
      </c>
      <c r="B106576" t="s">
        <v>509</v>
      </c>
      <c r="C106576">
        <v>48091310608</v>
      </c>
      <c r="D106576">
        <v>2017</v>
      </c>
      <c r="E106576">
        <v>18000</v>
      </c>
      <c r="F106576">
        <v>46000</v>
      </c>
      <c r="G106576">
        <v>0.13400000000000001</v>
      </c>
      <c r="H106576">
        <v>193400</v>
      </c>
      <c r="I106576">
        <v>173900</v>
      </c>
    </row>
    <row r="106577" spans="1:9" x14ac:dyDescent="0.25">
      <c r="A106577" t="s">
        <v>496</v>
      </c>
      <c r="B106577" t="s">
        <v>509</v>
      </c>
      <c r="C106577">
        <v>48091310608</v>
      </c>
      <c r="D106577">
        <v>2018</v>
      </c>
      <c r="E106577">
        <v>17100</v>
      </c>
      <c r="F106577">
        <v>43500</v>
      </c>
      <c r="G106577">
        <v>0.127</v>
      </c>
      <c r="H106577">
        <v>191100</v>
      </c>
      <c r="I106577">
        <v>175600</v>
      </c>
    </row>
    <row r="106578" spans="1:9" x14ac:dyDescent="0.25">
      <c r="A106578" t="s">
        <v>496</v>
      </c>
      <c r="B106578" t="s">
        <v>509</v>
      </c>
      <c r="C106578">
        <v>48091310608</v>
      </c>
      <c r="D106578">
        <v>2019</v>
      </c>
      <c r="E106578">
        <v>22600</v>
      </c>
      <c r="F106578">
        <v>55700</v>
      </c>
      <c r="G106578">
        <v>0.13900000000000001</v>
      </c>
      <c r="H106578">
        <v>229500</v>
      </c>
      <c r="I106578">
        <v>206900</v>
      </c>
    </row>
    <row r="106579" spans="1:9" x14ac:dyDescent="0.25">
      <c r="A106579" t="s">
        <v>496</v>
      </c>
      <c r="B106579" t="s">
        <v>509</v>
      </c>
      <c r="C106579">
        <v>48091310608</v>
      </c>
      <c r="D106579">
        <v>2020</v>
      </c>
      <c r="E106579">
        <v>27600</v>
      </c>
      <c r="F106579">
        <v>66500</v>
      </c>
      <c r="G106579">
        <v>0.16400000000000001</v>
      </c>
      <c r="H106579">
        <v>225100</v>
      </c>
      <c r="I106579">
        <v>216800</v>
      </c>
    </row>
    <row r="106580" spans="1:9" x14ac:dyDescent="0.25">
      <c r="A106580" t="s">
        <v>496</v>
      </c>
      <c r="B106580" t="s">
        <v>509</v>
      </c>
      <c r="C106580">
        <v>48091310608</v>
      </c>
      <c r="D106580">
        <v>2021</v>
      </c>
      <c r="E106580">
        <v>34700</v>
      </c>
      <c r="F106580">
        <v>84600</v>
      </c>
      <c r="G106580">
        <v>0.161</v>
      </c>
      <c r="H106580">
        <v>303600</v>
      </c>
      <c r="I106580">
        <v>274500</v>
      </c>
    </row>
    <row r="106581" spans="1:9" x14ac:dyDescent="0.25">
      <c r="A106581" t="s">
        <v>496</v>
      </c>
      <c r="B106581" t="s">
        <v>509</v>
      </c>
      <c r="C106581">
        <v>48091310608</v>
      </c>
      <c r="D106581">
        <v>2022</v>
      </c>
      <c r="E106581">
        <v>57100</v>
      </c>
      <c r="F106581">
        <v>139300</v>
      </c>
      <c r="G106581">
        <v>0.20599999999999999</v>
      </c>
      <c r="H106581">
        <v>390400</v>
      </c>
      <c r="I106581">
        <v>344000</v>
      </c>
    </row>
    <row r="106582" spans="1:9" x14ac:dyDescent="0.25">
      <c r="A106582" t="s">
        <v>496</v>
      </c>
      <c r="B106582" t="s">
        <v>509</v>
      </c>
      <c r="C106582">
        <v>48091310701</v>
      </c>
      <c r="D106582">
        <v>2012</v>
      </c>
      <c r="E106582">
        <v>37000</v>
      </c>
      <c r="F106582">
        <v>61200</v>
      </c>
      <c r="G106582">
        <v>0.19600000000000001</v>
      </c>
      <c r="H106582">
        <v>202900</v>
      </c>
      <c r="I106582">
        <v>280300</v>
      </c>
    </row>
    <row r="106583" spans="1:9" x14ac:dyDescent="0.25">
      <c r="A106583" t="s">
        <v>496</v>
      </c>
      <c r="B106583" t="s">
        <v>509</v>
      </c>
      <c r="C106583">
        <v>48091310701</v>
      </c>
      <c r="D106583">
        <v>2013</v>
      </c>
      <c r="E106583">
        <v>37000</v>
      </c>
      <c r="F106583">
        <v>58900</v>
      </c>
      <c r="G106583">
        <v>0.186</v>
      </c>
      <c r="H106583">
        <v>203400</v>
      </c>
      <c r="I106583">
        <v>285600</v>
      </c>
    </row>
    <row r="106584" spans="1:9" x14ac:dyDescent="0.25">
      <c r="A106584" t="s">
        <v>496</v>
      </c>
      <c r="B106584" t="s">
        <v>509</v>
      </c>
      <c r="C106584">
        <v>48091310701</v>
      </c>
      <c r="D106584">
        <v>2014</v>
      </c>
      <c r="E106584">
        <v>37600</v>
      </c>
      <c r="F106584">
        <v>59300</v>
      </c>
      <c r="G106584">
        <v>0.18</v>
      </c>
      <c r="H106584">
        <v>213400</v>
      </c>
      <c r="I106584">
        <v>299100</v>
      </c>
    </row>
    <row r="106585" spans="1:9" x14ac:dyDescent="0.25">
      <c r="A106585" t="s">
        <v>496</v>
      </c>
      <c r="B106585" t="s">
        <v>509</v>
      </c>
      <c r="C106585">
        <v>48091310701</v>
      </c>
      <c r="D106585">
        <v>2015</v>
      </c>
      <c r="E106585">
        <v>37600</v>
      </c>
      <c r="F106585">
        <v>60700</v>
      </c>
      <c r="G106585">
        <v>0.18</v>
      </c>
      <c r="H106585">
        <v>216900</v>
      </c>
      <c r="I106585">
        <v>303900</v>
      </c>
    </row>
    <row r="106586" spans="1:9" x14ac:dyDescent="0.25">
      <c r="A106586" t="s">
        <v>496</v>
      </c>
      <c r="B106586" t="s">
        <v>509</v>
      </c>
      <c r="C106586">
        <v>48091310701</v>
      </c>
      <c r="D106586">
        <v>2016</v>
      </c>
      <c r="E106586">
        <v>41600</v>
      </c>
      <c r="F106586">
        <v>67100</v>
      </c>
      <c r="G106586">
        <v>0.188</v>
      </c>
      <c r="H106586">
        <v>231000</v>
      </c>
      <c r="I106586">
        <v>322500</v>
      </c>
    </row>
    <row r="106587" spans="1:9" x14ac:dyDescent="0.25">
      <c r="A106587" t="s">
        <v>496</v>
      </c>
      <c r="B106587" t="s">
        <v>509</v>
      </c>
      <c r="C106587">
        <v>48091310701</v>
      </c>
      <c r="D106587">
        <v>2017</v>
      </c>
      <c r="E106587">
        <v>44000</v>
      </c>
      <c r="F106587">
        <v>71400</v>
      </c>
      <c r="G106587">
        <v>0.19500000000000001</v>
      </c>
      <c r="H106587">
        <v>236700</v>
      </c>
      <c r="I106587">
        <v>331400</v>
      </c>
    </row>
    <row r="106588" spans="1:9" x14ac:dyDescent="0.25">
      <c r="A106588" t="s">
        <v>496</v>
      </c>
      <c r="B106588" t="s">
        <v>509</v>
      </c>
      <c r="C106588">
        <v>48091310701</v>
      </c>
      <c r="D106588">
        <v>2018</v>
      </c>
      <c r="E106588">
        <v>47000</v>
      </c>
      <c r="F106588">
        <v>75800</v>
      </c>
      <c r="G106588">
        <v>0.19500000000000001</v>
      </c>
      <c r="H106588">
        <v>248600</v>
      </c>
      <c r="I106588">
        <v>351000</v>
      </c>
    </row>
    <row r="106589" spans="1:9" x14ac:dyDescent="0.25">
      <c r="A106589" t="s">
        <v>496</v>
      </c>
      <c r="B106589" t="s">
        <v>509</v>
      </c>
      <c r="C106589">
        <v>48091310701</v>
      </c>
      <c r="D106589">
        <v>2019</v>
      </c>
      <c r="E106589">
        <v>50700</v>
      </c>
      <c r="F106589">
        <v>81900</v>
      </c>
      <c r="G106589">
        <v>0.19800000000000001</v>
      </c>
      <c r="H106589">
        <v>267000</v>
      </c>
      <c r="I106589">
        <v>376700</v>
      </c>
    </row>
    <row r="106590" spans="1:9" x14ac:dyDescent="0.25">
      <c r="A106590" t="s">
        <v>496</v>
      </c>
      <c r="B106590" t="s">
        <v>509</v>
      </c>
      <c r="C106590">
        <v>48091310701</v>
      </c>
      <c r="D106590">
        <v>2020</v>
      </c>
      <c r="E106590">
        <v>51900</v>
      </c>
      <c r="F106590">
        <v>84400</v>
      </c>
      <c r="G106590">
        <v>0.191</v>
      </c>
      <c r="H106590">
        <v>277300</v>
      </c>
      <c r="I106590">
        <v>393700</v>
      </c>
    </row>
    <row r="106591" spans="1:9" x14ac:dyDescent="0.25">
      <c r="A106591" t="s">
        <v>496</v>
      </c>
      <c r="B106591" t="s">
        <v>509</v>
      </c>
      <c r="C106591">
        <v>48091310701</v>
      </c>
      <c r="D106591">
        <v>2021</v>
      </c>
      <c r="E106591">
        <v>61300</v>
      </c>
      <c r="F106591">
        <v>100700</v>
      </c>
      <c r="G106591">
        <v>0.19700000000000001</v>
      </c>
      <c r="H106591">
        <v>321300</v>
      </c>
      <c r="I106591">
        <v>453900</v>
      </c>
    </row>
    <row r="106592" spans="1:9" x14ac:dyDescent="0.25">
      <c r="A106592" t="s">
        <v>496</v>
      </c>
      <c r="B106592" t="s">
        <v>509</v>
      </c>
      <c r="C106592">
        <v>48091310701</v>
      </c>
      <c r="D106592">
        <v>2022</v>
      </c>
      <c r="E106592">
        <v>70700</v>
      </c>
      <c r="F106592">
        <v>117000</v>
      </c>
      <c r="G106592">
        <v>0.20300000000000001</v>
      </c>
      <c r="H106592">
        <v>365300</v>
      </c>
      <c r="I106592">
        <v>514100</v>
      </c>
    </row>
    <row r="106593" spans="1:9" x14ac:dyDescent="0.25">
      <c r="A106593" t="s">
        <v>496</v>
      </c>
      <c r="B106593" t="s">
        <v>509</v>
      </c>
      <c r="C106593">
        <v>48091310702</v>
      </c>
      <c r="D106593">
        <v>2012</v>
      </c>
      <c r="E106593">
        <v>26400</v>
      </c>
      <c r="F106593">
        <v>42900</v>
      </c>
      <c r="G106593">
        <v>0.17299999999999999</v>
      </c>
      <c r="H106593">
        <v>188900</v>
      </c>
      <c r="I106593">
        <v>247000</v>
      </c>
    </row>
    <row r="106594" spans="1:9" x14ac:dyDescent="0.25">
      <c r="A106594" t="s">
        <v>496</v>
      </c>
      <c r="B106594" t="s">
        <v>509</v>
      </c>
      <c r="C106594">
        <v>48091310702</v>
      </c>
      <c r="D106594">
        <v>2013</v>
      </c>
      <c r="E106594">
        <v>25500</v>
      </c>
      <c r="F106594">
        <v>42400</v>
      </c>
      <c r="G106594">
        <v>0.17599999999999999</v>
      </c>
      <c r="H106594">
        <v>181500</v>
      </c>
      <c r="I106594">
        <v>240800</v>
      </c>
    </row>
    <row r="106595" spans="1:9" x14ac:dyDescent="0.25">
      <c r="A106595" t="s">
        <v>496</v>
      </c>
      <c r="B106595" t="s">
        <v>509</v>
      </c>
      <c r="C106595">
        <v>48091310702</v>
      </c>
      <c r="D106595">
        <v>2014</v>
      </c>
      <c r="E106595">
        <v>24500</v>
      </c>
      <c r="F106595">
        <v>40000</v>
      </c>
      <c r="G106595">
        <v>0.154</v>
      </c>
      <c r="H106595">
        <v>195000</v>
      </c>
      <c r="I106595">
        <v>260500</v>
      </c>
    </row>
    <row r="106596" spans="1:9" x14ac:dyDescent="0.25">
      <c r="A106596" t="s">
        <v>496</v>
      </c>
      <c r="B106596" t="s">
        <v>509</v>
      </c>
      <c r="C106596">
        <v>48091310702</v>
      </c>
      <c r="D106596">
        <v>2015</v>
      </c>
      <c r="E106596">
        <v>27300</v>
      </c>
      <c r="F106596">
        <v>45400</v>
      </c>
      <c r="G106596">
        <v>0.16300000000000001</v>
      </c>
      <c r="H106596">
        <v>206900</v>
      </c>
      <c r="I106596">
        <v>279700</v>
      </c>
    </row>
    <row r="106597" spans="1:9" x14ac:dyDescent="0.25">
      <c r="A106597" t="s">
        <v>496</v>
      </c>
      <c r="B106597" t="s">
        <v>509</v>
      </c>
      <c r="C106597">
        <v>48091310702</v>
      </c>
      <c r="D106597">
        <v>2016</v>
      </c>
      <c r="E106597">
        <v>24500</v>
      </c>
      <c r="F106597">
        <v>40500</v>
      </c>
      <c r="G106597">
        <v>0.14099999999999999</v>
      </c>
      <c r="H106597">
        <v>213600</v>
      </c>
      <c r="I106597">
        <v>287600</v>
      </c>
    </row>
    <row r="106598" spans="1:9" x14ac:dyDescent="0.25">
      <c r="A106598" t="s">
        <v>496</v>
      </c>
      <c r="B106598" t="s">
        <v>509</v>
      </c>
      <c r="C106598">
        <v>48091310702</v>
      </c>
      <c r="D106598">
        <v>2017</v>
      </c>
      <c r="E106598">
        <v>29500</v>
      </c>
      <c r="F106598">
        <v>48500</v>
      </c>
      <c r="G106598">
        <v>0.157</v>
      </c>
      <c r="H106598">
        <v>227600</v>
      </c>
      <c r="I106598">
        <v>309700</v>
      </c>
    </row>
    <row r="106599" spans="1:9" x14ac:dyDescent="0.25">
      <c r="A106599" t="s">
        <v>496</v>
      </c>
      <c r="B106599" t="s">
        <v>509</v>
      </c>
      <c r="C106599">
        <v>48091310702</v>
      </c>
      <c r="D106599">
        <v>2018</v>
      </c>
      <c r="E106599">
        <v>32100</v>
      </c>
      <c r="F106599">
        <v>53200</v>
      </c>
      <c r="G106599">
        <v>0.16</v>
      </c>
      <c r="H106599">
        <v>242500</v>
      </c>
      <c r="I106599">
        <v>328100</v>
      </c>
    </row>
    <row r="106600" spans="1:9" x14ac:dyDescent="0.25">
      <c r="A106600" t="s">
        <v>496</v>
      </c>
      <c r="B106600" t="s">
        <v>509</v>
      </c>
      <c r="C106600">
        <v>48091310702</v>
      </c>
      <c r="D106600">
        <v>2019</v>
      </c>
      <c r="E106600">
        <v>36700</v>
      </c>
      <c r="F106600">
        <v>60900</v>
      </c>
      <c r="G106600">
        <v>0.183</v>
      </c>
      <c r="H106600">
        <v>245600</v>
      </c>
      <c r="I106600">
        <v>330700</v>
      </c>
    </row>
    <row r="106601" spans="1:9" x14ac:dyDescent="0.25">
      <c r="A106601" t="s">
        <v>496</v>
      </c>
      <c r="B106601" t="s">
        <v>509</v>
      </c>
      <c r="C106601">
        <v>48091310702</v>
      </c>
      <c r="D106601">
        <v>2020</v>
      </c>
      <c r="E106601">
        <v>33900</v>
      </c>
      <c r="F106601">
        <v>56200</v>
      </c>
      <c r="G106601">
        <v>0.155</v>
      </c>
      <c r="H106601">
        <v>265000</v>
      </c>
      <c r="I106601">
        <v>360000</v>
      </c>
    </row>
    <row r="106602" spans="1:9" x14ac:dyDescent="0.25">
      <c r="A106602" t="s">
        <v>496</v>
      </c>
      <c r="B106602" t="s">
        <v>509</v>
      </c>
      <c r="C106602">
        <v>48091310702</v>
      </c>
      <c r="D106602">
        <v>2021</v>
      </c>
      <c r="E106602">
        <v>48700</v>
      </c>
      <c r="F106602">
        <v>79800</v>
      </c>
      <c r="G106602">
        <v>0.185</v>
      </c>
      <c r="H106602">
        <v>316900</v>
      </c>
      <c r="I106602">
        <v>432100</v>
      </c>
    </row>
    <row r="106603" spans="1:9" x14ac:dyDescent="0.25">
      <c r="A106603" t="s">
        <v>496</v>
      </c>
      <c r="B106603" t="s">
        <v>509</v>
      </c>
      <c r="C106603">
        <v>48091310702</v>
      </c>
      <c r="D106603">
        <v>2022</v>
      </c>
      <c r="E106603">
        <v>62000</v>
      </c>
      <c r="F106603">
        <v>102700</v>
      </c>
      <c r="G106603">
        <v>0.19800000000000001</v>
      </c>
      <c r="H106603">
        <v>378300</v>
      </c>
      <c r="I106603">
        <v>511100</v>
      </c>
    </row>
    <row r="106604" spans="1:9" x14ac:dyDescent="0.25">
      <c r="A106604" t="s">
        <v>496</v>
      </c>
      <c r="B106604" t="s">
        <v>509</v>
      </c>
      <c r="C106604">
        <v>48091310703</v>
      </c>
      <c r="D106604">
        <v>2012</v>
      </c>
      <c r="E106604">
        <v>29800</v>
      </c>
      <c r="F106604">
        <v>43100</v>
      </c>
      <c r="G106604">
        <v>0.17599999999999999</v>
      </c>
      <c r="H106604">
        <v>189900</v>
      </c>
      <c r="I106604">
        <v>302500</v>
      </c>
    </row>
    <row r="106605" spans="1:9" x14ac:dyDescent="0.25">
      <c r="A106605" t="s">
        <v>496</v>
      </c>
      <c r="B106605" t="s">
        <v>509</v>
      </c>
      <c r="C106605">
        <v>48091310703</v>
      </c>
      <c r="D106605">
        <v>2013</v>
      </c>
      <c r="E106605">
        <v>28700</v>
      </c>
      <c r="F106605">
        <v>41200</v>
      </c>
      <c r="G106605">
        <v>0.161</v>
      </c>
      <c r="H106605">
        <v>194300</v>
      </c>
      <c r="I106605">
        <v>317500</v>
      </c>
    </row>
    <row r="106606" spans="1:9" x14ac:dyDescent="0.25">
      <c r="A106606" t="s">
        <v>496</v>
      </c>
      <c r="B106606" t="s">
        <v>509</v>
      </c>
      <c r="C106606">
        <v>48091310703</v>
      </c>
      <c r="D106606">
        <v>2014</v>
      </c>
      <c r="E106606">
        <v>29300</v>
      </c>
      <c r="F106606">
        <v>42200</v>
      </c>
      <c r="G106606">
        <v>0.157</v>
      </c>
      <c r="H106606">
        <v>206500</v>
      </c>
      <c r="I106606">
        <v>328800</v>
      </c>
    </row>
    <row r="106607" spans="1:9" x14ac:dyDescent="0.25">
      <c r="A106607" t="s">
        <v>496</v>
      </c>
      <c r="B106607" t="s">
        <v>509</v>
      </c>
      <c r="C106607">
        <v>48091310703</v>
      </c>
      <c r="D106607">
        <v>2015</v>
      </c>
      <c r="E106607">
        <v>33800</v>
      </c>
      <c r="F106607">
        <v>48100</v>
      </c>
      <c r="G106607">
        <v>0.16300000000000001</v>
      </c>
      <c r="H106607">
        <v>218000</v>
      </c>
      <c r="I106607">
        <v>348600</v>
      </c>
    </row>
    <row r="106608" spans="1:9" x14ac:dyDescent="0.25">
      <c r="A106608" t="s">
        <v>496</v>
      </c>
      <c r="B106608" t="s">
        <v>509</v>
      </c>
      <c r="C106608">
        <v>48091310703</v>
      </c>
      <c r="D106608">
        <v>2016</v>
      </c>
      <c r="E106608">
        <v>34100</v>
      </c>
      <c r="F106608">
        <v>49200</v>
      </c>
      <c r="G106608">
        <v>0.16</v>
      </c>
      <c r="H106608">
        <v>225300</v>
      </c>
      <c r="I106608">
        <v>361900</v>
      </c>
    </row>
    <row r="106609" spans="1:9" x14ac:dyDescent="0.25">
      <c r="A106609" t="s">
        <v>496</v>
      </c>
      <c r="B106609" t="s">
        <v>509</v>
      </c>
      <c r="C106609">
        <v>48091310703</v>
      </c>
      <c r="D106609">
        <v>2017</v>
      </c>
      <c r="E106609">
        <v>35300</v>
      </c>
      <c r="F106609">
        <v>50800</v>
      </c>
      <c r="G106609">
        <v>0.159</v>
      </c>
      <c r="H106609">
        <v>232200</v>
      </c>
      <c r="I106609">
        <v>370600</v>
      </c>
    </row>
    <row r="106610" spans="1:9" x14ac:dyDescent="0.25">
      <c r="A106610" t="s">
        <v>496</v>
      </c>
      <c r="B106610" t="s">
        <v>509</v>
      </c>
      <c r="C106610">
        <v>48091310703</v>
      </c>
      <c r="D106610">
        <v>2018</v>
      </c>
      <c r="E106610">
        <v>38100</v>
      </c>
      <c r="F106610">
        <v>56000</v>
      </c>
      <c r="G106610">
        <v>0.161</v>
      </c>
      <c r="H106610">
        <v>244500</v>
      </c>
      <c r="I106610">
        <v>385600</v>
      </c>
    </row>
    <row r="106611" spans="1:9" x14ac:dyDescent="0.25">
      <c r="A106611" t="s">
        <v>496</v>
      </c>
      <c r="B106611" t="s">
        <v>509</v>
      </c>
      <c r="C106611">
        <v>48091310703</v>
      </c>
      <c r="D106611">
        <v>2019</v>
      </c>
      <c r="E106611">
        <v>39600</v>
      </c>
      <c r="F106611">
        <v>57900</v>
      </c>
      <c r="G106611">
        <v>0.16</v>
      </c>
      <c r="H106611">
        <v>263700</v>
      </c>
      <c r="I106611">
        <v>417600</v>
      </c>
    </row>
    <row r="106612" spans="1:9" x14ac:dyDescent="0.25">
      <c r="A106612" t="s">
        <v>496</v>
      </c>
      <c r="B106612" t="s">
        <v>509</v>
      </c>
      <c r="C106612">
        <v>48091310703</v>
      </c>
      <c r="D106612">
        <v>2020</v>
      </c>
      <c r="E106612">
        <v>44800</v>
      </c>
      <c r="F106612">
        <v>64200</v>
      </c>
      <c r="G106612">
        <v>0.16500000000000001</v>
      </c>
      <c r="H106612">
        <v>271900</v>
      </c>
      <c r="I106612">
        <v>441100</v>
      </c>
    </row>
    <row r="106613" spans="1:9" x14ac:dyDescent="0.25">
      <c r="A106613" t="s">
        <v>496</v>
      </c>
      <c r="B106613" t="s">
        <v>509</v>
      </c>
      <c r="C106613">
        <v>48091310703</v>
      </c>
      <c r="D106613">
        <v>2021</v>
      </c>
      <c r="E106613">
        <v>57200</v>
      </c>
      <c r="F106613">
        <v>83200</v>
      </c>
      <c r="G106613">
        <v>0.18099999999999999</v>
      </c>
      <c r="H106613">
        <v>321500</v>
      </c>
      <c r="I106613">
        <v>511900</v>
      </c>
    </row>
    <row r="106614" spans="1:9" x14ac:dyDescent="0.25">
      <c r="A106614" t="s">
        <v>496</v>
      </c>
      <c r="B106614" t="s">
        <v>509</v>
      </c>
      <c r="C106614">
        <v>48091310703</v>
      </c>
      <c r="D106614">
        <v>2022</v>
      </c>
      <c r="E106614">
        <v>74600</v>
      </c>
      <c r="F106614">
        <v>109800</v>
      </c>
      <c r="G106614">
        <v>0.20499999999999999</v>
      </c>
      <c r="H106614">
        <v>383500</v>
      </c>
      <c r="I106614">
        <v>600800</v>
      </c>
    </row>
    <row r="106615" spans="1:9" x14ac:dyDescent="0.25">
      <c r="A106615" t="s">
        <v>496</v>
      </c>
      <c r="B106615" t="s">
        <v>509</v>
      </c>
      <c r="C106615">
        <v>48091310801</v>
      </c>
      <c r="D106615">
        <v>2012</v>
      </c>
      <c r="E106615">
        <v>46100</v>
      </c>
      <c r="F106615">
        <v>74000</v>
      </c>
      <c r="G106615">
        <v>0.21199999999999999</v>
      </c>
      <c r="H106615">
        <v>210400</v>
      </c>
      <c r="I106615">
        <v>362700</v>
      </c>
    </row>
    <row r="106616" spans="1:9" x14ac:dyDescent="0.25">
      <c r="A106616" t="s">
        <v>496</v>
      </c>
      <c r="B106616" t="s">
        <v>509</v>
      </c>
      <c r="C106616">
        <v>48091310801</v>
      </c>
      <c r="D106616">
        <v>2013</v>
      </c>
      <c r="E106616">
        <v>49500</v>
      </c>
      <c r="F106616">
        <v>79400</v>
      </c>
      <c r="G106616">
        <v>0.216</v>
      </c>
      <c r="H106616">
        <v>220200</v>
      </c>
      <c r="I106616">
        <v>382600</v>
      </c>
    </row>
    <row r="106617" spans="1:9" x14ac:dyDescent="0.25">
      <c r="A106617" t="s">
        <v>496</v>
      </c>
      <c r="B106617" t="s">
        <v>509</v>
      </c>
      <c r="C106617">
        <v>48091310801</v>
      </c>
      <c r="D106617">
        <v>2014</v>
      </c>
      <c r="E106617">
        <v>48800</v>
      </c>
      <c r="F106617">
        <v>78300</v>
      </c>
      <c r="G106617">
        <v>0.20499999999999999</v>
      </c>
      <c r="H106617">
        <v>229300</v>
      </c>
      <c r="I106617">
        <v>395700</v>
      </c>
    </row>
    <row r="106618" spans="1:9" x14ac:dyDescent="0.25">
      <c r="A106618" t="s">
        <v>496</v>
      </c>
      <c r="B106618" t="s">
        <v>509</v>
      </c>
      <c r="C106618">
        <v>48091310801</v>
      </c>
      <c r="D106618">
        <v>2015</v>
      </c>
      <c r="E106618">
        <v>48600</v>
      </c>
      <c r="F106618">
        <v>78600</v>
      </c>
      <c r="G106618">
        <v>0.2</v>
      </c>
      <c r="H106618">
        <v>236400</v>
      </c>
      <c r="I106618">
        <v>406800</v>
      </c>
    </row>
    <row r="106619" spans="1:9" x14ac:dyDescent="0.25">
      <c r="A106619" t="s">
        <v>496</v>
      </c>
      <c r="B106619" t="s">
        <v>509</v>
      </c>
      <c r="C106619">
        <v>48091310801</v>
      </c>
      <c r="D106619">
        <v>2016</v>
      </c>
      <c r="E106619">
        <v>48400</v>
      </c>
      <c r="F106619">
        <v>77700</v>
      </c>
      <c r="G106619">
        <v>0.192</v>
      </c>
      <c r="H106619">
        <v>244900</v>
      </c>
      <c r="I106619">
        <v>422400</v>
      </c>
    </row>
    <row r="106620" spans="1:9" x14ac:dyDescent="0.25">
      <c r="A106620" t="s">
        <v>496</v>
      </c>
      <c r="B106620" t="s">
        <v>509</v>
      </c>
      <c r="C106620">
        <v>48091310801</v>
      </c>
      <c r="D106620">
        <v>2017</v>
      </c>
      <c r="E106620">
        <v>44900</v>
      </c>
      <c r="F106620">
        <v>72600</v>
      </c>
      <c r="G106620">
        <v>0.17899999999999999</v>
      </c>
      <c r="H106620">
        <v>245700</v>
      </c>
      <c r="I106620">
        <v>420900</v>
      </c>
    </row>
    <row r="106621" spans="1:9" x14ac:dyDescent="0.25">
      <c r="A106621" t="s">
        <v>496</v>
      </c>
      <c r="B106621" t="s">
        <v>509</v>
      </c>
      <c r="C106621">
        <v>48091310801</v>
      </c>
      <c r="D106621">
        <v>2018</v>
      </c>
      <c r="E106621">
        <v>49300</v>
      </c>
      <c r="F106621">
        <v>79700</v>
      </c>
      <c r="G106621">
        <v>0.19</v>
      </c>
      <c r="H106621">
        <v>254300</v>
      </c>
      <c r="I106621">
        <v>434700</v>
      </c>
    </row>
    <row r="106622" spans="1:9" x14ac:dyDescent="0.25">
      <c r="A106622" t="s">
        <v>496</v>
      </c>
      <c r="B106622" t="s">
        <v>509</v>
      </c>
      <c r="C106622">
        <v>48091310801</v>
      </c>
      <c r="D106622">
        <v>2019</v>
      </c>
      <c r="E106622">
        <v>56800</v>
      </c>
      <c r="F106622">
        <v>91400</v>
      </c>
      <c r="G106622">
        <v>0.20899999999999999</v>
      </c>
      <c r="H106622">
        <v>264700</v>
      </c>
      <c r="I106622">
        <v>456000</v>
      </c>
    </row>
    <row r="106623" spans="1:9" x14ac:dyDescent="0.25">
      <c r="A106623" t="s">
        <v>496</v>
      </c>
      <c r="B106623" t="s">
        <v>509</v>
      </c>
      <c r="C106623">
        <v>48091310801</v>
      </c>
      <c r="D106623">
        <v>2020</v>
      </c>
      <c r="E106623">
        <v>60400</v>
      </c>
      <c r="F106623">
        <v>97100</v>
      </c>
      <c r="G106623">
        <v>0.20799999999999999</v>
      </c>
      <c r="H106623">
        <v>282300</v>
      </c>
      <c r="I106623">
        <v>485400</v>
      </c>
    </row>
    <row r="106624" spans="1:9" x14ac:dyDescent="0.25">
      <c r="A106624" t="s">
        <v>496</v>
      </c>
      <c r="B106624" t="s">
        <v>509</v>
      </c>
      <c r="C106624">
        <v>48091310801</v>
      </c>
      <c r="D106624">
        <v>2021</v>
      </c>
      <c r="E106624">
        <v>72900</v>
      </c>
      <c r="F106624">
        <v>117100</v>
      </c>
      <c r="G106624">
        <v>0.214</v>
      </c>
      <c r="H106624">
        <v>332500</v>
      </c>
      <c r="I106624">
        <v>572000</v>
      </c>
    </row>
    <row r="106625" spans="1:9" x14ac:dyDescent="0.25">
      <c r="A106625" t="s">
        <v>496</v>
      </c>
      <c r="B106625" t="s">
        <v>509</v>
      </c>
      <c r="C106625">
        <v>48091310801</v>
      </c>
      <c r="D106625">
        <v>2022</v>
      </c>
      <c r="E106625">
        <v>89700</v>
      </c>
      <c r="F106625">
        <v>145500</v>
      </c>
      <c r="G106625">
        <v>0.23499999999999999</v>
      </c>
      <c r="H106625">
        <v>381700</v>
      </c>
      <c r="I106625">
        <v>642300</v>
      </c>
    </row>
    <row r="106626" spans="1:9" x14ac:dyDescent="0.25">
      <c r="A106626" t="s">
        <v>496</v>
      </c>
      <c r="B106626" t="s">
        <v>509</v>
      </c>
      <c r="C106626">
        <v>48091310802</v>
      </c>
      <c r="D106626">
        <v>2012</v>
      </c>
      <c r="E106626">
        <v>41000</v>
      </c>
      <c r="F106626">
        <v>95700</v>
      </c>
      <c r="G106626">
        <v>0.215</v>
      </c>
      <c r="H106626">
        <v>190800</v>
      </c>
      <c r="I106626">
        <v>244900</v>
      </c>
    </row>
    <row r="106627" spans="1:9" x14ac:dyDescent="0.25">
      <c r="A106627" t="s">
        <v>496</v>
      </c>
      <c r="B106627" t="s">
        <v>509</v>
      </c>
      <c r="C106627">
        <v>48091310802</v>
      </c>
      <c r="D106627">
        <v>2013</v>
      </c>
      <c r="E106627">
        <v>37800</v>
      </c>
      <c r="F106627">
        <v>88000</v>
      </c>
      <c r="G106627">
        <v>0.19800000000000001</v>
      </c>
      <c r="H106627">
        <v>188000</v>
      </c>
      <c r="I106627">
        <v>246200</v>
      </c>
    </row>
    <row r="106628" spans="1:9" x14ac:dyDescent="0.25">
      <c r="A106628" t="s">
        <v>496</v>
      </c>
      <c r="B106628" t="s">
        <v>509</v>
      </c>
      <c r="C106628">
        <v>48091310802</v>
      </c>
      <c r="D106628">
        <v>2014</v>
      </c>
      <c r="E106628">
        <v>39700</v>
      </c>
      <c r="F106628">
        <v>89400</v>
      </c>
      <c r="G106628">
        <v>0.188</v>
      </c>
      <c r="H106628">
        <v>200700</v>
      </c>
      <c r="I106628">
        <v>261500</v>
      </c>
    </row>
    <row r="106629" spans="1:9" x14ac:dyDescent="0.25">
      <c r="A106629" t="s">
        <v>496</v>
      </c>
      <c r="B106629" t="s">
        <v>509</v>
      </c>
      <c r="C106629">
        <v>48091310802</v>
      </c>
      <c r="D106629">
        <v>2015</v>
      </c>
      <c r="E106629">
        <v>41500</v>
      </c>
      <c r="F106629">
        <v>97800</v>
      </c>
      <c r="G106629">
        <v>0.19400000000000001</v>
      </c>
      <c r="H106629">
        <v>215700</v>
      </c>
      <c r="I106629">
        <v>277000</v>
      </c>
    </row>
    <row r="106630" spans="1:9" x14ac:dyDescent="0.25">
      <c r="A106630" t="s">
        <v>496</v>
      </c>
      <c r="B106630" t="s">
        <v>509</v>
      </c>
      <c r="C106630">
        <v>48091310802</v>
      </c>
      <c r="D106630">
        <v>2016</v>
      </c>
      <c r="E106630">
        <v>39400</v>
      </c>
      <c r="F106630">
        <v>91000</v>
      </c>
      <c r="G106630">
        <v>0.17499999999999999</v>
      </c>
      <c r="H106630">
        <v>220900</v>
      </c>
      <c r="I106630">
        <v>284700</v>
      </c>
    </row>
    <row r="106631" spans="1:9" x14ac:dyDescent="0.25">
      <c r="A106631" t="s">
        <v>496</v>
      </c>
      <c r="B106631" t="s">
        <v>509</v>
      </c>
      <c r="C106631">
        <v>48091310802</v>
      </c>
      <c r="D106631">
        <v>2017</v>
      </c>
      <c r="E106631">
        <v>49200</v>
      </c>
      <c r="F106631">
        <v>111400</v>
      </c>
      <c r="G106631">
        <v>0.20799999999999999</v>
      </c>
      <c r="H106631">
        <v>230600</v>
      </c>
      <c r="I106631">
        <v>293300</v>
      </c>
    </row>
    <row r="106632" spans="1:9" x14ac:dyDescent="0.25">
      <c r="A106632" t="s">
        <v>496</v>
      </c>
      <c r="B106632" t="s">
        <v>509</v>
      </c>
      <c r="C106632">
        <v>48091310802</v>
      </c>
      <c r="D106632">
        <v>2018</v>
      </c>
      <c r="E106632">
        <v>46900</v>
      </c>
      <c r="F106632">
        <v>108600</v>
      </c>
      <c r="G106632">
        <v>0.187</v>
      </c>
      <c r="H106632">
        <v>248000</v>
      </c>
      <c r="I106632">
        <v>316800</v>
      </c>
    </row>
    <row r="106633" spans="1:9" x14ac:dyDescent="0.25">
      <c r="A106633" t="s">
        <v>496</v>
      </c>
      <c r="B106633" t="s">
        <v>509</v>
      </c>
      <c r="C106633">
        <v>48091310802</v>
      </c>
      <c r="D106633">
        <v>2019</v>
      </c>
      <c r="E106633">
        <v>56000</v>
      </c>
      <c r="F106633">
        <v>125700</v>
      </c>
      <c r="G106633">
        <v>0.222</v>
      </c>
      <c r="H106633">
        <v>246500</v>
      </c>
      <c r="I106633">
        <v>311900</v>
      </c>
    </row>
    <row r="106634" spans="1:9" x14ac:dyDescent="0.25">
      <c r="A106634" t="s">
        <v>496</v>
      </c>
      <c r="B106634" t="s">
        <v>509</v>
      </c>
      <c r="C106634">
        <v>48091310802</v>
      </c>
      <c r="D106634">
        <v>2020</v>
      </c>
      <c r="E106634">
        <v>60700</v>
      </c>
      <c r="F106634">
        <v>138100</v>
      </c>
      <c r="G106634">
        <v>0.216</v>
      </c>
      <c r="H106634">
        <v>278200</v>
      </c>
      <c r="I106634">
        <v>350100</v>
      </c>
    </row>
    <row r="106635" spans="1:9" x14ac:dyDescent="0.25">
      <c r="A106635" t="s">
        <v>496</v>
      </c>
      <c r="B106635" t="s">
        <v>509</v>
      </c>
      <c r="C106635">
        <v>48091310802</v>
      </c>
      <c r="D106635">
        <v>2021</v>
      </c>
      <c r="E106635">
        <v>65300</v>
      </c>
      <c r="F106635">
        <v>150500</v>
      </c>
      <c r="G106635">
        <v>0.21099999999999999</v>
      </c>
      <c r="H106635">
        <v>309800</v>
      </c>
      <c r="I106635">
        <v>388300</v>
      </c>
    </row>
    <row r="106636" spans="1:9" x14ac:dyDescent="0.25">
      <c r="A106636" t="s">
        <v>496</v>
      </c>
      <c r="B106636" t="s">
        <v>509</v>
      </c>
      <c r="C106636">
        <v>48091310802</v>
      </c>
      <c r="D106636">
        <v>2022</v>
      </c>
      <c r="E106636">
        <v>70000</v>
      </c>
      <c r="F106636">
        <v>162900</v>
      </c>
      <c r="G106636">
        <v>0.20499999999999999</v>
      </c>
      <c r="H106636">
        <v>341500</v>
      </c>
      <c r="I106636">
        <v>426500</v>
      </c>
    </row>
    <row r="106637" spans="1:9" x14ac:dyDescent="0.25">
      <c r="A106637" t="s">
        <v>496</v>
      </c>
      <c r="B106637" t="s">
        <v>509</v>
      </c>
      <c r="C106637">
        <v>48091310901</v>
      </c>
      <c r="D106637">
        <v>2012</v>
      </c>
      <c r="E106637">
        <v>43300</v>
      </c>
      <c r="F106637">
        <v>89700</v>
      </c>
      <c r="G106637">
        <v>0.20300000000000001</v>
      </c>
      <c r="H106637">
        <v>208300</v>
      </c>
      <c r="I106637">
        <v>290300</v>
      </c>
    </row>
    <row r="106638" spans="1:9" x14ac:dyDescent="0.25">
      <c r="A106638" t="s">
        <v>496</v>
      </c>
      <c r="B106638" t="s">
        <v>509</v>
      </c>
      <c r="C106638">
        <v>48091310901</v>
      </c>
      <c r="D106638">
        <v>2013</v>
      </c>
      <c r="E106638">
        <v>47300</v>
      </c>
      <c r="F106638">
        <v>100000</v>
      </c>
      <c r="G106638">
        <v>0.20799999999999999</v>
      </c>
      <c r="H106638">
        <v>223000</v>
      </c>
      <c r="I106638">
        <v>317500</v>
      </c>
    </row>
    <row r="106639" spans="1:9" x14ac:dyDescent="0.25">
      <c r="A106639" t="s">
        <v>496</v>
      </c>
      <c r="B106639" t="s">
        <v>509</v>
      </c>
      <c r="C106639">
        <v>48091310901</v>
      </c>
      <c r="D106639">
        <v>2014</v>
      </c>
      <c r="E106639">
        <v>46400</v>
      </c>
      <c r="F106639">
        <v>95300</v>
      </c>
      <c r="G106639">
        <v>0.19600000000000001</v>
      </c>
      <c r="H106639">
        <v>227000</v>
      </c>
      <c r="I106639">
        <v>324900</v>
      </c>
    </row>
    <row r="106640" spans="1:9" x14ac:dyDescent="0.25">
      <c r="A106640" t="s">
        <v>496</v>
      </c>
      <c r="B106640" t="s">
        <v>509</v>
      </c>
      <c r="C106640">
        <v>48091310901</v>
      </c>
      <c r="D106640">
        <v>2015</v>
      </c>
      <c r="E106640">
        <v>41400</v>
      </c>
      <c r="F106640">
        <v>83600</v>
      </c>
      <c r="G106640">
        <v>0.161</v>
      </c>
      <c r="H106640">
        <v>243900</v>
      </c>
      <c r="I106640">
        <v>352100</v>
      </c>
    </row>
    <row r="106641" spans="1:9" x14ac:dyDescent="0.25">
      <c r="A106641" t="s">
        <v>496</v>
      </c>
      <c r="B106641" t="s">
        <v>509</v>
      </c>
      <c r="C106641">
        <v>48091310901</v>
      </c>
      <c r="D106641">
        <v>2016</v>
      </c>
      <c r="E106641">
        <v>43100</v>
      </c>
      <c r="F106641">
        <v>86900</v>
      </c>
      <c r="G106641">
        <v>0.16500000000000001</v>
      </c>
      <c r="H106641">
        <v>247700</v>
      </c>
      <c r="I106641">
        <v>356800</v>
      </c>
    </row>
    <row r="106642" spans="1:9" x14ac:dyDescent="0.25">
      <c r="A106642" t="s">
        <v>496</v>
      </c>
      <c r="B106642" t="s">
        <v>509</v>
      </c>
      <c r="C106642">
        <v>48091310901</v>
      </c>
      <c r="D106642">
        <v>2017</v>
      </c>
      <c r="E106642">
        <v>48300</v>
      </c>
      <c r="F106642">
        <v>97400</v>
      </c>
      <c r="G106642">
        <v>0.17399999999999999</v>
      </c>
      <c r="H106642">
        <v>263200</v>
      </c>
      <c r="I106642">
        <v>382000</v>
      </c>
    </row>
    <row r="106643" spans="1:9" x14ac:dyDescent="0.25">
      <c r="A106643" t="s">
        <v>496</v>
      </c>
      <c r="B106643" t="s">
        <v>509</v>
      </c>
      <c r="C106643">
        <v>48091310901</v>
      </c>
      <c r="D106643">
        <v>2018</v>
      </c>
      <c r="E106643">
        <v>54600</v>
      </c>
      <c r="F106643">
        <v>111300</v>
      </c>
      <c r="G106643">
        <v>0.183</v>
      </c>
      <c r="H106643">
        <v>277300</v>
      </c>
      <c r="I106643">
        <v>409800</v>
      </c>
    </row>
    <row r="106644" spans="1:9" x14ac:dyDescent="0.25">
      <c r="A106644" t="s">
        <v>496</v>
      </c>
      <c r="B106644" t="s">
        <v>509</v>
      </c>
      <c r="C106644">
        <v>48091310901</v>
      </c>
      <c r="D106644">
        <v>2019</v>
      </c>
      <c r="E106644">
        <v>57200</v>
      </c>
      <c r="F106644">
        <v>116100</v>
      </c>
      <c r="G106644">
        <v>0.184</v>
      </c>
      <c r="H106644">
        <v>285300</v>
      </c>
      <c r="I106644">
        <v>418700</v>
      </c>
    </row>
    <row r="106645" spans="1:9" x14ac:dyDescent="0.25">
      <c r="A106645" t="s">
        <v>496</v>
      </c>
      <c r="B106645" t="s">
        <v>509</v>
      </c>
      <c r="C106645">
        <v>48091310901</v>
      </c>
      <c r="D106645">
        <v>2020</v>
      </c>
      <c r="E106645">
        <v>65500</v>
      </c>
      <c r="F106645">
        <v>132200</v>
      </c>
      <c r="G106645">
        <v>0.20100000000000001</v>
      </c>
      <c r="H106645">
        <v>298300</v>
      </c>
      <c r="I106645">
        <v>440600</v>
      </c>
    </row>
    <row r="106646" spans="1:9" x14ac:dyDescent="0.25">
      <c r="A106646" t="s">
        <v>496</v>
      </c>
      <c r="B106646" t="s">
        <v>509</v>
      </c>
      <c r="C106646">
        <v>48091310901</v>
      </c>
      <c r="D106646">
        <v>2021</v>
      </c>
      <c r="E106646">
        <v>77800</v>
      </c>
      <c r="F106646">
        <v>158600</v>
      </c>
      <c r="G106646">
        <v>0.20799999999999999</v>
      </c>
      <c r="H106646">
        <v>348200</v>
      </c>
      <c r="I106646">
        <v>504700</v>
      </c>
    </row>
    <row r="106647" spans="1:9" x14ac:dyDescent="0.25">
      <c r="A106647" t="s">
        <v>496</v>
      </c>
      <c r="B106647" t="s">
        <v>509</v>
      </c>
      <c r="C106647">
        <v>48091310901</v>
      </c>
      <c r="D106647">
        <v>2022</v>
      </c>
      <c r="E106647">
        <v>102500</v>
      </c>
      <c r="F106647">
        <v>215500</v>
      </c>
      <c r="G106647">
        <v>0.23100000000000001</v>
      </c>
      <c r="H106647">
        <v>425700</v>
      </c>
      <c r="I106647">
        <v>620300</v>
      </c>
    </row>
    <row r="106648" spans="1:9" x14ac:dyDescent="0.25">
      <c r="A106648" t="s">
        <v>496</v>
      </c>
      <c r="B106648" t="s">
        <v>509</v>
      </c>
      <c r="C106648">
        <v>48091310903</v>
      </c>
      <c r="D106648">
        <v>2012</v>
      </c>
      <c r="E106648">
        <v>27400</v>
      </c>
      <c r="F106648">
        <v>42800</v>
      </c>
      <c r="G106648">
        <v>0.152</v>
      </c>
      <c r="H106648">
        <v>191500</v>
      </c>
      <c r="I106648">
        <v>309100</v>
      </c>
    </row>
    <row r="106649" spans="1:9" x14ac:dyDescent="0.25">
      <c r="A106649" t="s">
        <v>496</v>
      </c>
      <c r="B106649" t="s">
        <v>509</v>
      </c>
      <c r="C106649">
        <v>48091310903</v>
      </c>
      <c r="D106649">
        <v>2013</v>
      </c>
      <c r="E106649">
        <v>27900</v>
      </c>
      <c r="F106649">
        <v>43700</v>
      </c>
      <c r="G106649">
        <v>0.14899999999999999</v>
      </c>
      <c r="H106649">
        <v>196900</v>
      </c>
      <c r="I106649">
        <v>323100</v>
      </c>
    </row>
    <row r="106650" spans="1:9" x14ac:dyDescent="0.25">
      <c r="A106650" t="s">
        <v>496</v>
      </c>
      <c r="B106650" t="s">
        <v>509</v>
      </c>
      <c r="C106650">
        <v>48091310903</v>
      </c>
      <c r="D106650">
        <v>2014</v>
      </c>
      <c r="E106650">
        <v>29800</v>
      </c>
      <c r="F106650">
        <v>46300</v>
      </c>
      <c r="G106650">
        <v>0.15</v>
      </c>
      <c r="H106650">
        <v>207900</v>
      </c>
      <c r="I106650">
        <v>340400</v>
      </c>
    </row>
    <row r="106651" spans="1:9" x14ac:dyDescent="0.25">
      <c r="A106651" t="s">
        <v>496</v>
      </c>
      <c r="B106651" t="s">
        <v>509</v>
      </c>
      <c r="C106651">
        <v>48091310903</v>
      </c>
      <c r="D106651">
        <v>2015</v>
      </c>
      <c r="E106651">
        <v>29200</v>
      </c>
      <c r="F106651">
        <v>45500</v>
      </c>
      <c r="G106651">
        <v>0.13900000000000001</v>
      </c>
      <c r="H106651">
        <v>218400</v>
      </c>
      <c r="I106651">
        <v>359100</v>
      </c>
    </row>
    <row r="106652" spans="1:9" x14ac:dyDescent="0.25">
      <c r="A106652" t="s">
        <v>496</v>
      </c>
      <c r="B106652" t="s">
        <v>509</v>
      </c>
      <c r="C106652">
        <v>48091310903</v>
      </c>
      <c r="D106652">
        <v>2016</v>
      </c>
      <c r="E106652">
        <v>33100</v>
      </c>
      <c r="F106652">
        <v>51300</v>
      </c>
      <c r="G106652">
        <v>0.15</v>
      </c>
      <c r="H106652">
        <v>228800</v>
      </c>
      <c r="I106652">
        <v>377600</v>
      </c>
    </row>
    <row r="106653" spans="1:9" x14ac:dyDescent="0.25">
      <c r="A106653" t="s">
        <v>496</v>
      </c>
      <c r="B106653" t="s">
        <v>509</v>
      </c>
      <c r="C106653">
        <v>48091310903</v>
      </c>
      <c r="D106653">
        <v>2017</v>
      </c>
      <c r="E106653">
        <v>34200</v>
      </c>
      <c r="F106653">
        <v>53400</v>
      </c>
      <c r="G106653">
        <v>0.151</v>
      </c>
      <c r="H106653">
        <v>241900</v>
      </c>
      <c r="I106653">
        <v>390300</v>
      </c>
    </row>
    <row r="106654" spans="1:9" x14ac:dyDescent="0.25">
      <c r="A106654" t="s">
        <v>496</v>
      </c>
      <c r="B106654" t="s">
        <v>509</v>
      </c>
      <c r="C106654">
        <v>48091310903</v>
      </c>
      <c r="D106654">
        <v>2018</v>
      </c>
      <c r="E106654">
        <v>39200</v>
      </c>
      <c r="F106654">
        <v>61100</v>
      </c>
      <c r="G106654">
        <v>0.16300000000000001</v>
      </c>
      <c r="H106654">
        <v>255700</v>
      </c>
      <c r="I106654">
        <v>411000</v>
      </c>
    </row>
    <row r="106655" spans="1:9" x14ac:dyDescent="0.25">
      <c r="A106655" t="s">
        <v>496</v>
      </c>
      <c r="B106655" t="s">
        <v>509</v>
      </c>
      <c r="C106655">
        <v>48091310903</v>
      </c>
      <c r="D106655">
        <v>2019</v>
      </c>
      <c r="E106655">
        <v>45200</v>
      </c>
      <c r="F106655">
        <v>70600</v>
      </c>
      <c r="G106655">
        <v>0.182</v>
      </c>
      <c r="H106655">
        <v>265900</v>
      </c>
      <c r="I106655">
        <v>425300</v>
      </c>
    </row>
    <row r="106656" spans="1:9" x14ac:dyDescent="0.25">
      <c r="A106656" t="s">
        <v>496</v>
      </c>
      <c r="B106656" t="s">
        <v>509</v>
      </c>
      <c r="C106656">
        <v>48091310903</v>
      </c>
      <c r="D106656">
        <v>2020</v>
      </c>
      <c r="E106656">
        <v>45900</v>
      </c>
      <c r="F106656">
        <v>71700</v>
      </c>
      <c r="G106656">
        <v>0.17399999999999999</v>
      </c>
      <c r="H106656">
        <v>282200</v>
      </c>
      <c r="I106656">
        <v>454700</v>
      </c>
    </row>
    <row r="106657" spans="1:9" x14ac:dyDescent="0.25">
      <c r="A106657" t="s">
        <v>496</v>
      </c>
      <c r="B106657" t="s">
        <v>509</v>
      </c>
      <c r="C106657">
        <v>48091310903</v>
      </c>
      <c r="D106657">
        <v>2021</v>
      </c>
      <c r="E106657">
        <v>61700</v>
      </c>
      <c r="F106657">
        <v>96000</v>
      </c>
      <c r="G106657">
        <v>0.191</v>
      </c>
      <c r="H106657">
        <v>345800</v>
      </c>
      <c r="I106657">
        <v>552700</v>
      </c>
    </row>
    <row r="106658" spans="1:9" x14ac:dyDescent="0.25">
      <c r="A106658" t="s">
        <v>496</v>
      </c>
      <c r="B106658" t="s">
        <v>509</v>
      </c>
      <c r="C106658">
        <v>48091310903</v>
      </c>
      <c r="D106658">
        <v>2022</v>
      </c>
      <c r="E106658">
        <v>84600</v>
      </c>
      <c r="F106658">
        <v>133200</v>
      </c>
      <c r="G106658">
        <v>0.22700000000000001</v>
      </c>
      <c r="H106658">
        <v>406400</v>
      </c>
      <c r="I106658">
        <v>643500</v>
      </c>
    </row>
    <row r="106659" spans="1:9" x14ac:dyDescent="0.25">
      <c r="A106659" t="s">
        <v>496</v>
      </c>
      <c r="B106659" t="s">
        <v>1005</v>
      </c>
      <c r="C106659">
        <v>48099010604</v>
      </c>
      <c r="D106659">
        <v>2012</v>
      </c>
      <c r="E106659">
        <v>20500</v>
      </c>
      <c r="F106659">
        <v>40700</v>
      </c>
      <c r="G106659">
        <v>0.16900000000000001</v>
      </c>
      <c r="H106659">
        <v>139100</v>
      </c>
      <c r="I106659">
        <v>135900</v>
      </c>
    </row>
    <row r="106660" spans="1:9" x14ac:dyDescent="0.25">
      <c r="A106660" t="s">
        <v>496</v>
      </c>
      <c r="B106660" t="s">
        <v>1005</v>
      </c>
      <c r="C106660">
        <v>48099010604</v>
      </c>
      <c r="D106660">
        <v>2013</v>
      </c>
      <c r="E106660">
        <v>18500</v>
      </c>
      <c r="F106660">
        <v>37400</v>
      </c>
      <c r="G106660">
        <v>0.16700000000000001</v>
      </c>
      <c r="H106660">
        <v>131100</v>
      </c>
      <c r="I106660">
        <v>126700</v>
      </c>
    </row>
    <row r="106661" spans="1:9" x14ac:dyDescent="0.25">
      <c r="A106661" t="s">
        <v>496</v>
      </c>
      <c r="B106661" t="s">
        <v>1005</v>
      </c>
      <c r="C106661">
        <v>48099010604</v>
      </c>
      <c r="D106661">
        <v>2014</v>
      </c>
      <c r="E106661">
        <v>16500</v>
      </c>
      <c r="F106661">
        <v>34100</v>
      </c>
      <c r="G106661">
        <v>0.16500000000000001</v>
      </c>
      <c r="H106661">
        <v>123100</v>
      </c>
      <c r="I106661">
        <v>117500</v>
      </c>
    </row>
    <row r="106662" spans="1:9" x14ac:dyDescent="0.25">
      <c r="A106662" t="s">
        <v>496</v>
      </c>
      <c r="B106662" t="s">
        <v>1005</v>
      </c>
      <c r="C106662">
        <v>48099010604</v>
      </c>
      <c r="D106662">
        <v>2015</v>
      </c>
      <c r="E106662">
        <v>18700</v>
      </c>
      <c r="F106662">
        <v>37900</v>
      </c>
      <c r="G106662">
        <v>0.16500000000000001</v>
      </c>
      <c r="H106662">
        <v>139300</v>
      </c>
      <c r="I106662">
        <v>129800</v>
      </c>
    </row>
    <row r="106663" spans="1:9" x14ac:dyDescent="0.25">
      <c r="A106663" t="s">
        <v>496</v>
      </c>
      <c r="B106663" t="s">
        <v>1005</v>
      </c>
      <c r="C106663">
        <v>48099010604</v>
      </c>
      <c r="D106663">
        <v>2016</v>
      </c>
      <c r="E106663">
        <v>19200</v>
      </c>
      <c r="F106663">
        <v>39300</v>
      </c>
      <c r="G106663">
        <v>0.16900000000000001</v>
      </c>
      <c r="H106663">
        <v>138600</v>
      </c>
      <c r="I106663">
        <v>131300</v>
      </c>
    </row>
    <row r="106664" spans="1:9" x14ac:dyDescent="0.25">
      <c r="A106664" t="s">
        <v>496</v>
      </c>
      <c r="B106664" t="s">
        <v>1005</v>
      </c>
      <c r="C106664">
        <v>48099010604</v>
      </c>
      <c r="D106664">
        <v>2017</v>
      </c>
      <c r="E106664">
        <v>20000</v>
      </c>
      <c r="F106664">
        <v>41000</v>
      </c>
      <c r="G106664">
        <v>0.16800000000000001</v>
      </c>
      <c r="H106664">
        <v>145600</v>
      </c>
      <c r="I106664">
        <v>137800</v>
      </c>
    </row>
    <row r="106665" spans="1:9" x14ac:dyDescent="0.25">
      <c r="A106665" t="s">
        <v>496</v>
      </c>
      <c r="B106665" t="s">
        <v>1005</v>
      </c>
      <c r="C106665">
        <v>48099010604</v>
      </c>
      <c r="D106665">
        <v>2018</v>
      </c>
      <c r="E106665">
        <v>21300</v>
      </c>
      <c r="F106665">
        <v>44100</v>
      </c>
      <c r="G106665">
        <v>0.17</v>
      </c>
      <c r="H106665">
        <v>152600</v>
      </c>
      <c r="I106665">
        <v>146300</v>
      </c>
    </row>
    <row r="106666" spans="1:9" x14ac:dyDescent="0.25">
      <c r="A106666" t="s">
        <v>496</v>
      </c>
      <c r="B106666" t="s">
        <v>1005</v>
      </c>
      <c r="C106666">
        <v>48099010604</v>
      </c>
      <c r="D106666">
        <v>2019</v>
      </c>
      <c r="E106666">
        <v>20300</v>
      </c>
      <c r="F106666">
        <v>42100</v>
      </c>
      <c r="G106666">
        <v>0.154</v>
      </c>
      <c r="H106666">
        <v>160900</v>
      </c>
      <c r="I106666">
        <v>153700</v>
      </c>
    </row>
    <row r="106667" spans="1:9" x14ac:dyDescent="0.25">
      <c r="A106667" t="s">
        <v>496</v>
      </c>
      <c r="B106667" t="s">
        <v>1005</v>
      </c>
      <c r="C106667">
        <v>48099010604</v>
      </c>
      <c r="D106667">
        <v>2020</v>
      </c>
      <c r="E106667">
        <v>23800</v>
      </c>
      <c r="F106667">
        <v>49200</v>
      </c>
      <c r="G106667">
        <v>0.16400000000000001</v>
      </c>
      <c r="H106667">
        <v>173600</v>
      </c>
      <c r="I106667">
        <v>168600</v>
      </c>
    </row>
    <row r="106668" spans="1:9" x14ac:dyDescent="0.25">
      <c r="A106668" t="s">
        <v>496</v>
      </c>
      <c r="B106668" t="s">
        <v>1005</v>
      </c>
      <c r="C106668">
        <v>48099010604</v>
      </c>
      <c r="D106668">
        <v>2021</v>
      </c>
      <c r="E106668">
        <v>26300</v>
      </c>
      <c r="F106668">
        <v>55000</v>
      </c>
      <c r="G106668">
        <v>0.16200000000000001</v>
      </c>
      <c r="H106668">
        <v>202100</v>
      </c>
      <c r="I106668">
        <v>190000</v>
      </c>
    </row>
    <row r="106669" spans="1:9" x14ac:dyDescent="0.25">
      <c r="A106669" t="s">
        <v>496</v>
      </c>
      <c r="B106669" t="s">
        <v>1005</v>
      </c>
      <c r="C106669">
        <v>48099010604</v>
      </c>
      <c r="D106669">
        <v>2022</v>
      </c>
      <c r="E106669">
        <v>32200</v>
      </c>
      <c r="F106669">
        <v>67500</v>
      </c>
      <c r="G106669">
        <v>0.157</v>
      </c>
      <c r="H106669">
        <v>258900</v>
      </c>
      <c r="I106669">
        <v>239800</v>
      </c>
    </row>
    <row r="106670" spans="1:9" x14ac:dyDescent="0.25">
      <c r="A106670" t="s">
        <v>496</v>
      </c>
      <c r="B106670" t="s">
        <v>232</v>
      </c>
      <c r="C106670">
        <v>48113000100</v>
      </c>
      <c r="D106670">
        <v>2012</v>
      </c>
      <c r="E106670">
        <v>235900</v>
      </c>
      <c r="F106670">
        <v>930700</v>
      </c>
      <c r="G106670">
        <v>0.504</v>
      </c>
      <c r="H106670">
        <v>424300</v>
      </c>
      <c r="I106670">
        <v>468300</v>
      </c>
    </row>
    <row r="106671" spans="1:9" x14ac:dyDescent="0.25">
      <c r="A106671" t="s">
        <v>496</v>
      </c>
      <c r="B106671" t="s">
        <v>232</v>
      </c>
      <c r="C106671">
        <v>48113000100</v>
      </c>
      <c r="D106671">
        <v>2013</v>
      </c>
      <c r="E106671">
        <v>268100</v>
      </c>
      <c r="F106671">
        <v>1044200</v>
      </c>
      <c r="G106671">
        <v>0.50700000000000001</v>
      </c>
      <c r="H106671">
        <v>462000</v>
      </c>
      <c r="I106671">
        <v>525500</v>
      </c>
    </row>
    <row r="106672" spans="1:9" x14ac:dyDescent="0.25">
      <c r="A106672" t="s">
        <v>496</v>
      </c>
      <c r="B106672" t="s">
        <v>232</v>
      </c>
      <c r="C106672">
        <v>48113000100</v>
      </c>
      <c r="D106672">
        <v>2014</v>
      </c>
      <c r="E106672">
        <v>311000</v>
      </c>
      <c r="F106672">
        <v>1212600</v>
      </c>
      <c r="G106672">
        <v>0.52600000000000002</v>
      </c>
      <c r="H106672">
        <v>513300</v>
      </c>
      <c r="I106672">
        <v>588500</v>
      </c>
    </row>
    <row r="106673" spans="1:9" x14ac:dyDescent="0.25">
      <c r="A106673" t="s">
        <v>496</v>
      </c>
      <c r="B106673" t="s">
        <v>232</v>
      </c>
      <c r="C106673">
        <v>48113000100</v>
      </c>
      <c r="D106673">
        <v>2015</v>
      </c>
      <c r="E106673">
        <v>336500</v>
      </c>
      <c r="F106673">
        <v>1321100</v>
      </c>
      <c r="G106673">
        <v>0.53200000000000003</v>
      </c>
      <c r="H106673">
        <v>530700</v>
      </c>
      <c r="I106673">
        <v>630800</v>
      </c>
    </row>
    <row r="106674" spans="1:9" x14ac:dyDescent="0.25">
      <c r="A106674" t="s">
        <v>496</v>
      </c>
      <c r="B106674" t="s">
        <v>232</v>
      </c>
      <c r="C106674">
        <v>48113000100</v>
      </c>
      <c r="D106674">
        <v>2016</v>
      </c>
      <c r="E106674">
        <v>345400</v>
      </c>
      <c r="F106674">
        <v>1351400</v>
      </c>
      <c r="G106674">
        <v>0.51800000000000002</v>
      </c>
      <c r="H106674">
        <v>572600</v>
      </c>
      <c r="I106674">
        <v>662900</v>
      </c>
    </row>
    <row r="106675" spans="1:9" x14ac:dyDescent="0.25">
      <c r="A106675" t="s">
        <v>496</v>
      </c>
      <c r="B106675" t="s">
        <v>232</v>
      </c>
      <c r="C106675">
        <v>48113000100</v>
      </c>
      <c r="D106675">
        <v>2017</v>
      </c>
      <c r="E106675">
        <v>381300</v>
      </c>
      <c r="F106675">
        <v>1477300</v>
      </c>
      <c r="G106675">
        <v>0.53900000000000003</v>
      </c>
      <c r="H106675">
        <v>598700</v>
      </c>
      <c r="I106675">
        <v>706800</v>
      </c>
    </row>
    <row r="106676" spans="1:9" x14ac:dyDescent="0.25">
      <c r="A106676" t="s">
        <v>496</v>
      </c>
      <c r="B106676" t="s">
        <v>232</v>
      </c>
      <c r="C106676">
        <v>48113000100</v>
      </c>
      <c r="D106676">
        <v>2018</v>
      </c>
      <c r="E106676">
        <v>471000</v>
      </c>
      <c r="F106676">
        <v>1801900</v>
      </c>
      <c r="G106676">
        <v>0.6</v>
      </c>
      <c r="H106676">
        <v>625800</v>
      </c>
      <c r="I106676">
        <v>794300</v>
      </c>
    </row>
    <row r="106677" spans="1:9" x14ac:dyDescent="0.25">
      <c r="A106677" t="s">
        <v>496</v>
      </c>
      <c r="B106677" t="s">
        <v>232</v>
      </c>
      <c r="C106677">
        <v>48113000100</v>
      </c>
      <c r="D106677">
        <v>2019</v>
      </c>
      <c r="E106677">
        <v>450300</v>
      </c>
      <c r="F106677">
        <v>1731100</v>
      </c>
      <c r="G106677">
        <v>0.57299999999999995</v>
      </c>
      <c r="H106677">
        <v>652000</v>
      </c>
      <c r="I106677">
        <v>790800</v>
      </c>
    </row>
    <row r="106678" spans="1:9" x14ac:dyDescent="0.25">
      <c r="A106678" t="s">
        <v>496</v>
      </c>
      <c r="B106678" t="s">
        <v>232</v>
      </c>
      <c r="C106678">
        <v>48113000100</v>
      </c>
      <c r="D106678">
        <v>2020</v>
      </c>
      <c r="E106678">
        <v>475700</v>
      </c>
      <c r="F106678">
        <v>1842400</v>
      </c>
      <c r="G106678">
        <v>0.56599999999999895</v>
      </c>
      <c r="H106678">
        <v>676300</v>
      </c>
      <c r="I106678">
        <v>837000</v>
      </c>
    </row>
    <row r="106679" spans="1:9" x14ac:dyDescent="0.25">
      <c r="A106679" t="s">
        <v>496</v>
      </c>
      <c r="B106679" t="s">
        <v>232</v>
      </c>
      <c r="C106679">
        <v>48113000100</v>
      </c>
      <c r="D106679">
        <v>2021</v>
      </c>
      <c r="E106679">
        <v>529000</v>
      </c>
      <c r="F106679">
        <v>2064800</v>
      </c>
      <c r="G106679">
        <v>0.57399999999999995</v>
      </c>
      <c r="H106679">
        <v>751600</v>
      </c>
      <c r="I106679">
        <v>920200</v>
      </c>
    </row>
    <row r="106680" spans="1:9" x14ac:dyDescent="0.25">
      <c r="A106680" t="s">
        <v>496</v>
      </c>
      <c r="B106680" t="s">
        <v>232</v>
      </c>
      <c r="C106680">
        <v>48113000100</v>
      </c>
      <c r="D106680">
        <v>2022</v>
      </c>
      <c r="E106680">
        <v>768800</v>
      </c>
      <c r="F106680">
        <v>2929600</v>
      </c>
      <c r="G106680">
        <v>0.61799999999999999</v>
      </c>
      <c r="H106680">
        <v>961300</v>
      </c>
      <c r="I106680">
        <v>1268500</v>
      </c>
    </row>
    <row r="106681" spans="1:9" x14ac:dyDescent="0.25">
      <c r="A106681" t="s">
        <v>496</v>
      </c>
      <c r="B106681" t="s">
        <v>232</v>
      </c>
      <c r="C106681">
        <v>48113000201</v>
      </c>
      <c r="D106681">
        <v>2012</v>
      </c>
      <c r="E106681">
        <v>195500</v>
      </c>
      <c r="F106681">
        <v>883700</v>
      </c>
      <c r="G106681">
        <v>0.55700000000000005</v>
      </c>
      <c r="H106681">
        <v>356900</v>
      </c>
      <c r="I106681">
        <v>308900</v>
      </c>
    </row>
    <row r="106682" spans="1:9" x14ac:dyDescent="0.25">
      <c r="A106682" t="s">
        <v>496</v>
      </c>
      <c r="B106682" t="s">
        <v>232</v>
      </c>
      <c r="C106682">
        <v>48113000201</v>
      </c>
      <c r="D106682">
        <v>2013</v>
      </c>
      <c r="E106682">
        <v>206100</v>
      </c>
      <c r="F106682">
        <v>932800</v>
      </c>
      <c r="G106682">
        <v>0.53500000000000003</v>
      </c>
      <c r="H106682">
        <v>401600</v>
      </c>
      <c r="I106682">
        <v>343600</v>
      </c>
    </row>
    <row r="106683" spans="1:9" x14ac:dyDescent="0.25">
      <c r="A106683" t="s">
        <v>496</v>
      </c>
      <c r="B106683" t="s">
        <v>232</v>
      </c>
      <c r="C106683">
        <v>48113000201</v>
      </c>
      <c r="D106683">
        <v>2014</v>
      </c>
      <c r="E106683">
        <v>216700</v>
      </c>
      <c r="F106683">
        <v>981900</v>
      </c>
      <c r="G106683">
        <v>0.51300000000000001</v>
      </c>
      <c r="H106683">
        <v>446300</v>
      </c>
      <c r="I106683">
        <v>378300</v>
      </c>
    </row>
    <row r="106684" spans="1:9" x14ac:dyDescent="0.25">
      <c r="A106684" t="s">
        <v>496</v>
      </c>
      <c r="B106684" t="s">
        <v>232</v>
      </c>
      <c r="C106684">
        <v>48113000201</v>
      </c>
      <c r="D106684">
        <v>2015</v>
      </c>
      <c r="E106684">
        <v>281200</v>
      </c>
      <c r="F106684">
        <v>1269500</v>
      </c>
      <c r="G106684">
        <v>0.60099999999999998</v>
      </c>
      <c r="H106684">
        <v>482400</v>
      </c>
      <c r="I106684">
        <v>417100</v>
      </c>
    </row>
    <row r="106685" spans="1:9" x14ac:dyDescent="0.25">
      <c r="A106685" t="s">
        <v>496</v>
      </c>
      <c r="B106685" t="s">
        <v>232</v>
      </c>
      <c r="C106685">
        <v>48113000201</v>
      </c>
      <c r="D106685">
        <v>2016</v>
      </c>
      <c r="E106685">
        <v>327800</v>
      </c>
      <c r="F106685">
        <v>1471400</v>
      </c>
      <c r="G106685">
        <v>0.622</v>
      </c>
      <c r="H106685">
        <v>530700</v>
      </c>
      <c r="I106685">
        <v>471100</v>
      </c>
    </row>
    <row r="106686" spans="1:9" x14ac:dyDescent="0.25">
      <c r="A106686" t="s">
        <v>496</v>
      </c>
      <c r="B106686" t="s">
        <v>232</v>
      </c>
      <c r="C106686">
        <v>48113000201</v>
      </c>
      <c r="D106686">
        <v>2017</v>
      </c>
      <c r="E106686">
        <v>318500</v>
      </c>
      <c r="F106686">
        <v>1438000</v>
      </c>
      <c r="G106686">
        <v>0.60099999999999998</v>
      </c>
      <c r="H106686">
        <v>548500</v>
      </c>
      <c r="I106686">
        <v>472300</v>
      </c>
    </row>
    <row r="106687" spans="1:9" x14ac:dyDescent="0.25">
      <c r="A106687" t="s">
        <v>496</v>
      </c>
      <c r="B106687" t="s">
        <v>232</v>
      </c>
      <c r="C106687">
        <v>48113000201</v>
      </c>
      <c r="D106687">
        <v>2018</v>
      </c>
      <c r="E106687">
        <v>329400</v>
      </c>
      <c r="F106687">
        <v>1498200</v>
      </c>
      <c r="G106687">
        <v>0.60799999999999998</v>
      </c>
      <c r="H106687">
        <v>564700</v>
      </c>
      <c r="I106687">
        <v>484600</v>
      </c>
    </row>
    <row r="106688" spans="1:9" x14ac:dyDescent="0.25">
      <c r="A106688" t="s">
        <v>496</v>
      </c>
      <c r="B106688" t="s">
        <v>232</v>
      </c>
      <c r="C106688">
        <v>48113000201</v>
      </c>
      <c r="D106688">
        <v>2019</v>
      </c>
      <c r="E106688">
        <v>409300</v>
      </c>
      <c r="F106688">
        <v>1824900</v>
      </c>
      <c r="G106688">
        <v>0.66300000000000003</v>
      </c>
      <c r="H106688">
        <v>585600</v>
      </c>
      <c r="I106688">
        <v>553500</v>
      </c>
    </row>
    <row r="106689" spans="1:9" x14ac:dyDescent="0.25">
      <c r="A106689" t="s">
        <v>496</v>
      </c>
      <c r="B106689" t="s">
        <v>232</v>
      </c>
      <c r="C106689">
        <v>48113000201</v>
      </c>
      <c r="D106689">
        <v>2020</v>
      </c>
      <c r="E106689">
        <v>394800</v>
      </c>
      <c r="F106689">
        <v>1764100</v>
      </c>
      <c r="G106689">
        <v>0.65300000000000002</v>
      </c>
      <c r="H106689">
        <v>598600</v>
      </c>
      <c r="I106689">
        <v>540900</v>
      </c>
    </row>
    <row r="106690" spans="1:9" x14ac:dyDescent="0.25">
      <c r="A106690" t="s">
        <v>496</v>
      </c>
      <c r="B106690" t="s">
        <v>232</v>
      </c>
      <c r="C106690">
        <v>48113000201</v>
      </c>
      <c r="D106690">
        <v>2021</v>
      </c>
      <c r="E106690">
        <v>420700</v>
      </c>
      <c r="F106690">
        <v>1899400</v>
      </c>
      <c r="G106690">
        <v>0.623</v>
      </c>
      <c r="H106690">
        <v>655700</v>
      </c>
      <c r="I106690">
        <v>601300</v>
      </c>
    </row>
    <row r="106691" spans="1:9" x14ac:dyDescent="0.25">
      <c r="A106691" t="s">
        <v>496</v>
      </c>
      <c r="B106691" t="s">
        <v>232</v>
      </c>
      <c r="C106691">
        <v>48113000201</v>
      </c>
      <c r="D106691">
        <v>2022</v>
      </c>
      <c r="E106691">
        <v>522300</v>
      </c>
      <c r="F106691">
        <v>2366500</v>
      </c>
      <c r="G106691">
        <v>0.65</v>
      </c>
      <c r="H106691">
        <v>788900</v>
      </c>
      <c r="I106691">
        <v>717200</v>
      </c>
    </row>
    <row r="106692" spans="1:9" x14ac:dyDescent="0.25">
      <c r="A106692" t="s">
        <v>496</v>
      </c>
      <c r="B106692" t="s">
        <v>232</v>
      </c>
      <c r="C106692">
        <v>48113000202</v>
      </c>
      <c r="D106692">
        <v>2012</v>
      </c>
      <c r="E106692">
        <v>180700</v>
      </c>
      <c r="F106692">
        <v>861900</v>
      </c>
      <c r="G106692">
        <v>0.51100000000000001</v>
      </c>
      <c r="H106692">
        <v>377800</v>
      </c>
      <c r="I106692">
        <v>303300</v>
      </c>
    </row>
    <row r="106693" spans="1:9" x14ac:dyDescent="0.25">
      <c r="A106693" t="s">
        <v>496</v>
      </c>
      <c r="B106693" t="s">
        <v>232</v>
      </c>
      <c r="C106693">
        <v>48113000202</v>
      </c>
      <c r="D106693">
        <v>2013</v>
      </c>
      <c r="E106693">
        <v>215100</v>
      </c>
      <c r="F106693">
        <v>1037000</v>
      </c>
      <c r="G106693">
        <v>0.54700000000000004</v>
      </c>
      <c r="H106693">
        <v>416900</v>
      </c>
      <c r="I106693">
        <v>335400</v>
      </c>
    </row>
    <row r="106694" spans="1:9" x14ac:dyDescent="0.25">
      <c r="A106694" t="s">
        <v>496</v>
      </c>
      <c r="B106694" t="s">
        <v>232</v>
      </c>
      <c r="C106694">
        <v>48113000202</v>
      </c>
      <c r="D106694">
        <v>2014</v>
      </c>
      <c r="E106694">
        <v>224500</v>
      </c>
      <c r="F106694">
        <v>1080400</v>
      </c>
      <c r="G106694">
        <v>0.51500000000000001</v>
      </c>
      <c r="H106694">
        <v>458000</v>
      </c>
      <c r="I106694">
        <v>371600</v>
      </c>
    </row>
    <row r="106695" spans="1:9" x14ac:dyDescent="0.25">
      <c r="A106695" t="s">
        <v>496</v>
      </c>
      <c r="B106695" t="s">
        <v>232</v>
      </c>
      <c r="C106695">
        <v>48113000202</v>
      </c>
      <c r="D106695">
        <v>2015</v>
      </c>
      <c r="E106695">
        <v>279900</v>
      </c>
      <c r="F106695">
        <v>1354400</v>
      </c>
      <c r="G106695">
        <v>0.58399999999999996</v>
      </c>
      <c r="H106695">
        <v>492500</v>
      </c>
      <c r="I106695">
        <v>407000</v>
      </c>
    </row>
    <row r="106696" spans="1:9" x14ac:dyDescent="0.25">
      <c r="A106696" t="s">
        <v>496</v>
      </c>
      <c r="B106696" t="s">
        <v>232</v>
      </c>
      <c r="C106696">
        <v>48113000202</v>
      </c>
      <c r="D106696">
        <v>2016</v>
      </c>
      <c r="E106696">
        <v>319900</v>
      </c>
      <c r="F106696">
        <v>1549500</v>
      </c>
      <c r="G106696">
        <v>0.61099999999999999</v>
      </c>
      <c r="H106696">
        <v>529900</v>
      </c>
      <c r="I106696">
        <v>445600</v>
      </c>
    </row>
    <row r="106697" spans="1:9" x14ac:dyDescent="0.25">
      <c r="A106697" t="s">
        <v>496</v>
      </c>
      <c r="B106697" t="s">
        <v>232</v>
      </c>
      <c r="C106697">
        <v>48113000202</v>
      </c>
      <c r="D106697">
        <v>2017</v>
      </c>
      <c r="E106697">
        <v>320800</v>
      </c>
      <c r="F106697">
        <v>1546900</v>
      </c>
      <c r="G106697">
        <v>0.59299999999999997</v>
      </c>
      <c r="H106697">
        <v>546700</v>
      </c>
      <c r="I106697">
        <v>461200</v>
      </c>
    </row>
    <row r="106698" spans="1:9" x14ac:dyDescent="0.25">
      <c r="A106698" t="s">
        <v>496</v>
      </c>
      <c r="B106698" t="s">
        <v>232</v>
      </c>
      <c r="C106698">
        <v>48113000202</v>
      </c>
      <c r="D106698">
        <v>2018</v>
      </c>
      <c r="E106698">
        <v>352800</v>
      </c>
      <c r="F106698">
        <v>1706200</v>
      </c>
      <c r="G106698">
        <v>0.60599999999999998</v>
      </c>
      <c r="H106698">
        <v>591200</v>
      </c>
      <c r="I106698">
        <v>495600</v>
      </c>
    </row>
    <row r="106699" spans="1:9" x14ac:dyDescent="0.25">
      <c r="A106699" t="s">
        <v>496</v>
      </c>
      <c r="B106699" t="s">
        <v>232</v>
      </c>
      <c r="C106699">
        <v>48113000202</v>
      </c>
      <c r="D106699">
        <v>2019</v>
      </c>
      <c r="E106699">
        <v>417200</v>
      </c>
      <c r="F106699">
        <v>2014000</v>
      </c>
      <c r="G106699">
        <v>0.67400000000000004</v>
      </c>
      <c r="H106699">
        <v>599100</v>
      </c>
      <c r="I106699">
        <v>526800</v>
      </c>
    </row>
    <row r="106700" spans="1:9" x14ac:dyDescent="0.25">
      <c r="A106700" t="s">
        <v>496</v>
      </c>
      <c r="B106700" t="s">
        <v>232</v>
      </c>
      <c r="C106700">
        <v>48113000202</v>
      </c>
      <c r="D106700">
        <v>2020</v>
      </c>
      <c r="E106700">
        <v>401900</v>
      </c>
      <c r="F106700">
        <v>1943900</v>
      </c>
      <c r="G106700">
        <v>0.65200000000000002</v>
      </c>
      <c r="H106700">
        <v>596600</v>
      </c>
      <c r="I106700">
        <v>524700</v>
      </c>
    </row>
    <row r="106701" spans="1:9" x14ac:dyDescent="0.25">
      <c r="A106701" t="s">
        <v>496</v>
      </c>
      <c r="B106701" t="s">
        <v>232</v>
      </c>
      <c r="C106701">
        <v>48113000202</v>
      </c>
      <c r="D106701">
        <v>2021</v>
      </c>
      <c r="E106701">
        <v>421700</v>
      </c>
      <c r="F106701">
        <v>2043100</v>
      </c>
      <c r="G106701">
        <v>0.625</v>
      </c>
      <c r="H106701">
        <v>686200</v>
      </c>
      <c r="I106701">
        <v>574700</v>
      </c>
    </row>
    <row r="106702" spans="1:9" x14ac:dyDescent="0.25">
      <c r="A106702" t="s">
        <v>496</v>
      </c>
      <c r="B106702" t="s">
        <v>232</v>
      </c>
      <c r="C106702">
        <v>48113000202</v>
      </c>
      <c r="D106702">
        <v>2022</v>
      </c>
      <c r="E106702">
        <v>498800</v>
      </c>
      <c r="F106702">
        <v>2412100</v>
      </c>
      <c r="G106702">
        <v>0.61799999999999999</v>
      </c>
      <c r="H106702">
        <v>827700</v>
      </c>
      <c r="I106702">
        <v>687700</v>
      </c>
    </row>
    <row r="106703" spans="1:9" x14ac:dyDescent="0.25">
      <c r="A106703" t="s">
        <v>496</v>
      </c>
      <c r="B106703" t="s">
        <v>232</v>
      </c>
      <c r="C106703">
        <v>48113000300</v>
      </c>
      <c r="D106703">
        <v>2012</v>
      </c>
      <c r="E106703">
        <v>181100</v>
      </c>
      <c r="F106703">
        <v>886200</v>
      </c>
      <c r="G106703">
        <v>0.433</v>
      </c>
      <c r="H106703">
        <v>401600</v>
      </c>
      <c r="I106703">
        <v>352000</v>
      </c>
    </row>
    <row r="106704" spans="1:9" x14ac:dyDescent="0.25">
      <c r="A106704" t="s">
        <v>496</v>
      </c>
      <c r="B106704" t="s">
        <v>232</v>
      </c>
      <c r="C106704">
        <v>48113000300</v>
      </c>
      <c r="D106704">
        <v>2013</v>
      </c>
      <c r="E106704">
        <v>223400</v>
      </c>
      <c r="F106704">
        <v>1098000</v>
      </c>
      <c r="G106704">
        <v>0.49099999999999999</v>
      </c>
      <c r="H106704">
        <v>431500</v>
      </c>
      <c r="I106704">
        <v>383400</v>
      </c>
    </row>
    <row r="106705" spans="1:9" x14ac:dyDescent="0.25">
      <c r="A106705" t="s">
        <v>496</v>
      </c>
      <c r="B106705" t="s">
        <v>232</v>
      </c>
      <c r="C106705">
        <v>48113000300</v>
      </c>
      <c r="D106705">
        <v>2014</v>
      </c>
      <c r="E106705">
        <v>268700</v>
      </c>
      <c r="F106705">
        <v>1317700</v>
      </c>
      <c r="G106705">
        <v>0.53</v>
      </c>
      <c r="H106705">
        <v>473100</v>
      </c>
      <c r="I106705">
        <v>426100</v>
      </c>
    </row>
    <row r="106706" spans="1:9" x14ac:dyDescent="0.25">
      <c r="A106706" t="s">
        <v>496</v>
      </c>
      <c r="B106706" t="s">
        <v>232</v>
      </c>
      <c r="C106706">
        <v>48113000300</v>
      </c>
      <c r="D106706">
        <v>2015</v>
      </c>
      <c r="E106706">
        <v>311800</v>
      </c>
      <c r="F106706">
        <v>1528600</v>
      </c>
      <c r="G106706">
        <v>0.56699999999999895</v>
      </c>
      <c r="H106706">
        <v>506400</v>
      </c>
      <c r="I106706">
        <v>462700</v>
      </c>
    </row>
    <row r="106707" spans="1:9" x14ac:dyDescent="0.25">
      <c r="A106707" t="s">
        <v>496</v>
      </c>
      <c r="B106707" t="s">
        <v>232</v>
      </c>
      <c r="C106707">
        <v>48113000300</v>
      </c>
      <c r="D106707">
        <v>2016</v>
      </c>
      <c r="E106707">
        <v>348000</v>
      </c>
      <c r="F106707">
        <v>1711400</v>
      </c>
      <c r="G106707">
        <v>0.57499999999999996</v>
      </c>
      <c r="H106707">
        <v>542500</v>
      </c>
      <c r="I106707">
        <v>506500</v>
      </c>
    </row>
    <row r="106708" spans="1:9" x14ac:dyDescent="0.25">
      <c r="A106708" t="s">
        <v>496</v>
      </c>
      <c r="B106708" t="s">
        <v>232</v>
      </c>
      <c r="C106708">
        <v>48113000300</v>
      </c>
      <c r="D106708">
        <v>2017</v>
      </c>
      <c r="E106708">
        <v>375900</v>
      </c>
      <c r="F106708">
        <v>1848900</v>
      </c>
      <c r="G106708">
        <v>0.59799999999999998</v>
      </c>
      <c r="H106708">
        <v>557300</v>
      </c>
      <c r="I106708">
        <v>526600</v>
      </c>
    </row>
    <row r="106709" spans="1:9" x14ac:dyDescent="0.25">
      <c r="A106709" t="s">
        <v>496</v>
      </c>
      <c r="B106709" t="s">
        <v>232</v>
      </c>
      <c r="C106709">
        <v>48113000300</v>
      </c>
      <c r="D106709">
        <v>2018</v>
      </c>
      <c r="E106709">
        <v>385400</v>
      </c>
      <c r="F106709">
        <v>1896500</v>
      </c>
      <c r="G106709">
        <v>0.58399999999999996</v>
      </c>
      <c r="H106709">
        <v>592300</v>
      </c>
      <c r="I106709">
        <v>552600</v>
      </c>
    </row>
    <row r="106710" spans="1:9" x14ac:dyDescent="0.25">
      <c r="A106710" t="s">
        <v>496</v>
      </c>
      <c r="B106710" t="s">
        <v>232</v>
      </c>
      <c r="C106710">
        <v>48113000300</v>
      </c>
      <c r="D106710">
        <v>2019</v>
      </c>
      <c r="E106710">
        <v>410300</v>
      </c>
      <c r="F106710">
        <v>2019800</v>
      </c>
      <c r="G106710">
        <v>0.60399999999999998</v>
      </c>
      <c r="H106710">
        <v>600100</v>
      </c>
      <c r="I106710">
        <v>568300</v>
      </c>
    </row>
    <row r="106711" spans="1:9" x14ac:dyDescent="0.25">
      <c r="A106711" t="s">
        <v>496</v>
      </c>
      <c r="B106711" t="s">
        <v>232</v>
      </c>
      <c r="C106711">
        <v>48113000300</v>
      </c>
      <c r="D106711">
        <v>2020</v>
      </c>
      <c r="E106711">
        <v>430500</v>
      </c>
      <c r="F106711">
        <v>2132000</v>
      </c>
      <c r="G106711">
        <v>0.61899999999999999</v>
      </c>
      <c r="H106711">
        <v>605200</v>
      </c>
      <c r="I106711">
        <v>579500</v>
      </c>
    </row>
    <row r="106712" spans="1:9" x14ac:dyDescent="0.25">
      <c r="A106712" t="s">
        <v>496</v>
      </c>
      <c r="B106712" t="s">
        <v>232</v>
      </c>
      <c r="C106712">
        <v>48113000300</v>
      </c>
      <c r="D106712">
        <v>2021</v>
      </c>
      <c r="E106712">
        <v>455200</v>
      </c>
      <c r="F106712">
        <v>2242500</v>
      </c>
      <c r="G106712">
        <v>0.58899999999999997</v>
      </c>
      <c r="H106712">
        <v>690000</v>
      </c>
      <c r="I106712">
        <v>646100</v>
      </c>
    </row>
    <row r="106713" spans="1:9" x14ac:dyDescent="0.25">
      <c r="A106713" t="s">
        <v>496</v>
      </c>
      <c r="B106713" t="s">
        <v>232</v>
      </c>
      <c r="C106713">
        <v>48113000300</v>
      </c>
      <c r="D106713">
        <v>2022</v>
      </c>
      <c r="E106713">
        <v>540500</v>
      </c>
      <c r="F106713">
        <v>2656500</v>
      </c>
      <c r="G106713">
        <v>0.59199999999999997</v>
      </c>
      <c r="H106713">
        <v>833000</v>
      </c>
      <c r="I106713">
        <v>766800</v>
      </c>
    </row>
    <row r="106714" spans="1:9" x14ac:dyDescent="0.25">
      <c r="A106714" t="s">
        <v>496</v>
      </c>
      <c r="B106714" t="s">
        <v>232</v>
      </c>
      <c r="C106714">
        <v>48113007302</v>
      </c>
      <c r="D106714">
        <v>2012</v>
      </c>
      <c r="E106714">
        <v>270100</v>
      </c>
      <c r="F106714">
        <v>874300</v>
      </c>
      <c r="G106714">
        <v>0.48399999999999999</v>
      </c>
      <c r="H106714">
        <v>439800</v>
      </c>
      <c r="I106714">
        <v>618800</v>
      </c>
    </row>
    <row r="106715" spans="1:9" x14ac:dyDescent="0.25">
      <c r="A106715" t="s">
        <v>496</v>
      </c>
      <c r="B106715" t="s">
        <v>232</v>
      </c>
      <c r="C106715">
        <v>48113007302</v>
      </c>
      <c r="D106715">
        <v>2013</v>
      </c>
      <c r="E106715">
        <v>264900</v>
      </c>
      <c r="F106715">
        <v>848900</v>
      </c>
      <c r="G106715">
        <v>0.41899999999999998</v>
      </c>
      <c r="H106715">
        <v>491400</v>
      </c>
      <c r="I106715">
        <v>697700</v>
      </c>
    </row>
    <row r="106716" spans="1:9" x14ac:dyDescent="0.25">
      <c r="A106716" t="s">
        <v>496</v>
      </c>
      <c r="B106716" t="s">
        <v>232</v>
      </c>
      <c r="C106716">
        <v>48113007302</v>
      </c>
      <c r="D106716">
        <v>2014</v>
      </c>
      <c r="E106716">
        <v>298600</v>
      </c>
      <c r="F106716">
        <v>980700</v>
      </c>
      <c r="G106716">
        <v>0.47799999999999998</v>
      </c>
      <c r="H106716">
        <v>503300</v>
      </c>
      <c r="I106716">
        <v>686000</v>
      </c>
    </row>
    <row r="106717" spans="1:9" x14ac:dyDescent="0.25">
      <c r="A106717" t="s">
        <v>496</v>
      </c>
      <c r="B106717" t="s">
        <v>232</v>
      </c>
      <c r="C106717">
        <v>48113007302</v>
      </c>
      <c r="D106717">
        <v>2015</v>
      </c>
      <c r="E106717">
        <v>335200</v>
      </c>
      <c r="F106717">
        <v>1062800</v>
      </c>
      <c r="G106717">
        <v>0.46100000000000002</v>
      </c>
      <c r="H106717">
        <v>570900</v>
      </c>
      <c r="I106717">
        <v>803500</v>
      </c>
    </row>
    <row r="106718" spans="1:9" x14ac:dyDescent="0.25">
      <c r="A106718" t="s">
        <v>496</v>
      </c>
      <c r="B106718" t="s">
        <v>232</v>
      </c>
      <c r="C106718">
        <v>48113007302</v>
      </c>
      <c r="D106718">
        <v>2016</v>
      </c>
      <c r="E106718">
        <v>410100</v>
      </c>
      <c r="F106718">
        <v>1301800</v>
      </c>
      <c r="G106718">
        <v>0.51800000000000002</v>
      </c>
      <c r="H106718">
        <v>584200</v>
      </c>
      <c r="I106718">
        <v>875600</v>
      </c>
    </row>
    <row r="106719" spans="1:9" x14ac:dyDescent="0.25">
      <c r="A106719" t="s">
        <v>496</v>
      </c>
      <c r="B106719" t="s">
        <v>232</v>
      </c>
      <c r="C106719">
        <v>48113007302</v>
      </c>
      <c r="D106719">
        <v>2017</v>
      </c>
      <c r="E106719">
        <v>459400</v>
      </c>
      <c r="F106719">
        <v>1488100</v>
      </c>
      <c r="G106719">
        <v>0.53500000000000003</v>
      </c>
      <c r="H106719">
        <v>628500</v>
      </c>
      <c r="I106719">
        <v>965800</v>
      </c>
    </row>
    <row r="106720" spans="1:9" x14ac:dyDescent="0.25">
      <c r="A106720" t="s">
        <v>496</v>
      </c>
      <c r="B106720" t="s">
        <v>232</v>
      </c>
      <c r="C106720">
        <v>48113007302</v>
      </c>
      <c r="D106720">
        <v>2018</v>
      </c>
      <c r="E106720">
        <v>457900</v>
      </c>
      <c r="F106720">
        <v>1450200</v>
      </c>
      <c r="G106720">
        <v>0.52900000000000003</v>
      </c>
      <c r="H106720">
        <v>611100</v>
      </c>
      <c r="I106720">
        <v>969800</v>
      </c>
    </row>
    <row r="106721" spans="1:9" x14ac:dyDescent="0.25">
      <c r="A106721" t="s">
        <v>496</v>
      </c>
      <c r="B106721" t="s">
        <v>232</v>
      </c>
      <c r="C106721">
        <v>48113007302</v>
      </c>
      <c r="D106721">
        <v>2019</v>
      </c>
      <c r="E106721">
        <v>450900</v>
      </c>
      <c r="F106721">
        <v>1381600</v>
      </c>
      <c r="G106721">
        <v>0.47599999999999998</v>
      </c>
      <c r="H106721">
        <v>667200</v>
      </c>
      <c r="I106721">
        <v>1055200</v>
      </c>
    </row>
    <row r="106722" spans="1:9" x14ac:dyDescent="0.25">
      <c r="A106722" t="s">
        <v>496</v>
      </c>
      <c r="B106722" t="s">
        <v>232</v>
      </c>
      <c r="C106722">
        <v>48113007302</v>
      </c>
      <c r="D106722">
        <v>2020</v>
      </c>
      <c r="E106722">
        <v>466600</v>
      </c>
      <c r="F106722">
        <v>1480800</v>
      </c>
      <c r="G106722">
        <v>0.48</v>
      </c>
      <c r="H106722">
        <v>699200</v>
      </c>
      <c r="I106722">
        <v>1083100</v>
      </c>
    </row>
    <row r="106723" spans="1:9" x14ac:dyDescent="0.25">
      <c r="A106723" t="s">
        <v>496</v>
      </c>
      <c r="B106723" t="s">
        <v>232</v>
      </c>
      <c r="C106723">
        <v>48113007302</v>
      </c>
      <c r="D106723">
        <v>2021</v>
      </c>
      <c r="E106723">
        <v>459400</v>
      </c>
      <c r="F106723">
        <v>1488500</v>
      </c>
      <c r="G106723">
        <v>0.45300000000000001</v>
      </c>
      <c r="H106723">
        <v>772400</v>
      </c>
      <c r="I106723">
        <v>1123900</v>
      </c>
    </row>
    <row r="106724" spans="1:9" x14ac:dyDescent="0.25">
      <c r="A106724" t="s">
        <v>496</v>
      </c>
      <c r="B106724" t="s">
        <v>232</v>
      </c>
      <c r="C106724">
        <v>48113007302</v>
      </c>
      <c r="D106724">
        <v>2022</v>
      </c>
      <c r="E106724">
        <v>663500</v>
      </c>
      <c r="F106724">
        <v>2089200</v>
      </c>
      <c r="G106724">
        <v>0.51200000000000001</v>
      </c>
      <c r="H106724">
        <v>912000</v>
      </c>
      <c r="I106724">
        <v>1428500</v>
      </c>
    </row>
    <row r="106725" spans="1:9" x14ac:dyDescent="0.25">
      <c r="A106725" t="s">
        <v>496</v>
      </c>
      <c r="B106725" t="s">
        <v>232</v>
      </c>
      <c r="C106725">
        <v>48113007902</v>
      </c>
      <c r="D106725">
        <v>2012</v>
      </c>
      <c r="E106725">
        <v>134600</v>
      </c>
      <c r="F106725">
        <v>578900</v>
      </c>
      <c r="G106725">
        <v>0.50800000000000001</v>
      </c>
      <c r="H106725">
        <v>317800</v>
      </c>
      <c r="I106725">
        <v>244500</v>
      </c>
    </row>
    <row r="106726" spans="1:9" x14ac:dyDescent="0.25">
      <c r="A106726" t="s">
        <v>496</v>
      </c>
      <c r="B106726" t="s">
        <v>232</v>
      </c>
      <c r="C106726">
        <v>48113007902</v>
      </c>
      <c r="D106726">
        <v>2013</v>
      </c>
      <c r="E106726">
        <v>139200</v>
      </c>
      <c r="F106726">
        <v>600400</v>
      </c>
      <c r="G106726">
        <v>0.49099999999999999</v>
      </c>
      <c r="H106726">
        <v>338700</v>
      </c>
      <c r="I106726">
        <v>261200</v>
      </c>
    </row>
    <row r="106727" spans="1:9" x14ac:dyDescent="0.25">
      <c r="A106727" t="s">
        <v>496</v>
      </c>
      <c r="B106727" t="s">
        <v>232</v>
      </c>
      <c r="C106727">
        <v>48113007902</v>
      </c>
      <c r="D106727">
        <v>2014</v>
      </c>
      <c r="E106727">
        <v>179000</v>
      </c>
      <c r="F106727">
        <v>769500</v>
      </c>
      <c r="G106727">
        <v>0.55000000000000004</v>
      </c>
      <c r="H106727">
        <v>387600</v>
      </c>
      <c r="I106727">
        <v>298700</v>
      </c>
    </row>
    <row r="106728" spans="1:9" x14ac:dyDescent="0.25">
      <c r="A106728" t="s">
        <v>496</v>
      </c>
      <c r="B106728" t="s">
        <v>232</v>
      </c>
      <c r="C106728">
        <v>48113007902</v>
      </c>
      <c r="D106728">
        <v>2015</v>
      </c>
      <c r="E106728">
        <v>198100</v>
      </c>
      <c r="F106728">
        <v>850900</v>
      </c>
      <c r="G106728">
        <v>0.56000000000000005</v>
      </c>
      <c r="H106728">
        <v>420600</v>
      </c>
      <c r="I106728">
        <v>325000</v>
      </c>
    </row>
    <row r="106729" spans="1:9" x14ac:dyDescent="0.25">
      <c r="A106729" t="s">
        <v>496</v>
      </c>
      <c r="B106729" t="s">
        <v>232</v>
      </c>
      <c r="C106729">
        <v>48113007902</v>
      </c>
      <c r="D106729">
        <v>2016</v>
      </c>
      <c r="E106729">
        <v>200500</v>
      </c>
      <c r="F106729">
        <v>863300</v>
      </c>
      <c r="G106729">
        <v>0.52200000000000002</v>
      </c>
      <c r="H106729">
        <v>457300</v>
      </c>
      <c r="I106729">
        <v>352800</v>
      </c>
    </row>
    <row r="106730" spans="1:9" x14ac:dyDescent="0.25">
      <c r="A106730" t="s">
        <v>496</v>
      </c>
      <c r="B106730" t="s">
        <v>232</v>
      </c>
      <c r="C106730">
        <v>48113007902</v>
      </c>
      <c r="D106730">
        <v>2017</v>
      </c>
      <c r="E106730">
        <v>293500</v>
      </c>
      <c r="F106730">
        <v>1262000</v>
      </c>
      <c r="G106730">
        <v>0.71799999999999997</v>
      </c>
      <c r="H106730">
        <v>484900</v>
      </c>
      <c r="I106730">
        <v>375100</v>
      </c>
    </row>
    <row r="106731" spans="1:9" x14ac:dyDescent="0.25">
      <c r="A106731" t="s">
        <v>496</v>
      </c>
      <c r="B106731" t="s">
        <v>232</v>
      </c>
      <c r="C106731">
        <v>48113007902</v>
      </c>
      <c r="D106731">
        <v>2018</v>
      </c>
      <c r="E106731">
        <v>282400</v>
      </c>
      <c r="F106731">
        <v>1214500</v>
      </c>
      <c r="G106731">
        <v>0.68100000000000005</v>
      </c>
      <c r="H106731">
        <v>493600</v>
      </c>
      <c r="I106731">
        <v>382000</v>
      </c>
    </row>
    <row r="106732" spans="1:9" x14ac:dyDescent="0.25">
      <c r="A106732" t="s">
        <v>496</v>
      </c>
      <c r="B106732" t="s">
        <v>232</v>
      </c>
      <c r="C106732">
        <v>48113007902</v>
      </c>
      <c r="D106732">
        <v>2019</v>
      </c>
      <c r="E106732">
        <v>292900</v>
      </c>
      <c r="F106732">
        <v>1253300</v>
      </c>
      <c r="G106732">
        <v>0.66400000000000003</v>
      </c>
      <c r="H106732">
        <v>520700</v>
      </c>
      <c r="I106732">
        <v>404500</v>
      </c>
    </row>
    <row r="106733" spans="1:9" x14ac:dyDescent="0.25">
      <c r="A106733" t="s">
        <v>496</v>
      </c>
      <c r="B106733" t="s">
        <v>232</v>
      </c>
      <c r="C106733">
        <v>48113007902</v>
      </c>
      <c r="D106733">
        <v>2020</v>
      </c>
      <c r="E106733">
        <v>309900</v>
      </c>
      <c r="F106733">
        <v>1343900</v>
      </c>
      <c r="G106733">
        <v>0.66200000000000003</v>
      </c>
      <c r="H106733">
        <v>544600</v>
      </c>
      <c r="I106733">
        <v>430300</v>
      </c>
    </row>
    <row r="106734" spans="1:9" x14ac:dyDescent="0.25">
      <c r="A106734" t="s">
        <v>496</v>
      </c>
      <c r="B106734" t="s">
        <v>232</v>
      </c>
      <c r="C106734">
        <v>48113007902</v>
      </c>
      <c r="D106734">
        <v>2021</v>
      </c>
      <c r="E106734">
        <v>324200</v>
      </c>
      <c r="F106734">
        <v>1396600</v>
      </c>
      <c r="G106734">
        <v>0.61399999999999999</v>
      </c>
      <c r="H106734">
        <v>614500</v>
      </c>
      <c r="I106734">
        <v>481500</v>
      </c>
    </row>
    <row r="106735" spans="1:9" x14ac:dyDescent="0.25">
      <c r="A106735" t="s">
        <v>496</v>
      </c>
      <c r="B106735" t="s">
        <v>232</v>
      </c>
      <c r="C106735">
        <v>48113007902</v>
      </c>
      <c r="D106735">
        <v>2022</v>
      </c>
      <c r="E106735">
        <v>338500</v>
      </c>
      <c r="F106735">
        <v>1449300</v>
      </c>
      <c r="G106735">
        <v>0.56599999999999995</v>
      </c>
      <c r="H106735">
        <v>684400</v>
      </c>
      <c r="I106735">
        <v>532700</v>
      </c>
    </row>
    <row r="106736" spans="1:9" x14ac:dyDescent="0.25">
      <c r="A106736" t="s">
        <v>496</v>
      </c>
      <c r="B106736" t="s">
        <v>232</v>
      </c>
      <c r="C106736">
        <v>48113008000</v>
      </c>
      <c r="D106736">
        <v>2012</v>
      </c>
      <c r="E106736">
        <v>246300</v>
      </c>
      <c r="F106736">
        <v>889700</v>
      </c>
      <c r="G106736">
        <v>0.53400000000000003</v>
      </c>
      <c r="H106736">
        <v>408700</v>
      </c>
      <c r="I106736">
        <v>475500</v>
      </c>
    </row>
    <row r="106737" spans="1:9" x14ac:dyDescent="0.25">
      <c r="A106737" t="s">
        <v>496</v>
      </c>
      <c r="B106737" t="s">
        <v>232</v>
      </c>
      <c r="C106737">
        <v>48113008000</v>
      </c>
      <c r="D106737">
        <v>2013</v>
      </c>
      <c r="E106737">
        <v>284400</v>
      </c>
      <c r="F106737">
        <v>1029200</v>
      </c>
      <c r="G106737">
        <v>0.55100000000000005</v>
      </c>
      <c r="H106737">
        <v>449500</v>
      </c>
      <c r="I106737">
        <v>533200</v>
      </c>
    </row>
    <row r="106738" spans="1:9" x14ac:dyDescent="0.25">
      <c r="A106738" t="s">
        <v>496</v>
      </c>
      <c r="B106738" t="s">
        <v>232</v>
      </c>
      <c r="C106738">
        <v>48113008000</v>
      </c>
      <c r="D106738">
        <v>2014</v>
      </c>
      <c r="E106738">
        <v>289500</v>
      </c>
      <c r="F106738">
        <v>1047200</v>
      </c>
      <c r="G106738">
        <v>0.52700000000000002</v>
      </c>
      <c r="H106738">
        <v>484600</v>
      </c>
      <c r="I106738">
        <v>565700</v>
      </c>
    </row>
    <row r="106739" spans="1:9" x14ac:dyDescent="0.25">
      <c r="A106739" t="s">
        <v>496</v>
      </c>
      <c r="B106739" t="s">
        <v>232</v>
      </c>
      <c r="C106739">
        <v>48113008000</v>
      </c>
      <c r="D106739">
        <v>2015</v>
      </c>
      <c r="E106739">
        <v>369000</v>
      </c>
      <c r="F106739">
        <v>1330400</v>
      </c>
      <c r="G106739">
        <v>0.59299999999999997</v>
      </c>
      <c r="H106739">
        <v>531800</v>
      </c>
      <c r="I106739">
        <v>641500</v>
      </c>
    </row>
    <row r="106740" spans="1:9" x14ac:dyDescent="0.25">
      <c r="A106740" t="s">
        <v>496</v>
      </c>
      <c r="B106740" t="s">
        <v>232</v>
      </c>
      <c r="C106740">
        <v>48113008000</v>
      </c>
      <c r="D106740">
        <v>2016</v>
      </c>
      <c r="E106740">
        <v>405700</v>
      </c>
      <c r="F106740">
        <v>1463000</v>
      </c>
      <c r="G106740">
        <v>0.60499999999999998</v>
      </c>
      <c r="H106740">
        <v>566300</v>
      </c>
      <c r="I106740">
        <v>690200</v>
      </c>
    </row>
    <row r="106741" spans="1:9" x14ac:dyDescent="0.25">
      <c r="A106741" t="s">
        <v>496</v>
      </c>
      <c r="B106741" t="s">
        <v>232</v>
      </c>
      <c r="C106741">
        <v>48113008000</v>
      </c>
      <c r="D106741">
        <v>2017</v>
      </c>
      <c r="E106741">
        <v>424600</v>
      </c>
      <c r="F106741">
        <v>1511700</v>
      </c>
      <c r="G106741">
        <v>0.59299999999999997</v>
      </c>
      <c r="H106741">
        <v>599700</v>
      </c>
      <c r="I106741">
        <v>739900</v>
      </c>
    </row>
    <row r="106742" spans="1:9" x14ac:dyDescent="0.25">
      <c r="A106742" t="s">
        <v>496</v>
      </c>
      <c r="B106742" t="s">
        <v>232</v>
      </c>
      <c r="C106742">
        <v>48113008000</v>
      </c>
      <c r="D106742">
        <v>2018</v>
      </c>
      <c r="E106742">
        <v>459800</v>
      </c>
      <c r="F106742">
        <v>1656700</v>
      </c>
      <c r="G106742">
        <v>0.623</v>
      </c>
      <c r="H106742">
        <v>617800</v>
      </c>
      <c r="I106742">
        <v>756900</v>
      </c>
    </row>
    <row r="106743" spans="1:9" x14ac:dyDescent="0.25">
      <c r="A106743" t="s">
        <v>496</v>
      </c>
      <c r="B106743" t="s">
        <v>232</v>
      </c>
      <c r="C106743">
        <v>48113008000</v>
      </c>
      <c r="D106743">
        <v>2019</v>
      </c>
      <c r="E106743">
        <v>468500</v>
      </c>
      <c r="F106743">
        <v>1707300</v>
      </c>
      <c r="G106743">
        <v>0.61</v>
      </c>
      <c r="H106743">
        <v>637100</v>
      </c>
      <c r="I106743">
        <v>789300</v>
      </c>
    </row>
    <row r="106744" spans="1:9" x14ac:dyDescent="0.25">
      <c r="A106744" t="s">
        <v>496</v>
      </c>
      <c r="B106744" t="s">
        <v>232</v>
      </c>
      <c r="C106744">
        <v>48113008000</v>
      </c>
      <c r="D106744">
        <v>2020</v>
      </c>
      <c r="E106744">
        <v>499800</v>
      </c>
      <c r="F106744">
        <v>1771400</v>
      </c>
      <c r="G106744">
        <v>0.61299999999999999</v>
      </c>
      <c r="H106744">
        <v>655800</v>
      </c>
      <c r="I106744">
        <v>841300</v>
      </c>
    </row>
    <row r="106745" spans="1:9" x14ac:dyDescent="0.25">
      <c r="A106745" t="s">
        <v>496</v>
      </c>
      <c r="B106745" t="s">
        <v>232</v>
      </c>
      <c r="C106745">
        <v>48113008000</v>
      </c>
      <c r="D106745">
        <v>2021</v>
      </c>
      <c r="E106745">
        <v>544800</v>
      </c>
      <c r="F106745">
        <v>1933500</v>
      </c>
      <c r="G106745">
        <v>0.60599999999999998</v>
      </c>
      <c r="H106745">
        <v>739300</v>
      </c>
      <c r="I106745">
        <v>930200</v>
      </c>
    </row>
    <row r="106746" spans="1:9" x14ac:dyDescent="0.25">
      <c r="A106746" t="s">
        <v>496</v>
      </c>
      <c r="B106746" t="s">
        <v>232</v>
      </c>
      <c r="C106746">
        <v>48113008000</v>
      </c>
      <c r="D106746">
        <v>2022</v>
      </c>
      <c r="E106746">
        <v>731600</v>
      </c>
      <c r="F106746">
        <v>2573400</v>
      </c>
      <c r="G106746">
        <v>0.64</v>
      </c>
      <c r="H106746">
        <v>906800</v>
      </c>
      <c r="I106746">
        <v>1186800</v>
      </c>
    </row>
    <row r="106747" spans="1:9" x14ac:dyDescent="0.25">
      <c r="A106747" t="s">
        <v>496</v>
      </c>
      <c r="B106747" t="s">
        <v>232</v>
      </c>
      <c r="C106747">
        <v>48113008100</v>
      </c>
      <c r="D106747">
        <v>2012</v>
      </c>
      <c r="E106747">
        <v>165700</v>
      </c>
      <c r="F106747">
        <v>579500</v>
      </c>
      <c r="G106747">
        <v>0.59899999999999998</v>
      </c>
      <c r="H106747">
        <v>302600</v>
      </c>
      <c r="I106747">
        <v>302300</v>
      </c>
    </row>
    <row r="106748" spans="1:9" x14ac:dyDescent="0.25">
      <c r="A106748" t="s">
        <v>496</v>
      </c>
      <c r="B106748" t="s">
        <v>232</v>
      </c>
      <c r="C106748">
        <v>48113008100</v>
      </c>
      <c r="D106748">
        <v>2013</v>
      </c>
      <c r="E106748">
        <v>131900</v>
      </c>
      <c r="F106748">
        <v>461600</v>
      </c>
      <c r="G106748">
        <v>0.436</v>
      </c>
      <c r="H106748">
        <v>328000</v>
      </c>
      <c r="I106748">
        <v>327600</v>
      </c>
    </row>
    <row r="106749" spans="1:9" x14ac:dyDescent="0.25">
      <c r="A106749" t="s">
        <v>496</v>
      </c>
      <c r="B106749" t="s">
        <v>232</v>
      </c>
      <c r="C106749">
        <v>48113008100</v>
      </c>
      <c r="D106749">
        <v>2014</v>
      </c>
      <c r="E106749">
        <v>140000</v>
      </c>
      <c r="F106749">
        <v>489600</v>
      </c>
      <c r="G106749">
        <v>0.42</v>
      </c>
      <c r="H106749">
        <v>360700</v>
      </c>
      <c r="I106749">
        <v>360800</v>
      </c>
    </row>
    <row r="106750" spans="1:9" x14ac:dyDescent="0.25">
      <c r="A106750" t="s">
        <v>496</v>
      </c>
      <c r="B106750" t="s">
        <v>232</v>
      </c>
      <c r="C106750">
        <v>48113008100</v>
      </c>
      <c r="D106750">
        <v>2015</v>
      </c>
      <c r="E106750">
        <v>201400</v>
      </c>
      <c r="F106750">
        <v>708300</v>
      </c>
      <c r="G106750">
        <v>0.55400000000000005</v>
      </c>
      <c r="H106750">
        <v>401700</v>
      </c>
      <c r="I106750">
        <v>395000</v>
      </c>
    </row>
    <row r="106751" spans="1:9" x14ac:dyDescent="0.25">
      <c r="A106751" t="s">
        <v>496</v>
      </c>
      <c r="B106751" t="s">
        <v>232</v>
      </c>
      <c r="C106751">
        <v>48113008100</v>
      </c>
      <c r="D106751">
        <v>2016</v>
      </c>
      <c r="E106751">
        <v>191400</v>
      </c>
      <c r="F106751">
        <v>668300</v>
      </c>
      <c r="G106751">
        <v>0.49299999999999999</v>
      </c>
      <c r="H106751">
        <v>422200</v>
      </c>
      <c r="I106751">
        <v>418700</v>
      </c>
    </row>
    <row r="106752" spans="1:9" x14ac:dyDescent="0.25">
      <c r="A106752" t="s">
        <v>496</v>
      </c>
      <c r="B106752" t="s">
        <v>232</v>
      </c>
      <c r="C106752">
        <v>48113008100</v>
      </c>
      <c r="D106752">
        <v>2017</v>
      </c>
      <c r="E106752">
        <v>239500</v>
      </c>
      <c r="F106752">
        <v>833200</v>
      </c>
      <c r="G106752">
        <v>0.57899999999999996</v>
      </c>
      <c r="H106752">
        <v>452400</v>
      </c>
      <c r="I106752">
        <v>446800</v>
      </c>
    </row>
    <row r="106753" spans="1:9" x14ac:dyDescent="0.25">
      <c r="A106753" t="s">
        <v>496</v>
      </c>
      <c r="B106753" t="s">
        <v>232</v>
      </c>
      <c r="C106753">
        <v>48113008100</v>
      </c>
      <c r="D106753">
        <v>2018</v>
      </c>
      <c r="E106753">
        <v>242500</v>
      </c>
      <c r="F106753">
        <v>834000</v>
      </c>
      <c r="G106753">
        <v>0.56100000000000005</v>
      </c>
      <c r="H106753">
        <v>472000</v>
      </c>
      <c r="I106753">
        <v>461100</v>
      </c>
    </row>
    <row r="106754" spans="1:9" x14ac:dyDescent="0.25">
      <c r="A106754" t="s">
        <v>496</v>
      </c>
      <c r="B106754" t="s">
        <v>232</v>
      </c>
      <c r="C106754">
        <v>48113008100</v>
      </c>
      <c r="D106754">
        <v>2019</v>
      </c>
      <c r="E106754">
        <v>264800</v>
      </c>
      <c r="F106754">
        <v>920400</v>
      </c>
      <c r="G106754">
        <v>0.57099999999999995</v>
      </c>
      <c r="H106754">
        <v>505500</v>
      </c>
      <c r="I106754">
        <v>499100</v>
      </c>
    </row>
    <row r="106755" spans="1:9" x14ac:dyDescent="0.25">
      <c r="A106755" t="s">
        <v>496</v>
      </c>
      <c r="B106755" t="s">
        <v>232</v>
      </c>
      <c r="C106755">
        <v>48113008100</v>
      </c>
      <c r="D106755">
        <v>2020</v>
      </c>
      <c r="E106755">
        <v>305100</v>
      </c>
      <c r="F106755">
        <v>1008500</v>
      </c>
      <c r="G106755">
        <v>0.60099999999999998</v>
      </c>
      <c r="H106755">
        <v>511200</v>
      </c>
      <c r="I106755">
        <v>557400</v>
      </c>
    </row>
    <row r="106756" spans="1:9" x14ac:dyDescent="0.25">
      <c r="A106756" t="s">
        <v>496</v>
      </c>
      <c r="B106756" t="s">
        <v>232</v>
      </c>
      <c r="C106756">
        <v>48113008100</v>
      </c>
      <c r="D106756">
        <v>2021</v>
      </c>
      <c r="E106756">
        <v>283100</v>
      </c>
      <c r="F106756">
        <v>939300</v>
      </c>
      <c r="G106756">
        <v>0.51800000000000002</v>
      </c>
      <c r="H106756">
        <v>558000</v>
      </c>
      <c r="I106756">
        <v>598900</v>
      </c>
    </row>
    <row r="106757" spans="1:9" x14ac:dyDescent="0.25">
      <c r="A106757" t="s">
        <v>496</v>
      </c>
      <c r="B106757" t="s">
        <v>232</v>
      </c>
      <c r="C106757">
        <v>48113008100</v>
      </c>
      <c r="D106757">
        <v>2022</v>
      </c>
      <c r="E106757">
        <v>261100</v>
      </c>
      <c r="F106757">
        <v>870100</v>
      </c>
      <c r="G106757">
        <v>0.435</v>
      </c>
      <c r="H106757">
        <v>604800</v>
      </c>
      <c r="I106757">
        <v>640400</v>
      </c>
    </row>
    <row r="106758" spans="1:9" x14ac:dyDescent="0.25">
      <c r="A106758" t="s">
        <v>496</v>
      </c>
      <c r="B106758" t="s">
        <v>232</v>
      </c>
      <c r="C106758">
        <v>48113009402</v>
      </c>
      <c r="D106758">
        <v>2012</v>
      </c>
      <c r="E106758">
        <v>132200</v>
      </c>
      <c r="F106758">
        <v>534100</v>
      </c>
      <c r="G106758">
        <v>0.46</v>
      </c>
      <c r="H106758">
        <v>333800</v>
      </c>
      <c r="I106758">
        <v>274100</v>
      </c>
    </row>
    <row r="106759" spans="1:9" x14ac:dyDescent="0.25">
      <c r="A106759" t="s">
        <v>496</v>
      </c>
      <c r="B106759" t="s">
        <v>232</v>
      </c>
      <c r="C106759">
        <v>48113009402</v>
      </c>
      <c r="D106759">
        <v>2013</v>
      </c>
      <c r="E106759">
        <v>170000</v>
      </c>
      <c r="F106759">
        <v>704600</v>
      </c>
      <c r="G106759">
        <v>0.51100000000000001</v>
      </c>
      <c r="H106759">
        <v>359000</v>
      </c>
      <c r="I106759">
        <v>308000</v>
      </c>
    </row>
    <row r="106760" spans="1:9" x14ac:dyDescent="0.25">
      <c r="A106760" t="s">
        <v>496</v>
      </c>
      <c r="B106760" t="s">
        <v>232</v>
      </c>
      <c r="C106760">
        <v>48113009402</v>
      </c>
      <c r="D106760">
        <v>2014</v>
      </c>
      <c r="E106760">
        <v>207800</v>
      </c>
      <c r="F106760">
        <v>875100</v>
      </c>
      <c r="G106760">
        <v>0.56200000000000006</v>
      </c>
      <c r="H106760">
        <v>384200</v>
      </c>
      <c r="I106760">
        <v>341900</v>
      </c>
    </row>
    <row r="106761" spans="1:9" x14ac:dyDescent="0.25">
      <c r="A106761" t="s">
        <v>496</v>
      </c>
      <c r="B106761" t="s">
        <v>232</v>
      </c>
      <c r="C106761">
        <v>48113009402</v>
      </c>
      <c r="D106761">
        <v>2015</v>
      </c>
      <c r="E106761">
        <v>235300</v>
      </c>
      <c r="F106761">
        <v>995800</v>
      </c>
      <c r="G106761">
        <v>0.58299999999999996</v>
      </c>
      <c r="H106761">
        <v>427600</v>
      </c>
      <c r="I106761">
        <v>374900</v>
      </c>
    </row>
    <row r="106762" spans="1:9" x14ac:dyDescent="0.25">
      <c r="A106762" t="s">
        <v>496</v>
      </c>
      <c r="B106762" t="s">
        <v>232</v>
      </c>
      <c r="C106762">
        <v>48113009402</v>
      </c>
      <c r="D106762">
        <v>2016</v>
      </c>
      <c r="E106762">
        <v>282000</v>
      </c>
      <c r="F106762">
        <v>1198200</v>
      </c>
      <c r="G106762">
        <v>0.60699999999999998</v>
      </c>
      <c r="H106762">
        <v>468400</v>
      </c>
      <c r="I106762">
        <v>426200</v>
      </c>
    </row>
    <row r="106763" spans="1:9" x14ac:dyDescent="0.25">
      <c r="A106763" t="s">
        <v>496</v>
      </c>
      <c r="B106763" t="s">
        <v>232</v>
      </c>
      <c r="C106763">
        <v>48113009402</v>
      </c>
      <c r="D106763">
        <v>2017</v>
      </c>
      <c r="E106763">
        <v>308500</v>
      </c>
      <c r="F106763">
        <v>1312400</v>
      </c>
      <c r="G106763">
        <v>0.61399999999999999</v>
      </c>
      <c r="H106763">
        <v>489000</v>
      </c>
      <c r="I106763">
        <v>456700</v>
      </c>
    </row>
    <row r="106764" spans="1:9" x14ac:dyDescent="0.25">
      <c r="A106764" t="s">
        <v>496</v>
      </c>
      <c r="B106764" t="s">
        <v>232</v>
      </c>
      <c r="C106764">
        <v>48113009402</v>
      </c>
      <c r="D106764">
        <v>2018</v>
      </c>
      <c r="E106764">
        <v>336400</v>
      </c>
      <c r="F106764">
        <v>1440100</v>
      </c>
      <c r="G106764">
        <v>0.61499999999999999</v>
      </c>
      <c r="H106764">
        <v>516800</v>
      </c>
      <c r="I106764">
        <v>496300</v>
      </c>
    </row>
    <row r="106765" spans="1:9" x14ac:dyDescent="0.25">
      <c r="A106765" t="s">
        <v>496</v>
      </c>
      <c r="B106765" t="s">
        <v>232</v>
      </c>
      <c r="C106765">
        <v>48113009402</v>
      </c>
      <c r="D106765">
        <v>2019</v>
      </c>
      <c r="E106765">
        <v>359600</v>
      </c>
      <c r="F106765">
        <v>1535000</v>
      </c>
      <c r="G106765">
        <v>0.60799999999999998</v>
      </c>
      <c r="H106765">
        <v>522200</v>
      </c>
      <c r="I106765">
        <v>543800</v>
      </c>
    </row>
    <row r="106766" spans="1:9" x14ac:dyDescent="0.25">
      <c r="A106766" t="s">
        <v>496</v>
      </c>
      <c r="B106766" t="s">
        <v>232</v>
      </c>
      <c r="C106766">
        <v>48113009402</v>
      </c>
      <c r="D106766">
        <v>2020</v>
      </c>
      <c r="E106766">
        <v>344600</v>
      </c>
      <c r="F106766">
        <v>1462400</v>
      </c>
      <c r="G106766">
        <v>0.58099999999999996</v>
      </c>
      <c r="H106766">
        <v>545600</v>
      </c>
      <c r="I106766">
        <v>550000</v>
      </c>
    </row>
    <row r="106767" spans="1:9" x14ac:dyDescent="0.25">
      <c r="A106767" t="s">
        <v>496</v>
      </c>
      <c r="B106767" t="s">
        <v>232</v>
      </c>
      <c r="C106767">
        <v>48113009402</v>
      </c>
      <c r="D106767">
        <v>2021</v>
      </c>
      <c r="E106767">
        <v>382600</v>
      </c>
      <c r="F106767">
        <v>1615200</v>
      </c>
      <c r="G106767">
        <v>0.59799999999999998</v>
      </c>
      <c r="H106767">
        <v>616300</v>
      </c>
      <c r="I106767">
        <v>596200</v>
      </c>
    </row>
    <row r="106768" spans="1:9" x14ac:dyDescent="0.25">
      <c r="A106768" t="s">
        <v>496</v>
      </c>
      <c r="B106768" t="s">
        <v>232</v>
      </c>
      <c r="C106768">
        <v>48113009402</v>
      </c>
      <c r="D106768">
        <v>2022</v>
      </c>
      <c r="E106768">
        <v>486000</v>
      </c>
      <c r="F106768">
        <v>2079800</v>
      </c>
      <c r="G106768">
        <v>0.61599999999999999</v>
      </c>
      <c r="H106768">
        <v>720100</v>
      </c>
      <c r="I106768">
        <v>717000</v>
      </c>
    </row>
    <row r="106769" spans="1:9" x14ac:dyDescent="0.25">
      <c r="A106769" t="s">
        <v>496</v>
      </c>
      <c r="B106769" t="s">
        <v>232</v>
      </c>
      <c r="C106769">
        <v>48113012800</v>
      </c>
      <c r="D106769">
        <v>2012</v>
      </c>
      <c r="E106769">
        <v>77300</v>
      </c>
      <c r="F106769">
        <v>338300</v>
      </c>
      <c r="G106769">
        <v>0.45700000000000002</v>
      </c>
      <c r="H106769">
        <v>204300</v>
      </c>
      <c r="I106769">
        <v>154700</v>
      </c>
    </row>
    <row r="106770" spans="1:9" x14ac:dyDescent="0.25">
      <c r="A106770" t="s">
        <v>496</v>
      </c>
      <c r="B106770" t="s">
        <v>232</v>
      </c>
      <c r="C106770">
        <v>48113012800</v>
      </c>
      <c r="D106770">
        <v>2013</v>
      </c>
      <c r="E106770">
        <v>62200</v>
      </c>
      <c r="F106770">
        <v>273400</v>
      </c>
      <c r="G106770">
        <v>0.34599999999999997</v>
      </c>
      <c r="H106770">
        <v>214400</v>
      </c>
      <c r="I106770">
        <v>164900</v>
      </c>
    </row>
    <row r="106771" spans="1:9" x14ac:dyDescent="0.25">
      <c r="A106771" t="s">
        <v>496</v>
      </c>
      <c r="B106771" t="s">
        <v>232</v>
      </c>
      <c r="C106771">
        <v>48113012800</v>
      </c>
      <c r="D106771">
        <v>2014</v>
      </c>
      <c r="E106771">
        <v>84000</v>
      </c>
      <c r="F106771">
        <v>367000</v>
      </c>
      <c r="G106771">
        <v>0.4</v>
      </c>
      <c r="H106771">
        <v>250200</v>
      </c>
      <c r="I106771">
        <v>191700</v>
      </c>
    </row>
    <row r="106772" spans="1:9" x14ac:dyDescent="0.25">
      <c r="A106772" t="s">
        <v>496</v>
      </c>
      <c r="B106772" t="s">
        <v>232</v>
      </c>
      <c r="C106772">
        <v>48113012800</v>
      </c>
      <c r="D106772">
        <v>2015</v>
      </c>
      <c r="E106772">
        <v>84700</v>
      </c>
      <c r="F106772">
        <v>372400</v>
      </c>
      <c r="G106772">
        <v>0.36399999999999999</v>
      </c>
      <c r="H106772">
        <v>277500</v>
      </c>
      <c r="I106772">
        <v>213600</v>
      </c>
    </row>
    <row r="106773" spans="1:9" x14ac:dyDescent="0.25">
      <c r="A106773" t="s">
        <v>496</v>
      </c>
      <c r="B106773" t="s">
        <v>232</v>
      </c>
      <c r="C106773">
        <v>48113012800</v>
      </c>
      <c r="D106773">
        <v>2016</v>
      </c>
      <c r="E106773">
        <v>97200</v>
      </c>
      <c r="F106773">
        <v>427100</v>
      </c>
      <c r="G106773">
        <v>0.36699999999999999</v>
      </c>
      <c r="H106773">
        <v>320400</v>
      </c>
      <c r="I106773">
        <v>243000</v>
      </c>
    </row>
    <row r="106774" spans="1:9" x14ac:dyDescent="0.25">
      <c r="A106774" t="s">
        <v>496</v>
      </c>
      <c r="B106774" t="s">
        <v>232</v>
      </c>
      <c r="C106774">
        <v>48113012800</v>
      </c>
      <c r="D106774">
        <v>2017</v>
      </c>
      <c r="E106774">
        <v>117000</v>
      </c>
      <c r="F106774">
        <v>514800</v>
      </c>
      <c r="G106774">
        <v>0.41799999999999998</v>
      </c>
      <c r="H106774">
        <v>342400</v>
      </c>
      <c r="I106774">
        <v>257000</v>
      </c>
    </row>
    <row r="106775" spans="1:9" x14ac:dyDescent="0.25">
      <c r="A106775" t="s">
        <v>496</v>
      </c>
      <c r="B106775" t="s">
        <v>232</v>
      </c>
      <c r="C106775">
        <v>48113012800</v>
      </c>
      <c r="D106775">
        <v>2018</v>
      </c>
      <c r="E106775">
        <v>155500</v>
      </c>
      <c r="F106775">
        <v>680900</v>
      </c>
      <c r="G106775">
        <v>0.52200000000000002</v>
      </c>
      <c r="H106775">
        <v>363800</v>
      </c>
      <c r="I106775">
        <v>272600</v>
      </c>
    </row>
    <row r="106776" spans="1:9" x14ac:dyDescent="0.25">
      <c r="A106776" t="s">
        <v>496</v>
      </c>
      <c r="B106776" t="s">
        <v>232</v>
      </c>
      <c r="C106776">
        <v>48113012800</v>
      </c>
      <c r="D106776">
        <v>2019</v>
      </c>
      <c r="E106776">
        <v>130800</v>
      </c>
      <c r="F106776">
        <v>572900</v>
      </c>
      <c r="G106776">
        <v>0.42399999999999999</v>
      </c>
      <c r="H106776">
        <v>379200</v>
      </c>
      <c r="I106776">
        <v>283000</v>
      </c>
    </row>
    <row r="106777" spans="1:9" x14ac:dyDescent="0.25">
      <c r="A106777" t="s">
        <v>496</v>
      </c>
      <c r="B106777" t="s">
        <v>232</v>
      </c>
      <c r="C106777">
        <v>48113012800</v>
      </c>
      <c r="D106777">
        <v>2020</v>
      </c>
      <c r="E106777">
        <v>158500</v>
      </c>
      <c r="F106777">
        <v>698300</v>
      </c>
      <c r="G106777">
        <v>0.498</v>
      </c>
      <c r="H106777">
        <v>392700</v>
      </c>
      <c r="I106777">
        <v>293400</v>
      </c>
    </row>
    <row r="106778" spans="1:9" x14ac:dyDescent="0.25">
      <c r="A106778" t="s">
        <v>496</v>
      </c>
      <c r="B106778" t="s">
        <v>232</v>
      </c>
      <c r="C106778">
        <v>48113012800</v>
      </c>
      <c r="D106778">
        <v>2021</v>
      </c>
      <c r="E106778">
        <v>146200</v>
      </c>
      <c r="F106778">
        <v>645300</v>
      </c>
      <c r="G106778">
        <v>0.39700000000000002</v>
      </c>
      <c r="H106778">
        <v>456900</v>
      </c>
      <c r="I106778">
        <v>338300</v>
      </c>
    </row>
    <row r="106779" spans="1:9" x14ac:dyDescent="0.25">
      <c r="A106779" t="s">
        <v>496</v>
      </c>
      <c r="B106779" t="s">
        <v>232</v>
      </c>
      <c r="C106779">
        <v>48113012800</v>
      </c>
      <c r="D106779">
        <v>2022</v>
      </c>
      <c r="E106779">
        <v>133900</v>
      </c>
      <c r="F106779">
        <v>592300</v>
      </c>
      <c r="G106779">
        <v>0.29599999999999999</v>
      </c>
      <c r="H106779">
        <v>521100</v>
      </c>
      <c r="I106779">
        <v>383200</v>
      </c>
    </row>
    <row r="106780" spans="1:9" x14ac:dyDescent="0.25">
      <c r="A106780" t="s">
        <v>496</v>
      </c>
      <c r="B106780" t="s">
        <v>232</v>
      </c>
      <c r="C106780">
        <v>48113012900</v>
      </c>
      <c r="D106780">
        <v>2012</v>
      </c>
      <c r="E106780">
        <v>105800</v>
      </c>
      <c r="F106780">
        <v>439200</v>
      </c>
      <c r="G106780">
        <v>0.47499999999999998</v>
      </c>
      <c r="H106780">
        <v>282200</v>
      </c>
      <c r="I106780">
        <v>212500</v>
      </c>
    </row>
    <row r="106781" spans="1:9" x14ac:dyDescent="0.25">
      <c r="A106781" t="s">
        <v>496</v>
      </c>
      <c r="B106781" t="s">
        <v>232</v>
      </c>
      <c r="C106781">
        <v>48113012900</v>
      </c>
      <c r="D106781">
        <v>2013</v>
      </c>
      <c r="E106781">
        <v>113300</v>
      </c>
      <c r="F106781">
        <v>469900</v>
      </c>
      <c r="G106781">
        <v>0.44900000000000001</v>
      </c>
      <c r="H106781">
        <v>314400</v>
      </c>
      <c r="I106781">
        <v>240900</v>
      </c>
    </row>
    <row r="106782" spans="1:9" x14ac:dyDescent="0.25">
      <c r="A106782" t="s">
        <v>496</v>
      </c>
      <c r="B106782" t="s">
        <v>232</v>
      </c>
      <c r="C106782">
        <v>48113012900</v>
      </c>
      <c r="D106782">
        <v>2014</v>
      </c>
      <c r="E106782">
        <v>127400</v>
      </c>
      <c r="F106782">
        <v>530400</v>
      </c>
      <c r="G106782">
        <v>0.46400000000000002</v>
      </c>
      <c r="H106782">
        <v>344700</v>
      </c>
      <c r="I106782">
        <v>262400</v>
      </c>
    </row>
    <row r="106783" spans="1:9" x14ac:dyDescent="0.25">
      <c r="A106783" t="s">
        <v>496</v>
      </c>
      <c r="B106783" t="s">
        <v>232</v>
      </c>
      <c r="C106783">
        <v>48113012900</v>
      </c>
      <c r="D106783">
        <v>2015</v>
      </c>
      <c r="E106783">
        <v>151400</v>
      </c>
      <c r="F106783">
        <v>629200</v>
      </c>
      <c r="G106783">
        <v>0.48899999999999999</v>
      </c>
      <c r="H106783">
        <v>387800</v>
      </c>
      <c r="I106783">
        <v>296500</v>
      </c>
    </row>
    <row r="106784" spans="1:9" x14ac:dyDescent="0.25">
      <c r="A106784" t="s">
        <v>496</v>
      </c>
      <c r="B106784" t="s">
        <v>232</v>
      </c>
      <c r="C106784">
        <v>48113012900</v>
      </c>
      <c r="D106784">
        <v>2016</v>
      </c>
      <c r="E106784">
        <v>186100</v>
      </c>
      <c r="F106784">
        <v>776000</v>
      </c>
      <c r="G106784">
        <v>0.55800000000000005</v>
      </c>
      <c r="H106784">
        <v>415800</v>
      </c>
      <c r="I106784">
        <v>319100</v>
      </c>
    </row>
    <row r="106785" spans="1:9" x14ac:dyDescent="0.25">
      <c r="A106785" t="s">
        <v>496</v>
      </c>
      <c r="B106785" t="s">
        <v>232</v>
      </c>
      <c r="C106785">
        <v>48113012900</v>
      </c>
      <c r="D106785">
        <v>2017</v>
      </c>
      <c r="E106785">
        <v>261800</v>
      </c>
      <c r="F106785">
        <v>1089500</v>
      </c>
      <c r="G106785">
        <v>0.73499999999999999</v>
      </c>
      <c r="H106785">
        <v>446300</v>
      </c>
      <c r="I106785">
        <v>340200</v>
      </c>
    </row>
    <row r="106786" spans="1:9" x14ac:dyDescent="0.25">
      <c r="A106786" t="s">
        <v>496</v>
      </c>
      <c r="B106786" t="s">
        <v>232</v>
      </c>
      <c r="C106786">
        <v>48113012900</v>
      </c>
      <c r="D106786">
        <v>2018</v>
      </c>
      <c r="E106786">
        <v>209500</v>
      </c>
      <c r="F106786">
        <v>868700</v>
      </c>
      <c r="G106786">
        <v>0.55600000000000005</v>
      </c>
      <c r="H106786">
        <v>469100</v>
      </c>
      <c r="I106786">
        <v>359500</v>
      </c>
    </row>
    <row r="106787" spans="1:9" x14ac:dyDescent="0.25">
      <c r="A106787" t="s">
        <v>496</v>
      </c>
      <c r="B106787" t="s">
        <v>232</v>
      </c>
      <c r="C106787">
        <v>48113012900</v>
      </c>
      <c r="D106787">
        <v>2019</v>
      </c>
      <c r="E106787">
        <v>222800</v>
      </c>
      <c r="F106787">
        <v>927000</v>
      </c>
      <c r="G106787">
        <v>0.58499999999999996</v>
      </c>
      <c r="H106787">
        <v>475000</v>
      </c>
      <c r="I106787">
        <v>363200</v>
      </c>
    </row>
    <row r="106788" spans="1:9" x14ac:dyDescent="0.25">
      <c r="A106788" t="s">
        <v>496</v>
      </c>
      <c r="B106788" t="s">
        <v>232</v>
      </c>
      <c r="C106788">
        <v>48113012900</v>
      </c>
      <c r="D106788">
        <v>2020</v>
      </c>
      <c r="E106788">
        <v>246000</v>
      </c>
      <c r="F106788">
        <v>1017700</v>
      </c>
      <c r="G106788">
        <v>0.58099999999999996</v>
      </c>
      <c r="H106788">
        <v>504900</v>
      </c>
      <c r="I106788">
        <v>403500</v>
      </c>
    </row>
    <row r="106789" spans="1:9" x14ac:dyDescent="0.25">
      <c r="A106789" t="s">
        <v>496</v>
      </c>
      <c r="B106789" t="s">
        <v>232</v>
      </c>
      <c r="C106789">
        <v>48113012900</v>
      </c>
      <c r="D106789">
        <v>2021</v>
      </c>
      <c r="E106789">
        <v>277800</v>
      </c>
      <c r="F106789">
        <v>1161500</v>
      </c>
      <c r="G106789">
        <v>0.60499999999999998</v>
      </c>
      <c r="H106789">
        <v>558300</v>
      </c>
      <c r="I106789">
        <v>436500</v>
      </c>
    </row>
    <row r="106790" spans="1:9" x14ac:dyDescent="0.25">
      <c r="A106790" t="s">
        <v>496</v>
      </c>
      <c r="B106790" t="s">
        <v>232</v>
      </c>
      <c r="C106790">
        <v>48113012900</v>
      </c>
      <c r="D106790">
        <v>2022</v>
      </c>
      <c r="E106790">
        <v>328900</v>
      </c>
      <c r="F106790">
        <v>1376900</v>
      </c>
      <c r="G106790">
        <v>0.63400000000000001</v>
      </c>
      <c r="H106790">
        <v>629900</v>
      </c>
      <c r="I106790">
        <v>495400</v>
      </c>
    </row>
    <row r="106791" spans="1:9" x14ac:dyDescent="0.25">
      <c r="A106791" t="s">
        <v>496</v>
      </c>
      <c r="B106791" t="s">
        <v>232</v>
      </c>
      <c r="C106791">
        <v>48113013004</v>
      </c>
      <c r="D106791">
        <v>2012</v>
      </c>
      <c r="E106791">
        <v>120200</v>
      </c>
      <c r="F106791">
        <v>511100</v>
      </c>
      <c r="G106791">
        <v>0.35499999999999998</v>
      </c>
      <c r="H106791">
        <v>314200</v>
      </c>
      <c r="I106791">
        <v>317400</v>
      </c>
    </row>
    <row r="106792" spans="1:9" x14ac:dyDescent="0.25">
      <c r="A106792" t="s">
        <v>496</v>
      </c>
      <c r="B106792" t="s">
        <v>232</v>
      </c>
      <c r="C106792">
        <v>48113013004</v>
      </c>
      <c r="D106792">
        <v>2013</v>
      </c>
      <c r="E106792">
        <v>142900</v>
      </c>
      <c r="F106792">
        <v>604900</v>
      </c>
      <c r="G106792">
        <v>0.39900000000000002</v>
      </c>
      <c r="H106792">
        <v>329300</v>
      </c>
      <c r="I106792">
        <v>335300</v>
      </c>
    </row>
    <row r="106793" spans="1:9" x14ac:dyDescent="0.25">
      <c r="A106793" t="s">
        <v>496</v>
      </c>
      <c r="B106793" t="s">
        <v>232</v>
      </c>
      <c r="C106793">
        <v>48113013004</v>
      </c>
      <c r="D106793">
        <v>2014</v>
      </c>
      <c r="E106793">
        <v>189300</v>
      </c>
      <c r="F106793">
        <v>802800</v>
      </c>
      <c r="G106793">
        <v>0.47399999999999998</v>
      </c>
      <c r="H106793">
        <v>366100</v>
      </c>
      <c r="I106793">
        <v>371900</v>
      </c>
    </row>
    <row r="106794" spans="1:9" x14ac:dyDescent="0.25">
      <c r="A106794" t="s">
        <v>496</v>
      </c>
      <c r="B106794" t="s">
        <v>232</v>
      </c>
      <c r="C106794">
        <v>48113013004</v>
      </c>
      <c r="D106794">
        <v>2015</v>
      </c>
      <c r="E106794">
        <v>205800</v>
      </c>
      <c r="F106794">
        <v>873400</v>
      </c>
      <c r="G106794">
        <v>0.47199999999999998</v>
      </c>
      <c r="H106794">
        <v>403800</v>
      </c>
      <c r="I106794">
        <v>406700</v>
      </c>
    </row>
    <row r="106795" spans="1:9" x14ac:dyDescent="0.25">
      <c r="A106795" t="s">
        <v>496</v>
      </c>
      <c r="B106795" t="s">
        <v>232</v>
      </c>
      <c r="C106795">
        <v>48113013004</v>
      </c>
      <c r="D106795">
        <v>2016</v>
      </c>
      <c r="E106795">
        <v>241400</v>
      </c>
      <c r="F106795">
        <v>1023700</v>
      </c>
      <c r="G106795">
        <v>0.52200000000000002</v>
      </c>
      <c r="H106795">
        <v>423000</v>
      </c>
      <c r="I106795">
        <v>432200</v>
      </c>
    </row>
    <row r="106796" spans="1:9" x14ac:dyDescent="0.25">
      <c r="A106796" t="s">
        <v>496</v>
      </c>
      <c r="B106796" t="s">
        <v>232</v>
      </c>
      <c r="C106796">
        <v>48113013004</v>
      </c>
      <c r="D106796">
        <v>2017</v>
      </c>
      <c r="E106796">
        <v>277200</v>
      </c>
      <c r="F106796">
        <v>1175200</v>
      </c>
      <c r="G106796">
        <v>0.59199999999999997</v>
      </c>
      <c r="H106796">
        <v>432700</v>
      </c>
      <c r="I106796">
        <v>439100</v>
      </c>
    </row>
    <row r="106797" spans="1:9" x14ac:dyDescent="0.25">
      <c r="A106797" t="s">
        <v>496</v>
      </c>
      <c r="B106797" t="s">
        <v>232</v>
      </c>
      <c r="C106797">
        <v>48113013004</v>
      </c>
      <c r="D106797">
        <v>2018</v>
      </c>
      <c r="E106797">
        <v>296200</v>
      </c>
      <c r="F106797">
        <v>1255400</v>
      </c>
      <c r="G106797">
        <v>0.57199999999999995</v>
      </c>
      <c r="H106797">
        <v>473500</v>
      </c>
      <c r="I106797">
        <v>483900</v>
      </c>
    </row>
    <row r="106798" spans="1:9" x14ac:dyDescent="0.25">
      <c r="A106798" t="s">
        <v>496</v>
      </c>
      <c r="B106798" t="s">
        <v>232</v>
      </c>
      <c r="C106798">
        <v>48113013004</v>
      </c>
      <c r="D106798">
        <v>2019</v>
      </c>
      <c r="E106798">
        <v>288300</v>
      </c>
      <c r="F106798">
        <v>1221700</v>
      </c>
      <c r="G106798">
        <v>0.54800000000000004</v>
      </c>
      <c r="H106798">
        <v>480600</v>
      </c>
      <c r="I106798">
        <v>492400</v>
      </c>
    </row>
    <row r="106799" spans="1:9" x14ac:dyDescent="0.25">
      <c r="A106799" t="s">
        <v>496</v>
      </c>
      <c r="B106799" t="s">
        <v>232</v>
      </c>
      <c r="C106799">
        <v>48113013004</v>
      </c>
      <c r="D106799">
        <v>2020</v>
      </c>
      <c r="E106799">
        <v>321000</v>
      </c>
      <c r="F106799">
        <v>1359900</v>
      </c>
      <c r="G106799">
        <v>0.59399999999999997</v>
      </c>
      <c r="H106799">
        <v>504400</v>
      </c>
      <c r="I106799">
        <v>508100</v>
      </c>
    </row>
    <row r="106800" spans="1:9" x14ac:dyDescent="0.25">
      <c r="A106800" t="s">
        <v>496</v>
      </c>
      <c r="B106800" t="s">
        <v>232</v>
      </c>
      <c r="C106800">
        <v>48113013004</v>
      </c>
      <c r="D106800">
        <v>2021</v>
      </c>
      <c r="E106800">
        <v>350300</v>
      </c>
      <c r="F106800">
        <v>1491700</v>
      </c>
      <c r="G106800">
        <v>0.57199999999999995</v>
      </c>
      <c r="H106800">
        <v>583400</v>
      </c>
      <c r="I106800">
        <v>575400</v>
      </c>
    </row>
    <row r="106801" spans="1:9" x14ac:dyDescent="0.25">
      <c r="A106801" t="s">
        <v>496</v>
      </c>
      <c r="B106801" t="s">
        <v>232</v>
      </c>
      <c r="C106801">
        <v>48113013004</v>
      </c>
      <c r="D106801">
        <v>2022</v>
      </c>
      <c r="E106801">
        <v>379600</v>
      </c>
      <c r="F106801">
        <v>1623500</v>
      </c>
      <c r="G106801">
        <v>0.55000000000000004</v>
      </c>
      <c r="H106801">
        <v>662400</v>
      </c>
      <c r="I106801">
        <v>642700</v>
      </c>
    </row>
    <row r="106802" spans="1:9" x14ac:dyDescent="0.25">
      <c r="A106802" t="s">
        <v>496</v>
      </c>
      <c r="B106802" t="s">
        <v>232</v>
      </c>
      <c r="C106802">
        <v>48113013606</v>
      </c>
      <c r="D106802">
        <v>2012</v>
      </c>
      <c r="E106802">
        <v>87900</v>
      </c>
      <c r="F106802">
        <v>354500</v>
      </c>
      <c r="G106802">
        <v>0.33200000000000002</v>
      </c>
      <c r="H106802">
        <v>243000</v>
      </c>
      <c r="I106802">
        <v>262600</v>
      </c>
    </row>
    <row r="106803" spans="1:9" x14ac:dyDescent="0.25">
      <c r="A106803" t="s">
        <v>496</v>
      </c>
      <c r="B106803" t="s">
        <v>232</v>
      </c>
      <c r="C106803">
        <v>48113013606</v>
      </c>
      <c r="D106803">
        <v>2013</v>
      </c>
      <c r="E106803">
        <v>83200</v>
      </c>
      <c r="F106803">
        <v>336100</v>
      </c>
      <c r="G106803">
        <v>0.30099999999999999</v>
      </c>
      <c r="H106803">
        <v>254700</v>
      </c>
      <c r="I106803">
        <v>274600</v>
      </c>
    </row>
    <row r="106804" spans="1:9" x14ac:dyDescent="0.25">
      <c r="A106804" t="s">
        <v>496</v>
      </c>
      <c r="B106804" t="s">
        <v>232</v>
      </c>
      <c r="C106804">
        <v>48113013606</v>
      </c>
      <c r="D106804">
        <v>2014</v>
      </c>
      <c r="E106804">
        <v>96200</v>
      </c>
      <c r="F106804">
        <v>388500</v>
      </c>
      <c r="G106804">
        <v>0.307</v>
      </c>
      <c r="H106804">
        <v>287900</v>
      </c>
      <c r="I106804">
        <v>310800</v>
      </c>
    </row>
    <row r="106805" spans="1:9" x14ac:dyDescent="0.25">
      <c r="A106805" t="s">
        <v>496</v>
      </c>
      <c r="B106805" t="s">
        <v>232</v>
      </c>
      <c r="C106805">
        <v>48113013606</v>
      </c>
      <c r="D106805">
        <v>2015</v>
      </c>
      <c r="E106805">
        <v>110500</v>
      </c>
      <c r="F106805">
        <v>442500</v>
      </c>
      <c r="G106805">
        <v>0.33600000000000002</v>
      </c>
      <c r="H106805">
        <v>298200</v>
      </c>
      <c r="I106805">
        <v>322300</v>
      </c>
    </row>
    <row r="106806" spans="1:9" x14ac:dyDescent="0.25">
      <c r="A106806" t="s">
        <v>496</v>
      </c>
      <c r="B106806" t="s">
        <v>232</v>
      </c>
      <c r="C106806">
        <v>48113013606</v>
      </c>
      <c r="D106806">
        <v>2016</v>
      </c>
      <c r="E106806">
        <v>120200</v>
      </c>
      <c r="F106806">
        <v>480900</v>
      </c>
      <c r="G106806">
        <v>0.32800000000000001</v>
      </c>
      <c r="H106806">
        <v>332900</v>
      </c>
      <c r="I106806">
        <v>358600</v>
      </c>
    </row>
    <row r="106807" spans="1:9" x14ac:dyDescent="0.25">
      <c r="A106807" t="s">
        <v>496</v>
      </c>
      <c r="B106807" t="s">
        <v>232</v>
      </c>
      <c r="C106807">
        <v>48113013606</v>
      </c>
      <c r="D106807">
        <v>2017</v>
      </c>
      <c r="E106807">
        <v>148500</v>
      </c>
      <c r="F106807">
        <v>596200</v>
      </c>
      <c r="G106807">
        <v>0.38400000000000001</v>
      </c>
      <c r="H106807">
        <v>353700</v>
      </c>
      <c r="I106807">
        <v>380900</v>
      </c>
    </row>
    <row r="106808" spans="1:9" x14ac:dyDescent="0.25">
      <c r="A106808" t="s">
        <v>496</v>
      </c>
      <c r="B106808" t="s">
        <v>232</v>
      </c>
      <c r="C106808">
        <v>48113013606</v>
      </c>
      <c r="D106808">
        <v>2018</v>
      </c>
      <c r="E106808">
        <v>167700</v>
      </c>
      <c r="F106808">
        <v>676800</v>
      </c>
      <c r="G106808">
        <v>0.40799999999999997</v>
      </c>
      <c r="H106808">
        <v>377400</v>
      </c>
      <c r="I106808">
        <v>406400</v>
      </c>
    </row>
    <row r="106809" spans="1:9" x14ac:dyDescent="0.25">
      <c r="A106809" t="s">
        <v>496</v>
      </c>
      <c r="B106809" t="s">
        <v>232</v>
      </c>
      <c r="C106809">
        <v>48113013606</v>
      </c>
      <c r="D106809">
        <v>2019</v>
      </c>
      <c r="E106809">
        <v>202600</v>
      </c>
      <c r="F106809">
        <v>818900</v>
      </c>
      <c r="G106809">
        <v>0.47899999999999998</v>
      </c>
      <c r="H106809">
        <v>386900</v>
      </c>
      <c r="I106809">
        <v>419300</v>
      </c>
    </row>
    <row r="106810" spans="1:9" x14ac:dyDescent="0.25">
      <c r="A106810" t="s">
        <v>496</v>
      </c>
      <c r="B106810" t="s">
        <v>232</v>
      </c>
      <c r="C106810">
        <v>48113013606</v>
      </c>
      <c r="D106810">
        <v>2020</v>
      </c>
      <c r="E106810">
        <v>169000</v>
      </c>
      <c r="F106810">
        <v>678500</v>
      </c>
      <c r="G106810">
        <v>0.38600000000000001</v>
      </c>
      <c r="H106810">
        <v>396300</v>
      </c>
      <c r="I106810">
        <v>432400</v>
      </c>
    </row>
    <row r="106811" spans="1:9" x14ac:dyDescent="0.25">
      <c r="A106811" t="s">
        <v>496</v>
      </c>
      <c r="B106811" t="s">
        <v>232</v>
      </c>
      <c r="C106811">
        <v>48113013606</v>
      </c>
      <c r="D106811">
        <v>2021</v>
      </c>
      <c r="E106811">
        <v>184100</v>
      </c>
      <c r="F106811">
        <v>740500</v>
      </c>
      <c r="G106811">
        <v>0.379</v>
      </c>
      <c r="H106811">
        <v>438600</v>
      </c>
      <c r="I106811">
        <v>480000</v>
      </c>
    </row>
    <row r="106812" spans="1:9" x14ac:dyDescent="0.25">
      <c r="A106812" t="s">
        <v>496</v>
      </c>
      <c r="B106812" t="s">
        <v>232</v>
      </c>
      <c r="C106812">
        <v>48113013606</v>
      </c>
      <c r="D106812">
        <v>2022</v>
      </c>
      <c r="E106812">
        <v>267200</v>
      </c>
      <c r="F106812">
        <v>1068000</v>
      </c>
      <c r="G106812">
        <v>0.439</v>
      </c>
      <c r="H106812">
        <v>548600</v>
      </c>
      <c r="I106812">
        <v>598500</v>
      </c>
    </row>
    <row r="106813" spans="1:9" x14ac:dyDescent="0.25">
      <c r="A106813" t="s">
        <v>496</v>
      </c>
      <c r="B106813" t="s">
        <v>232</v>
      </c>
      <c r="C106813">
        <v>48113013619</v>
      </c>
      <c r="D106813">
        <v>2012</v>
      </c>
      <c r="E106813">
        <v>89000</v>
      </c>
      <c r="F106813">
        <v>384400</v>
      </c>
      <c r="G106813">
        <v>0.3</v>
      </c>
      <c r="H106813">
        <v>233800</v>
      </c>
      <c r="I106813">
        <v>278600</v>
      </c>
    </row>
    <row r="106814" spans="1:9" x14ac:dyDescent="0.25">
      <c r="A106814" t="s">
        <v>496</v>
      </c>
      <c r="B106814" t="s">
        <v>232</v>
      </c>
      <c r="C106814">
        <v>48113013619</v>
      </c>
      <c r="D106814">
        <v>2013</v>
      </c>
      <c r="E106814">
        <v>103000</v>
      </c>
      <c r="F106814">
        <v>441700</v>
      </c>
      <c r="G106814">
        <v>0.30199999999999999</v>
      </c>
      <c r="H106814">
        <v>268100</v>
      </c>
      <c r="I106814">
        <v>318200</v>
      </c>
    </row>
    <row r="106815" spans="1:9" x14ac:dyDescent="0.25">
      <c r="A106815" t="s">
        <v>496</v>
      </c>
      <c r="B106815" t="s">
        <v>232</v>
      </c>
      <c r="C106815">
        <v>48113013619</v>
      </c>
      <c r="D106815">
        <v>2014</v>
      </c>
      <c r="E106815">
        <v>117000</v>
      </c>
      <c r="F106815">
        <v>499000</v>
      </c>
      <c r="G106815">
        <v>0.30399999999999999</v>
      </c>
      <c r="H106815">
        <v>302400</v>
      </c>
      <c r="I106815">
        <v>357800</v>
      </c>
    </row>
    <row r="106816" spans="1:9" x14ac:dyDescent="0.25">
      <c r="A106816" t="s">
        <v>496</v>
      </c>
      <c r="B106816" t="s">
        <v>232</v>
      </c>
      <c r="C106816">
        <v>48113013619</v>
      </c>
      <c r="D106816">
        <v>2015</v>
      </c>
      <c r="E106816">
        <v>120000</v>
      </c>
      <c r="F106816">
        <v>516000</v>
      </c>
      <c r="G106816">
        <v>0.29399999999999998</v>
      </c>
      <c r="H106816">
        <v>324000</v>
      </c>
      <c r="I106816">
        <v>381500</v>
      </c>
    </row>
    <row r="106817" spans="1:9" x14ac:dyDescent="0.25">
      <c r="A106817" t="s">
        <v>496</v>
      </c>
      <c r="B106817" t="s">
        <v>232</v>
      </c>
      <c r="C106817">
        <v>48113013619</v>
      </c>
      <c r="D106817">
        <v>2016</v>
      </c>
      <c r="E106817">
        <v>151800</v>
      </c>
      <c r="F106817">
        <v>649000</v>
      </c>
      <c r="G106817">
        <v>0.34100000000000003</v>
      </c>
      <c r="H106817">
        <v>351700</v>
      </c>
      <c r="I106817">
        <v>414400</v>
      </c>
    </row>
    <row r="106818" spans="1:9" x14ac:dyDescent="0.25">
      <c r="A106818" t="s">
        <v>496</v>
      </c>
      <c r="B106818" t="s">
        <v>232</v>
      </c>
      <c r="C106818">
        <v>48113013619</v>
      </c>
      <c r="D106818">
        <v>2017</v>
      </c>
      <c r="E106818">
        <v>165200</v>
      </c>
      <c r="F106818">
        <v>700500</v>
      </c>
      <c r="G106818">
        <v>0.35099999999999998</v>
      </c>
      <c r="H106818">
        <v>369600</v>
      </c>
      <c r="I106818">
        <v>434200</v>
      </c>
    </row>
    <row r="106819" spans="1:9" x14ac:dyDescent="0.25">
      <c r="A106819" t="s">
        <v>496</v>
      </c>
      <c r="B106819" t="s">
        <v>232</v>
      </c>
      <c r="C106819">
        <v>48113013619</v>
      </c>
      <c r="D106819">
        <v>2018</v>
      </c>
      <c r="E106819">
        <v>186200</v>
      </c>
      <c r="F106819">
        <v>790100</v>
      </c>
      <c r="G106819">
        <v>0.374</v>
      </c>
      <c r="H106819">
        <v>392700</v>
      </c>
      <c r="I106819">
        <v>461200</v>
      </c>
    </row>
    <row r="106820" spans="1:9" x14ac:dyDescent="0.25">
      <c r="A106820" t="s">
        <v>496</v>
      </c>
      <c r="B106820" t="s">
        <v>232</v>
      </c>
      <c r="C106820">
        <v>48113013619</v>
      </c>
      <c r="D106820">
        <v>2019</v>
      </c>
      <c r="E106820">
        <v>180500</v>
      </c>
      <c r="F106820">
        <v>770700</v>
      </c>
      <c r="G106820">
        <v>0.35299999999999998</v>
      </c>
      <c r="H106820">
        <v>404100</v>
      </c>
      <c r="I106820">
        <v>476200</v>
      </c>
    </row>
    <row r="106821" spans="1:9" x14ac:dyDescent="0.25">
      <c r="A106821" t="s">
        <v>496</v>
      </c>
      <c r="B106821" t="s">
        <v>232</v>
      </c>
      <c r="C106821">
        <v>48113013619</v>
      </c>
      <c r="D106821">
        <v>2020</v>
      </c>
      <c r="E106821">
        <v>199600</v>
      </c>
      <c r="F106821">
        <v>846000</v>
      </c>
      <c r="G106821">
        <v>0.377</v>
      </c>
      <c r="H106821">
        <v>414700</v>
      </c>
      <c r="I106821">
        <v>493000</v>
      </c>
    </row>
    <row r="106822" spans="1:9" x14ac:dyDescent="0.25">
      <c r="A106822" t="s">
        <v>496</v>
      </c>
      <c r="B106822" t="s">
        <v>232</v>
      </c>
      <c r="C106822">
        <v>48113013619</v>
      </c>
      <c r="D106822">
        <v>2021</v>
      </c>
      <c r="E106822">
        <v>229500</v>
      </c>
      <c r="F106822">
        <v>974800</v>
      </c>
      <c r="G106822">
        <v>0.38</v>
      </c>
      <c r="H106822">
        <v>472200</v>
      </c>
      <c r="I106822">
        <v>558400</v>
      </c>
    </row>
    <row r="106823" spans="1:9" x14ac:dyDescent="0.25">
      <c r="A106823" t="s">
        <v>496</v>
      </c>
      <c r="B106823" t="s">
        <v>232</v>
      </c>
      <c r="C106823">
        <v>48113013619</v>
      </c>
      <c r="D106823">
        <v>2022</v>
      </c>
      <c r="E106823">
        <v>335600</v>
      </c>
      <c r="F106823">
        <v>1425900</v>
      </c>
      <c r="G106823">
        <v>0.47499999999999998</v>
      </c>
      <c r="H106823">
        <v>553800</v>
      </c>
      <c r="I106823">
        <v>655500</v>
      </c>
    </row>
    <row r="106824" spans="1:9" x14ac:dyDescent="0.25">
      <c r="A106824" t="s">
        <v>496</v>
      </c>
      <c r="B106824" t="s">
        <v>232</v>
      </c>
      <c r="C106824">
        <v>48113013721</v>
      </c>
      <c r="D106824">
        <v>2012</v>
      </c>
      <c r="E106824">
        <v>49400</v>
      </c>
      <c r="F106824">
        <v>217800</v>
      </c>
      <c r="G106824">
        <v>0.25700000000000001</v>
      </c>
      <c r="H106824">
        <v>181800</v>
      </c>
      <c r="I106824">
        <v>172400</v>
      </c>
    </row>
    <row r="106825" spans="1:9" x14ac:dyDescent="0.25">
      <c r="A106825" t="s">
        <v>496</v>
      </c>
      <c r="B106825" t="s">
        <v>232</v>
      </c>
      <c r="C106825">
        <v>48113013721</v>
      </c>
      <c r="D106825">
        <v>2013</v>
      </c>
      <c r="E106825">
        <v>50300</v>
      </c>
      <c r="F106825">
        <v>223000</v>
      </c>
      <c r="G106825">
        <v>0.246</v>
      </c>
      <c r="H106825">
        <v>193600</v>
      </c>
      <c r="I106825">
        <v>183800</v>
      </c>
    </row>
    <row r="106826" spans="1:9" x14ac:dyDescent="0.25">
      <c r="A106826" t="s">
        <v>496</v>
      </c>
      <c r="B106826" t="s">
        <v>232</v>
      </c>
      <c r="C106826">
        <v>48113013721</v>
      </c>
      <c r="D106826">
        <v>2014</v>
      </c>
      <c r="E106826">
        <v>53600</v>
      </c>
      <c r="F106826">
        <v>235900</v>
      </c>
      <c r="G106826">
        <v>0.245</v>
      </c>
      <c r="H106826">
        <v>206500</v>
      </c>
      <c r="I106826">
        <v>195900</v>
      </c>
    </row>
    <row r="106827" spans="1:9" x14ac:dyDescent="0.25">
      <c r="A106827" t="s">
        <v>496</v>
      </c>
      <c r="B106827" t="s">
        <v>232</v>
      </c>
      <c r="C106827">
        <v>48113013721</v>
      </c>
      <c r="D106827">
        <v>2015</v>
      </c>
      <c r="E106827">
        <v>61000</v>
      </c>
      <c r="F106827">
        <v>268500</v>
      </c>
      <c r="G106827">
        <v>0.248</v>
      </c>
      <c r="H106827">
        <v>231300</v>
      </c>
      <c r="I106827">
        <v>219000</v>
      </c>
    </row>
    <row r="106828" spans="1:9" x14ac:dyDescent="0.25">
      <c r="A106828" t="s">
        <v>496</v>
      </c>
      <c r="B106828" t="s">
        <v>232</v>
      </c>
      <c r="C106828">
        <v>48113013721</v>
      </c>
      <c r="D106828">
        <v>2016</v>
      </c>
      <c r="E106828">
        <v>63500</v>
      </c>
      <c r="F106828">
        <v>279200</v>
      </c>
      <c r="G106828">
        <v>0.23200000000000001</v>
      </c>
      <c r="H106828">
        <v>256900</v>
      </c>
      <c r="I106828">
        <v>243500</v>
      </c>
    </row>
    <row r="106829" spans="1:9" x14ac:dyDescent="0.25">
      <c r="A106829" t="s">
        <v>496</v>
      </c>
      <c r="B106829" t="s">
        <v>232</v>
      </c>
      <c r="C106829">
        <v>48113013721</v>
      </c>
      <c r="D106829">
        <v>2017</v>
      </c>
      <c r="E106829">
        <v>73400</v>
      </c>
      <c r="F106829">
        <v>325800</v>
      </c>
      <c r="G106829">
        <v>0.252</v>
      </c>
      <c r="H106829">
        <v>279800</v>
      </c>
      <c r="I106829">
        <v>262200</v>
      </c>
    </row>
    <row r="106830" spans="1:9" x14ac:dyDescent="0.25">
      <c r="A106830" t="s">
        <v>496</v>
      </c>
      <c r="B106830" t="s">
        <v>232</v>
      </c>
      <c r="C106830">
        <v>48113013721</v>
      </c>
      <c r="D106830">
        <v>2018</v>
      </c>
      <c r="E106830">
        <v>79100</v>
      </c>
      <c r="F106830">
        <v>348600</v>
      </c>
      <c r="G106830">
        <v>0.253</v>
      </c>
      <c r="H106830">
        <v>299600</v>
      </c>
      <c r="I106830">
        <v>279400</v>
      </c>
    </row>
    <row r="106831" spans="1:9" x14ac:dyDescent="0.25">
      <c r="A106831" t="s">
        <v>496</v>
      </c>
      <c r="B106831" t="s">
        <v>232</v>
      </c>
      <c r="C106831">
        <v>48113013721</v>
      </c>
      <c r="D106831">
        <v>2019</v>
      </c>
      <c r="E106831">
        <v>85800</v>
      </c>
      <c r="F106831">
        <v>378600</v>
      </c>
      <c r="G106831">
        <v>0.27100000000000002</v>
      </c>
      <c r="H106831">
        <v>302800</v>
      </c>
      <c r="I106831">
        <v>282500</v>
      </c>
    </row>
    <row r="106832" spans="1:9" x14ac:dyDescent="0.25">
      <c r="A106832" t="s">
        <v>496</v>
      </c>
      <c r="B106832" t="s">
        <v>232</v>
      </c>
      <c r="C106832">
        <v>48113013721</v>
      </c>
      <c r="D106832">
        <v>2020</v>
      </c>
      <c r="E106832">
        <v>85100</v>
      </c>
      <c r="F106832">
        <v>375600</v>
      </c>
      <c r="G106832">
        <v>0.26200000000000001</v>
      </c>
      <c r="H106832">
        <v>310800</v>
      </c>
      <c r="I106832">
        <v>291400</v>
      </c>
    </row>
    <row r="106833" spans="1:9" x14ac:dyDescent="0.25">
      <c r="A106833" t="s">
        <v>496</v>
      </c>
      <c r="B106833" t="s">
        <v>232</v>
      </c>
      <c r="C106833">
        <v>48113013721</v>
      </c>
      <c r="D106833">
        <v>2021</v>
      </c>
      <c r="E106833">
        <v>116900</v>
      </c>
      <c r="F106833">
        <v>517000</v>
      </c>
      <c r="G106833">
        <v>0.30399999999999999</v>
      </c>
      <c r="H106833">
        <v>364100</v>
      </c>
      <c r="I106833">
        <v>344400</v>
      </c>
    </row>
    <row r="106834" spans="1:9" x14ac:dyDescent="0.25">
      <c r="A106834" t="s">
        <v>496</v>
      </c>
      <c r="B106834" t="s">
        <v>232</v>
      </c>
      <c r="C106834">
        <v>48113013721</v>
      </c>
      <c r="D106834">
        <v>2022</v>
      </c>
      <c r="E106834">
        <v>117300</v>
      </c>
      <c r="F106834">
        <v>518900</v>
      </c>
      <c r="G106834">
        <v>0.25900000000000001</v>
      </c>
      <c r="H106834">
        <v>431500</v>
      </c>
      <c r="I106834">
        <v>407400</v>
      </c>
    </row>
    <row r="106835" spans="1:9" x14ac:dyDescent="0.25">
      <c r="A106835" t="s">
        <v>496</v>
      </c>
      <c r="B106835" t="s">
        <v>232</v>
      </c>
      <c r="C106835">
        <v>48113013803</v>
      </c>
      <c r="D106835">
        <v>2012</v>
      </c>
      <c r="E106835">
        <v>78200</v>
      </c>
      <c r="F106835">
        <v>315400</v>
      </c>
      <c r="G106835">
        <v>0.42199999999999999</v>
      </c>
      <c r="H106835">
        <v>202100</v>
      </c>
      <c r="I106835">
        <v>184200</v>
      </c>
    </row>
    <row r="106836" spans="1:9" x14ac:dyDescent="0.25">
      <c r="A106836" t="s">
        <v>496</v>
      </c>
      <c r="B106836" t="s">
        <v>232</v>
      </c>
      <c r="C106836">
        <v>48113013803</v>
      </c>
      <c r="D106836">
        <v>2013</v>
      </c>
      <c r="E106836">
        <v>76900</v>
      </c>
      <c r="F106836">
        <v>310300</v>
      </c>
      <c r="G106836">
        <v>0.378</v>
      </c>
      <c r="H106836">
        <v>216300</v>
      </c>
      <c r="I106836">
        <v>202300</v>
      </c>
    </row>
    <row r="106837" spans="1:9" x14ac:dyDescent="0.25">
      <c r="A106837" t="s">
        <v>496</v>
      </c>
      <c r="B106837" t="s">
        <v>232</v>
      </c>
      <c r="C106837">
        <v>48113013803</v>
      </c>
      <c r="D106837">
        <v>2014</v>
      </c>
      <c r="E106837">
        <v>63000</v>
      </c>
      <c r="F106837">
        <v>253100</v>
      </c>
      <c r="G106837">
        <v>0.28999999999999998</v>
      </c>
      <c r="H106837">
        <v>230000</v>
      </c>
      <c r="I106837">
        <v>215200</v>
      </c>
    </row>
    <row r="106838" spans="1:9" x14ac:dyDescent="0.25">
      <c r="A106838" t="s">
        <v>496</v>
      </c>
      <c r="B106838" t="s">
        <v>232</v>
      </c>
      <c r="C106838">
        <v>48113013803</v>
      </c>
      <c r="D106838">
        <v>2015</v>
      </c>
      <c r="E106838">
        <v>100200</v>
      </c>
      <c r="F106838">
        <v>400000</v>
      </c>
      <c r="G106838">
        <v>0.40600000000000003</v>
      </c>
      <c r="H106838">
        <v>263100</v>
      </c>
      <c r="I106838">
        <v>241700</v>
      </c>
    </row>
    <row r="106839" spans="1:9" x14ac:dyDescent="0.25">
      <c r="A106839" t="s">
        <v>496</v>
      </c>
      <c r="B106839" t="s">
        <v>232</v>
      </c>
      <c r="C106839">
        <v>48113013803</v>
      </c>
      <c r="D106839">
        <v>2016</v>
      </c>
      <c r="E106839">
        <v>106900</v>
      </c>
      <c r="F106839">
        <v>425500</v>
      </c>
      <c r="G106839">
        <v>0.39100000000000001</v>
      </c>
      <c r="H106839">
        <v>291600</v>
      </c>
      <c r="I106839">
        <v>268300</v>
      </c>
    </row>
    <row r="106840" spans="1:9" x14ac:dyDescent="0.25">
      <c r="A106840" t="s">
        <v>496</v>
      </c>
      <c r="B106840" t="s">
        <v>232</v>
      </c>
      <c r="C106840">
        <v>48113013803</v>
      </c>
      <c r="D106840">
        <v>2017</v>
      </c>
      <c r="E106840">
        <v>121100</v>
      </c>
      <c r="F106840">
        <v>486800</v>
      </c>
      <c r="G106840">
        <v>0.41</v>
      </c>
      <c r="H106840">
        <v>319400</v>
      </c>
      <c r="I106840">
        <v>291000</v>
      </c>
    </row>
    <row r="106841" spans="1:9" x14ac:dyDescent="0.25">
      <c r="A106841" t="s">
        <v>496</v>
      </c>
      <c r="B106841" t="s">
        <v>232</v>
      </c>
      <c r="C106841">
        <v>48113013803</v>
      </c>
      <c r="D106841">
        <v>2018</v>
      </c>
      <c r="E106841">
        <v>152500</v>
      </c>
      <c r="F106841">
        <v>608700</v>
      </c>
      <c r="G106841">
        <v>0.49</v>
      </c>
      <c r="H106841">
        <v>333900</v>
      </c>
      <c r="I106841">
        <v>305600</v>
      </c>
    </row>
    <row r="106842" spans="1:9" x14ac:dyDescent="0.25">
      <c r="A106842" t="s">
        <v>496</v>
      </c>
      <c r="B106842" t="s">
        <v>232</v>
      </c>
      <c r="C106842">
        <v>48113013803</v>
      </c>
      <c r="D106842">
        <v>2019</v>
      </c>
      <c r="E106842">
        <v>144500</v>
      </c>
      <c r="F106842">
        <v>571200</v>
      </c>
      <c r="G106842">
        <v>0.434</v>
      </c>
      <c r="H106842">
        <v>352300</v>
      </c>
      <c r="I106842">
        <v>324800</v>
      </c>
    </row>
    <row r="106843" spans="1:9" x14ac:dyDescent="0.25">
      <c r="A106843" t="s">
        <v>496</v>
      </c>
      <c r="B106843" t="s">
        <v>232</v>
      </c>
      <c r="C106843">
        <v>48113013803</v>
      </c>
      <c r="D106843">
        <v>2020</v>
      </c>
      <c r="E106843">
        <v>162000</v>
      </c>
      <c r="F106843">
        <v>644700</v>
      </c>
      <c r="G106843">
        <v>0.44600000000000001</v>
      </c>
      <c r="H106843">
        <v>384900</v>
      </c>
      <c r="I106843">
        <v>355500</v>
      </c>
    </row>
    <row r="106844" spans="1:9" x14ac:dyDescent="0.25">
      <c r="A106844" t="s">
        <v>496</v>
      </c>
      <c r="B106844" t="s">
        <v>232</v>
      </c>
      <c r="C106844">
        <v>48113013803</v>
      </c>
      <c r="D106844">
        <v>2021</v>
      </c>
      <c r="E106844">
        <v>165100</v>
      </c>
      <c r="F106844">
        <v>662500</v>
      </c>
      <c r="G106844">
        <v>0.41299999999999998</v>
      </c>
      <c r="H106844">
        <v>421900</v>
      </c>
      <c r="I106844">
        <v>391500</v>
      </c>
    </row>
    <row r="106845" spans="1:9" x14ac:dyDescent="0.25">
      <c r="A106845" t="s">
        <v>496</v>
      </c>
      <c r="B106845" t="s">
        <v>232</v>
      </c>
      <c r="C106845">
        <v>48113013803</v>
      </c>
      <c r="D106845">
        <v>2022</v>
      </c>
      <c r="E106845">
        <v>168200</v>
      </c>
      <c r="F106845">
        <v>680300</v>
      </c>
      <c r="G106845">
        <v>0.38</v>
      </c>
      <c r="H106845">
        <v>458900</v>
      </c>
      <c r="I106845">
        <v>427500</v>
      </c>
    </row>
    <row r="106846" spans="1:9" x14ac:dyDescent="0.25">
      <c r="A106846" t="s">
        <v>496</v>
      </c>
      <c r="B106846" t="s">
        <v>232</v>
      </c>
      <c r="C106846">
        <v>48113014119</v>
      </c>
      <c r="D106846">
        <v>2012</v>
      </c>
      <c r="E106846">
        <v>78900</v>
      </c>
      <c r="F106846">
        <v>297700</v>
      </c>
      <c r="G106846">
        <v>0.313</v>
      </c>
      <c r="H106846">
        <v>242300</v>
      </c>
      <c r="I106846">
        <v>264200</v>
      </c>
    </row>
    <row r="106847" spans="1:9" x14ac:dyDescent="0.25">
      <c r="A106847" t="s">
        <v>496</v>
      </c>
      <c r="B106847" t="s">
        <v>232</v>
      </c>
      <c r="C106847">
        <v>48113014119</v>
      </c>
      <c r="D106847">
        <v>2013</v>
      </c>
      <c r="E106847">
        <v>72000</v>
      </c>
      <c r="F106847">
        <v>274200</v>
      </c>
      <c r="G106847">
        <v>0.28299999999999997</v>
      </c>
      <c r="H106847">
        <v>248300</v>
      </c>
      <c r="I106847">
        <v>267700</v>
      </c>
    </row>
    <row r="106848" spans="1:9" x14ac:dyDescent="0.25">
      <c r="A106848" t="s">
        <v>496</v>
      </c>
      <c r="B106848" t="s">
        <v>232</v>
      </c>
      <c r="C106848">
        <v>48113014119</v>
      </c>
      <c r="D106848">
        <v>2014</v>
      </c>
      <c r="E106848">
        <v>86800</v>
      </c>
      <c r="F106848">
        <v>320900</v>
      </c>
      <c r="G106848">
        <v>0.307</v>
      </c>
      <c r="H106848">
        <v>270500</v>
      </c>
      <c r="I106848">
        <v>287700</v>
      </c>
    </row>
    <row r="106849" spans="1:9" x14ac:dyDescent="0.25">
      <c r="A106849" t="s">
        <v>496</v>
      </c>
      <c r="B106849" t="s">
        <v>232</v>
      </c>
      <c r="C106849">
        <v>48113014119</v>
      </c>
      <c r="D106849">
        <v>2015</v>
      </c>
      <c r="E106849">
        <v>93300</v>
      </c>
      <c r="F106849">
        <v>348400</v>
      </c>
      <c r="G106849">
        <v>0.31900000000000001</v>
      </c>
      <c r="H106849">
        <v>282700</v>
      </c>
      <c r="I106849">
        <v>300600</v>
      </c>
    </row>
    <row r="106850" spans="1:9" x14ac:dyDescent="0.25">
      <c r="A106850" t="s">
        <v>496</v>
      </c>
      <c r="B106850" t="s">
        <v>232</v>
      </c>
      <c r="C106850">
        <v>48113014119</v>
      </c>
      <c r="D106850">
        <v>2016</v>
      </c>
      <c r="E106850">
        <v>97400</v>
      </c>
      <c r="F106850">
        <v>363500</v>
      </c>
      <c r="G106850">
        <v>0.30099999999999999</v>
      </c>
      <c r="H106850">
        <v>314500</v>
      </c>
      <c r="I106850">
        <v>333000</v>
      </c>
    </row>
    <row r="106851" spans="1:9" x14ac:dyDescent="0.25">
      <c r="A106851" t="s">
        <v>496</v>
      </c>
      <c r="B106851" t="s">
        <v>232</v>
      </c>
      <c r="C106851">
        <v>48113014119</v>
      </c>
      <c r="D106851">
        <v>2017</v>
      </c>
      <c r="E106851">
        <v>117500</v>
      </c>
      <c r="F106851">
        <v>436700</v>
      </c>
      <c r="G106851">
        <v>0.33300000000000002</v>
      </c>
      <c r="H106851">
        <v>343800</v>
      </c>
      <c r="I106851">
        <v>359300</v>
      </c>
    </row>
    <row r="106852" spans="1:9" x14ac:dyDescent="0.25">
      <c r="A106852" t="s">
        <v>496</v>
      </c>
      <c r="B106852" t="s">
        <v>232</v>
      </c>
      <c r="C106852">
        <v>48113014119</v>
      </c>
      <c r="D106852">
        <v>2018</v>
      </c>
      <c r="E106852">
        <v>125300</v>
      </c>
      <c r="F106852">
        <v>462800</v>
      </c>
      <c r="G106852">
        <v>0.34699999999999998</v>
      </c>
      <c r="H106852">
        <v>354900</v>
      </c>
      <c r="I106852">
        <v>370000</v>
      </c>
    </row>
    <row r="106853" spans="1:9" x14ac:dyDescent="0.25">
      <c r="A106853" t="s">
        <v>496</v>
      </c>
      <c r="B106853" t="s">
        <v>232</v>
      </c>
      <c r="C106853">
        <v>48113014119</v>
      </c>
      <c r="D106853">
        <v>2019</v>
      </c>
      <c r="E106853">
        <v>141500</v>
      </c>
      <c r="F106853">
        <v>523200</v>
      </c>
      <c r="G106853">
        <v>0.38100000000000001</v>
      </c>
      <c r="H106853">
        <v>361300</v>
      </c>
      <c r="I106853">
        <v>377800</v>
      </c>
    </row>
    <row r="106854" spans="1:9" x14ac:dyDescent="0.25">
      <c r="A106854" t="s">
        <v>496</v>
      </c>
      <c r="B106854" t="s">
        <v>232</v>
      </c>
      <c r="C106854">
        <v>48113014119</v>
      </c>
      <c r="D106854">
        <v>2020</v>
      </c>
      <c r="E106854">
        <v>129400</v>
      </c>
      <c r="F106854">
        <v>475800</v>
      </c>
      <c r="G106854">
        <v>0.33700000000000002</v>
      </c>
      <c r="H106854">
        <v>382600</v>
      </c>
      <c r="I106854">
        <v>390100</v>
      </c>
    </row>
    <row r="106855" spans="1:9" x14ac:dyDescent="0.25">
      <c r="A106855" t="s">
        <v>496</v>
      </c>
      <c r="B106855" t="s">
        <v>232</v>
      </c>
      <c r="C106855">
        <v>48113014119</v>
      </c>
      <c r="D106855">
        <v>2021</v>
      </c>
      <c r="E106855">
        <v>138500</v>
      </c>
      <c r="F106855">
        <v>518400</v>
      </c>
      <c r="G106855">
        <v>0.33500000000000002</v>
      </c>
      <c r="H106855">
        <v>419800</v>
      </c>
      <c r="I106855">
        <v>422100</v>
      </c>
    </row>
    <row r="106856" spans="1:9" x14ac:dyDescent="0.25">
      <c r="A106856" t="s">
        <v>496</v>
      </c>
      <c r="B106856" t="s">
        <v>232</v>
      </c>
      <c r="C106856">
        <v>48113014119</v>
      </c>
      <c r="D106856">
        <v>2022</v>
      </c>
      <c r="E106856">
        <v>147600</v>
      </c>
      <c r="F106856">
        <v>561000</v>
      </c>
      <c r="G106856">
        <v>0.33300000000000002</v>
      </c>
      <c r="H106856">
        <v>457000</v>
      </c>
      <c r="I106856">
        <v>454100</v>
      </c>
    </row>
    <row r="106857" spans="1:9" x14ac:dyDescent="0.25">
      <c r="A106857" t="s">
        <v>496</v>
      </c>
      <c r="B106857" t="s">
        <v>232</v>
      </c>
      <c r="C106857">
        <v>48113014120</v>
      </c>
      <c r="D106857">
        <v>2012</v>
      </c>
      <c r="E106857">
        <v>74900</v>
      </c>
      <c r="F106857">
        <v>317500</v>
      </c>
      <c r="G106857">
        <v>0.29899999999999999</v>
      </c>
      <c r="H106857">
        <v>232100</v>
      </c>
      <c r="I106857">
        <v>236400</v>
      </c>
    </row>
    <row r="106858" spans="1:9" x14ac:dyDescent="0.25">
      <c r="A106858" t="s">
        <v>496</v>
      </c>
      <c r="B106858" t="s">
        <v>232</v>
      </c>
      <c r="C106858">
        <v>48113014120</v>
      </c>
      <c r="D106858">
        <v>2013</v>
      </c>
      <c r="E106858">
        <v>69500</v>
      </c>
      <c r="F106858">
        <v>292000</v>
      </c>
      <c r="G106858">
        <v>0.26100000000000001</v>
      </c>
      <c r="H106858">
        <v>245700</v>
      </c>
      <c r="I106858">
        <v>248400</v>
      </c>
    </row>
    <row r="106859" spans="1:9" x14ac:dyDescent="0.25">
      <c r="A106859" t="s">
        <v>496</v>
      </c>
      <c r="B106859" t="s">
        <v>232</v>
      </c>
      <c r="C106859">
        <v>48113014120</v>
      </c>
      <c r="D106859">
        <v>2014</v>
      </c>
      <c r="E106859">
        <v>90500</v>
      </c>
      <c r="F106859">
        <v>378500</v>
      </c>
      <c r="G106859">
        <v>0.309</v>
      </c>
      <c r="H106859">
        <v>269700</v>
      </c>
      <c r="I106859">
        <v>272700</v>
      </c>
    </row>
    <row r="106860" spans="1:9" x14ac:dyDescent="0.25">
      <c r="A106860" t="s">
        <v>496</v>
      </c>
      <c r="B106860" t="s">
        <v>232</v>
      </c>
      <c r="C106860">
        <v>48113014120</v>
      </c>
      <c r="D106860">
        <v>2015</v>
      </c>
      <c r="E106860">
        <v>98600</v>
      </c>
      <c r="F106860">
        <v>414400</v>
      </c>
      <c r="G106860">
        <v>0.308</v>
      </c>
      <c r="H106860">
        <v>295300</v>
      </c>
      <c r="I106860">
        <v>298100</v>
      </c>
    </row>
    <row r="106861" spans="1:9" x14ac:dyDescent="0.25">
      <c r="A106861" t="s">
        <v>496</v>
      </c>
      <c r="B106861" t="s">
        <v>232</v>
      </c>
      <c r="C106861">
        <v>48113014120</v>
      </c>
      <c r="D106861">
        <v>2016</v>
      </c>
      <c r="E106861">
        <v>99800</v>
      </c>
      <c r="F106861">
        <v>419800</v>
      </c>
      <c r="G106861">
        <v>0.28899999999999998</v>
      </c>
      <c r="H106861">
        <v>319800</v>
      </c>
      <c r="I106861">
        <v>324300</v>
      </c>
    </row>
    <row r="106862" spans="1:9" x14ac:dyDescent="0.25">
      <c r="A106862" t="s">
        <v>496</v>
      </c>
      <c r="B106862" t="s">
        <v>232</v>
      </c>
      <c r="C106862">
        <v>48113014120</v>
      </c>
      <c r="D106862">
        <v>2017</v>
      </c>
      <c r="E106862">
        <v>108200</v>
      </c>
      <c r="F106862">
        <v>456700</v>
      </c>
      <c r="G106862">
        <v>0.29799999999999999</v>
      </c>
      <c r="H106862">
        <v>344400</v>
      </c>
      <c r="I106862">
        <v>339900</v>
      </c>
    </row>
    <row r="106863" spans="1:9" x14ac:dyDescent="0.25">
      <c r="A106863" t="s">
        <v>496</v>
      </c>
      <c r="B106863" t="s">
        <v>232</v>
      </c>
      <c r="C106863">
        <v>48113014120</v>
      </c>
      <c r="D106863">
        <v>2018</v>
      </c>
      <c r="E106863">
        <v>123900</v>
      </c>
      <c r="F106863">
        <v>520900</v>
      </c>
      <c r="G106863">
        <v>0.32800000000000001</v>
      </c>
      <c r="H106863">
        <v>357000</v>
      </c>
      <c r="I106863">
        <v>351600</v>
      </c>
    </row>
    <row r="106864" spans="1:9" x14ac:dyDescent="0.25">
      <c r="A106864" t="s">
        <v>496</v>
      </c>
      <c r="B106864" t="s">
        <v>232</v>
      </c>
      <c r="C106864">
        <v>48113014120</v>
      </c>
      <c r="D106864">
        <v>2019</v>
      </c>
      <c r="E106864">
        <v>131600</v>
      </c>
      <c r="F106864">
        <v>553400</v>
      </c>
      <c r="G106864">
        <v>0.35299999999999998</v>
      </c>
      <c r="H106864">
        <v>356000</v>
      </c>
      <c r="I106864">
        <v>347700</v>
      </c>
    </row>
    <row r="106865" spans="1:9" x14ac:dyDescent="0.25">
      <c r="A106865" t="s">
        <v>496</v>
      </c>
      <c r="B106865" t="s">
        <v>232</v>
      </c>
      <c r="C106865">
        <v>48113014120</v>
      </c>
      <c r="D106865">
        <v>2020</v>
      </c>
      <c r="E106865">
        <v>120300</v>
      </c>
      <c r="F106865">
        <v>504400</v>
      </c>
      <c r="G106865">
        <v>0.30599999999999999</v>
      </c>
      <c r="H106865">
        <v>375200</v>
      </c>
      <c r="I106865">
        <v>369900</v>
      </c>
    </row>
    <row r="106866" spans="1:9" x14ac:dyDescent="0.25">
      <c r="A106866" t="s">
        <v>496</v>
      </c>
      <c r="B106866" t="s">
        <v>232</v>
      </c>
      <c r="C106866">
        <v>48113014120</v>
      </c>
      <c r="D106866">
        <v>2021</v>
      </c>
      <c r="E106866">
        <v>140000</v>
      </c>
      <c r="F106866">
        <v>588000</v>
      </c>
      <c r="G106866">
        <v>0.317</v>
      </c>
      <c r="H106866">
        <v>425800</v>
      </c>
      <c r="I106866">
        <v>416700</v>
      </c>
    </row>
    <row r="106867" spans="1:9" x14ac:dyDescent="0.25">
      <c r="A106867" t="s">
        <v>496</v>
      </c>
      <c r="B106867" t="s">
        <v>232</v>
      </c>
      <c r="C106867">
        <v>48113014120</v>
      </c>
      <c r="D106867">
        <v>2022</v>
      </c>
      <c r="E106867">
        <v>159700</v>
      </c>
      <c r="F106867">
        <v>671600</v>
      </c>
      <c r="G106867">
        <v>0.32800000000000001</v>
      </c>
      <c r="H106867">
        <v>476400</v>
      </c>
      <c r="I106867">
        <v>463500</v>
      </c>
    </row>
    <row r="106868" spans="1:9" x14ac:dyDescent="0.25">
      <c r="A106868" t="s">
        <v>496</v>
      </c>
      <c r="B106868" t="s">
        <v>232</v>
      </c>
      <c r="C106868">
        <v>48113014123</v>
      </c>
      <c r="D106868">
        <v>2012</v>
      </c>
      <c r="E106868">
        <v>79100</v>
      </c>
      <c r="F106868">
        <v>331500</v>
      </c>
      <c r="G106868">
        <v>0.23599999999999999</v>
      </c>
      <c r="H106868">
        <v>246900</v>
      </c>
      <c r="I106868">
        <v>309100</v>
      </c>
    </row>
    <row r="106869" spans="1:9" x14ac:dyDescent="0.25">
      <c r="A106869" t="s">
        <v>496</v>
      </c>
      <c r="B106869" t="s">
        <v>232</v>
      </c>
      <c r="C106869">
        <v>48113014123</v>
      </c>
      <c r="D106869">
        <v>2013</v>
      </c>
      <c r="E106869">
        <v>90700</v>
      </c>
      <c r="F106869">
        <v>380200</v>
      </c>
      <c r="G106869">
        <v>0.25900000000000001</v>
      </c>
      <c r="H106869">
        <v>260900</v>
      </c>
      <c r="I106869">
        <v>323900</v>
      </c>
    </row>
    <row r="106870" spans="1:9" x14ac:dyDescent="0.25">
      <c r="A106870" t="s">
        <v>496</v>
      </c>
      <c r="B106870" t="s">
        <v>232</v>
      </c>
      <c r="C106870">
        <v>48113014123</v>
      </c>
      <c r="D106870">
        <v>2014</v>
      </c>
      <c r="E106870">
        <v>97500</v>
      </c>
      <c r="F106870">
        <v>410500</v>
      </c>
      <c r="G106870">
        <v>0.252</v>
      </c>
      <c r="H106870">
        <v>285500</v>
      </c>
      <c r="I106870">
        <v>357100</v>
      </c>
    </row>
    <row r="106871" spans="1:9" x14ac:dyDescent="0.25">
      <c r="A106871" t="s">
        <v>496</v>
      </c>
      <c r="B106871" t="s">
        <v>232</v>
      </c>
      <c r="C106871">
        <v>48113014123</v>
      </c>
      <c r="D106871">
        <v>2015</v>
      </c>
      <c r="E106871">
        <v>98100</v>
      </c>
      <c r="F106871">
        <v>416400</v>
      </c>
      <c r="G106871">
        <v>0.24199999999999999</v>
      </c>
      <c r="H106871">
        <v>303200</v>
      </c>
      <c r="I106871">
        <v>375700</v>
      </c>
    </row>
    <row r="106872" spans="1:9" x14ac:dyDescent="0.25">
      <c r="A106872" t="s">
        <v>496</v>
      </c>
      <c r="B106872" t="s">
        <v>232</v>
      </c>
      <c r="C106872">
        <v>48113014123</v>
      </c>
      <c r="D106872">
        <v>2016</v>
      </c>
      <c r="E106872">
        <v>99300</v>
      </c>
      <c r="F106872">
        <v>415300</v>
      </c>
      <c r="G106872">
        <v>0.22900000000000001</v>
      </c>
      <c r="H106872">
        <v>324000</v>
      </c>
      <c r="I106872">
        <v>401000</v>
      </c>
    </row>
    <row r="106873" spans="1:9" x14ac:dyDescent="0.25">
      <c r="A106873" t="s">
        <v>496</v>
      </c>
      <c r="B106873" t="s">
        <v>232</v>
      </c>
      <c r="C106873">
        <v>48113014123</v>
      </c>
      <c r="D106873">
        <v>2017</v>
      </c>
      <c r="E106873">
        <v>120900</v>
      </c>
      <c r="F106873">
        <v>506900</v>
      </c>
      <c r="G106873">
        <v>0.26200000000000001</v>
      </c>
      <c r="H106873">
        <v>348400</v>
      </c>
      <c r="I106873">
        <v>425800</v>
      </c>
    </row>
    <row r="106874" spans="1:9" x14ac:dyDescent="0.25">
      <c r="A106874" t="s">
        <v>496</v>
      </c>
      <c r="B106874" t="s">
        <v>232</v>
      </c>
      <c r="C106874">
        <v>48113014123</v>
      </c>
      <c r="D106874">
        <v>2018</v>
      </c>
      <c r="E106874">
        <v>135900</v>
      </c>
      <c r="F106874">
        <v>566700</v>
      </c>
      <c r="G106874">
        <v>0.27600000000000002</v>
      </c>
      <c r="H106874">
        <v>367700</v>
      </c>
      <c r="I106874">
        <v>450700</v>
      </c>
    </row>
    <row r="106875" spans="1:9" x14ac:dyDescent="0.25">
      <c r="A106875" t="s">
        <v>496</v>
      </c>
      <c r="B106875" t="s">
        <v>232</v>
      </c>
      <c r="C106875">
        <v>48113014123</v>
      </c>
      <c r="D106875">
        <v>2019</v>
      </c>
      <c r="E106875">
        <v>141400</v>
      </c>
      <c r="F106875">
        <v>585100</v>
      </c>
      <c r="G106875">
        <v>0.28899999999999998</v>
      </c>
      <c r="H106875">
        <v>367100</v>
      </c>
      <c r="I106875">
        <v>449200</v>
      </c>
    </row>
    <row r="106876" spans="1:9" x14ac:dyDescent="0.25">
      <c r="A106876" t="s">
        <v>496</v>
      </c>
      <c r="B106876" t="s">
        <v>232</v>
      </c>
      <c r="C106876">
        <v>48113014123</v>
      </c>
      <c r="D106876">
        <v>2020</v>
      </c>
      <c r="E106876">
        <v>131700</v>
      </c>
      <c r="F106876">
        <v>558000</v>
      </c>
      <c r="G106876">
        <v>0.26900000000000002</v>
      </c>
      <c r="H106876">
        <v>374700</v>
      </c>
      <c r="I106876">
        <v>450200</v>
      </c>
    </row>
    <row r="106877" spans="1:9" x14ac:dyDescent="0.25">
      <c r="A106877" t="s">
        <v>496</v>
      </c>
      <c r="B106877" t="s">
        <v>232</v>
      </c>
      <c r="C106877">
        <v>48113014123</v>
      </c>
      <c r="D106877">
        <v>2021</v>
      </c>
      <c r="E106877">
        <v>163900</v>
      </c>
      <c r="F106877">
        <v>693300</v>
      </c>
      <c r="G106877">
        <v>0.29699999999999999</v>
      </c>
      <c r="H106877">
        <v>426400</v>
      </c>
      <c r="I106877">
        <v>503500</v>
      </c>
    </row>
    <row r="106878" spans="1:9" x14ac:dyDescent="0.25">
      <c r="A106878" t="s">
        <v>496</v>
      </c>
      <c r="B106878" t="s">
        <v>232</v>
      </c>
      <c r="C106878">
        <v>48113014123</v>
      </c>
      <c r="D106878">
        <v>2022</v>
      </c>
      <c r="E106878">
        <v>196100</v>
      </c>
      <c r="F106878">
        <v>828600</v>
      </c>
      <c r="G106878">
        <v>0.32500000000000001</v>
      </c>
      <c r="H106878">
        <v>478100</v>
      </c>
      <c r="I106878">
        <v>556800</v>
      </c>
    </row>
    <row r="106879" spans="1:9" x14ac:dyDescent="0.25">
      <c r="A106879" t="s">
        <v>496</v>
      </c>
      <c r="B106879" t="s">
        <v>232</v>
      </c>
      <c r="C106879">
        <v>48113014124</v>
      </c>
      <c r="D106879">
        <v>2012</v>
      </c>
      <c r="E106879">
        <v>97900</v>
      </c>
      <c r="F106879">
        <v>421500</v>
      </c>
      <c r="G106879">
        <v>0.25600000000000001</v>
      </c>
      <c r="H106879">
        <v>239800</v>
      </c>
      <c r="I106879">
        <v>345000</v>
      </c>
    </row>
    <row r="106880" spans="1:9" x14ac:dyDescent="0.25">
      <c r="A106880" t="s">
        <v>496</v>
      </c>
      <c r="B106880" t="s">
        <v>232</v>
      </c>
      <c r="C106880">
        <v>48113014124</v>
      </c>
      <c r="D106880">
        <v>2013</v>
      </c>
      <c r="E106880">
        <v>93600</v>
      </c>
      <c r="F106880">
        <v>400400</v>
      </c>
      <c r="G106880">
        <v>0.24299999999999999</v>
      </c>
      <c r="H106880">
        <v>241800</v>
      </c>
      <c r="I106880">
        <v>344600</v>
      </c>
    </row>
    <row r="106881" spans="1:9" x14ac:dyDescent="0.25">
      <c r="A106881" t="s">
        <v>496</v>
      </c>
      <c r="B106881" t="s">
        <v>232</v>
      </c>
      <c r="C106881">
        <v>48113014124</v>
      </c>
      <c r="D106881">
        <v>2014</v>
      </c>
      <c r="E106881">
        <v>98900</v>
      </c>
      <c r="F106881">
        <v>428000</v>
      </c>
      <c r="G106881">
        <v>0.24299999999999999</v>
      </c>
      <c r="H106881">
        <v>256600</v>
      </c>
      <c r="I106881">
        <v>368800</v>
      </c>
    </row>
    <row r="106882" spans="1:9" x14ac:dyDescent="0.25">
      <c r="A106882" t="s">
        <v>496</v>
      </c>
      <c r="B106882" t="s">
        <v>232</v>
      </c>
      <c r="C106882">
        <v>48113014124</v>
      </c>
      <c r="D106882">
        <v>2015</v>
      </c>
      <c r="E106882">
        <v>112800</v>
      </c>
      <c r="F106882">
        <v>489000</v>
      </c>
      <c r="G106882">
        <v>0.25800000000000001</v>
      </c>
      <c r="H106882">
        <v>272500</v>
      </c>
      <c r="I106882">
        <v>393400</v>
      </c>
    </row>
    <row r="106883" spans="1:9" x14ac:dyDescent="0.25">
      <c r="A106883" t="s">
        <v>496</v>
      </c>
      <c r="B106883" t="s">
        <v>232</v>
      </c>
      <c r="C106883">
        <v>48113014124</v>
      </c>
      <c r="D106883">
        <v>2016</v>
      </c>
      <c r="E106883">
        <v>115600</v>
      </c>
      <c r="F106883">
        <v>500100</v>
      </c>
      <c r="G106883">
        <v>0.24399999999999999</v>
      </c>
      <c r="H106883">
        <v>290400</v>
      </c>
      <c r="I106883">
        <v>426900</v>
      </c>
    </row>
    <row r="106884" spans="1:9" x14ac:dyDescent="0.25">
      <c r="A106884" t="s">
        <v>496</v>
      </c>
      <c r="B106884" t="s">
        <v>232</v>
      </c>
      <c r="C106884">
        <v>48113014124</v>
      </c>
      <c r="D106884">
        <v>2017</v>
      </c>
      <c r="E106884">
        <v>131900</v>
      </c>
      <c r="F106884">
        <v>567400</v>
      </c>
      <c r="G106884">
        <v>0.26300000000000001</v>
      </c>
      <c r="H106884">
        <v>297200</v>
      </c>
      <c r="I106884">
        <v>449200</v>
      </c>
    </row>
    <row r="106885" spans="1:9" x14ac:dyDescent="0.25">
      <c r="A106885" t="s">
        <v>496</v>
      </c>
      <c r="B106885" t="s">
        <v>232</v>
      </c>
      <c r="C106885">
        <v>48113014124</v>
      </c>
      <c r="D106885">
        <v>2018</v>
      </c>
      <c r="E106885">
        <v>129100</v>
      </c>
      <c r="F106885">
        <v>557900</v>
      </c>
      <c r="G106885">
        <v>0.24399999999999999</v>
      </c>
      <c r="H106885">
        <v>316800</v>
      </c>
      <c r="I106885">
        <v>473600</v>
      </c>
    </row>
    <row r="106886" spans="1:9" x14ac:dyDescent="0.25">
      <c r="A106886" t="s">
        <v>496</v>
      </c>
      <c r="B106886" t="s">
        <v>232</v>
      </c>
      <c r="C106886">
        <v>48113014124</v>
      </c>
      <c r="D106886">
        <v>2019</v>
      </c>
      <c r="E106886">
        <v>139700</v>
      </c>
      <c r="F106886">
        <v>608000</v>
      </c>
      <c r="G106886">
        <v>0.26</v>
      </c>
      <c r="H106886">
        <v>318700</v>
      </c>
      <c r="I106886">
        <v>479300</v>
      </c>
    </row>
    <row r="106887" spans="1:9" x14ac:dyDescent="0.25">
      <c r="A106887" t="s">
        <v>496</v>
      </c>
      <c r="B106887" t="s">
        <v>232</v>
      </c>
      <c r="C106887">
        <v>48113014124</v>
      </c>
      <c r="D106887">
        <v>2020</v>
      </c>
      <c r="E106887">
        <v>151100</v>
      </c>
      <c r="F106887">
        <v>654500</v>
      </c>
      <c r="G106887">
        <v>0.27400000000000002</v>
      </c>
      <c r="H106887">
        <v>330800</v>
      </c>
      <c r="I106887">
        <v>489400</v>
      </c>
    </row>
    <row r="106888" spans="1:9" x14ac:dyDescent="0.25">
      <c r="A106888" t="s">
        <v>496</v>
      </c>
      <c r="B106888" t="s">
        <v>232</v>
      </c>
      <c r="C106888">
        <v>48113014124</v>
      </c>
      <c r="D106888">
        <v>2021</v>
      </c>
      <c r="E106888">
        <v>175700</v>
      </c>
      <c r="F106888">
        <v>757400</v>
      </c>
      <c r="G106888">
        <v>0.29199999999999998</v>
      </c>
      <c r="H106888">
        <v>379800</v>
      </c>
      <c r="I106888">
        <v>540400</v>
      </c>
    </row>
    <row r="106889" spans="1:9" x14ac:dyDescent="0.25">
      <c r="A106889" t="s">
        <v>496</v>
      </c>
      <c r="B106889" t="s">
        <v>232</v>
      </c>
      <c r="C106889">
        <v>48113014124</v>
      </c>
      <c r="D106889">
        <v>2022</v>
      </c>
      <c r="E106889">
        <v>220800</v>
      </c>
      <c r="F106889">
        <v>938600</v>
      </c>
      <c r="G106889">
        <v>0.29599999999999999</v>
      </c>
      <c r="H106889">
        <v>473900</v>
      </c>
      <c r="I106889">
        <v>663600</v>
      </c>
    </row>
    <row r="106890" spans="1:9" x14ac:dyDescent="0.25">
      <c r="A106890" t="s">
        <v>496</v>
      </c>
      <c r="B106890" t="s">
        <v>232</v>
      </c>
      <c r="C106890">
        <v>48113014126</v>
      </c>
      <c r="D106890">
        <v>2012</v>
      </c>
      <c r="E106890">
        <v>84700</v>
      </c>
      <c r="F106890">
        <v>333400</v>
      </c>
      <c r="G106890">
        <v>0.25600000000000001</v>
      </c>
      <c r="H106890">
        <v>257100</v>
      </c>
      <c r="I106890">
        <v>328600</v>
      </c>
    </row>
    <row r="106891" spans="1:9" x14ac:dyDescent="0.25">
      <c r="A106891" t="s">
        <v>496</v>
      </c>
      <c r="B106891" t="s">
        <v>232</v>
      </c>
      <c r="C106891">
        <v>48113014126</v>
      </c>
      <c r="D106891">
        <v>2013</v>
      </c>
      <c r="E106891">
        <v>87000</v>
      </c>
      <c r="F106891">
        <v>344500</v>
      </c>
      <c r="G106891">
        <v>0.25600000000000001</v>
      </c>
      <c r="H106891">
        <v>260800</v>
      </c>
      <c r="I106891">
        <v>334400</v>
      </c>
    </row>
    <row r="106892" spans="1:9" x14ac:dyDescent="0.25">
      <c r="A106892" t="s">
        <v>496</v>
      </c>
      <c r="B106892" t="s">
        <v>232</v>
      </c>
      <c r="C106892">
        <v>48113014126</v>
      </c>
      <c r="D106892">
        <v>2014</v>
      </c>
      <c r="E106892">
        <v>101900</v>
      </c>
      <c r="F106892">
        <v>403300</v>
      </c>
      <c r="G106892">
        <v>0.28599999999999998</v>
      </c>
      <c r="H106892">
        <v>277800</v>
      </c>
      <c r="I106892">
        <v>349300</v>
      </c>
    </row>
    <row r="106893" spans="1:9" x14ac:dyDescent="0.25">
      <c r="A106893" t="s">
        <v>496</v>
      </c>
      <c r="B106893" t="s">
        <v>232</v>
      </c>
      <c r="C106893">
        <v>48113014126</v>
      </c>
      <c r="D106893">
        <v>2015</v>
      </c>
      <c r="E106893">
        <v>108200</v>
      </c>
      <c r="F106893">
        <v>426400</v>
      </c>
      <c r="G106893">
        <v>0.28000000000000003</v>
      </c>
      <c r="H106893">
        <v>297000</v>
      </c>
      <c r="I106893">
        <v>375700</v>
      </c>
    </row>
    <row r="106894" spans="1:9" x14ac:dyDescent="0.25">
      <c r="A106894" t="s">
        <v>496</v>
      </c>
      <c r="B106894" t="s">
        <v>232</v>
      </c>
      <c r="C106894">
        <v>48113014126</v>
      </c>
      <c r="D106894">
        <v>2016</v>
      </c>
      <c r="E106894">
        <v>111600</v>
      </c>
      <c r="F106894">
        <v>442700</v>
      </c>
      <c r="G106894">
        <v>0.26300000000000001</v>
      </c>
      <c r="H106894">
        <v>322400</v>
      </c>
      <c r="I106894">
        <v>414400</v>
      </c>
    </row>
    <row r="106895" spans="1:9" x14ac:dyDescent="0.25">
      <c r="A106895" t="s">
        <v>496</v>
      </c>
      <c r="B106895" t="s">
        <v>232</v>
      </c>
      <c r="C106895">
        <v>48113014126</v>
      </c>
      <c r="D106895">
        <v>2017</v>
      </c>
      <c r="E106895">
        <v>108100</v>
      </c>
      <c r="F106895">
        <v>427700</v>
      </c>
      <c r="G106895">
        <v>0.253</v>
      </c>
      <c r="H106895">
        <v>336500</v>
      </c>
      <c r="I106895">
        <v>418000</v>
      </c>
    </row>
    <row r="106896" spans="1:9" x14ac:dyDescent="0.25">
      <c r="A106896" t="s">
        <v>496</v>
      </c>
      <c r="B106896" t="s">
        <v>232</v>
      </c>
      <c r="C106896">
        <v>48113014126</v>
      </c>
      <c r="D106896">
        <v>2018</v>
      </c>
      <c r="E106896">
        <v>138900</v>
      </c>
      <c r="F106896">
        <v>549300</v>
      </c>
      <c r="G106896">
        <v>0.30199999999999999</v>
      </c>
      <c r="H106896">
        <v>356200</v>
      </c>
      <c r="I106896">
        <v>444900</v>
      </c>
    </row>
    <row r="106897" spans="1:9" x14ac:dyDescent="0.25">
      <c r="A106897" t="s">
        <v>496</v>
      </c>
      <c r="B106897" t="s">
        <v>232</v>
      </c>
      <c r="C106897">
        <v>48113014126</v>
      </c>
      <c r="D106897">
        <v>2019</v>
      </c>
      <c r="E106897">
        <v>142500</v>
      </c>
      <c r="F106897">
        <v>559900</v>
      </c>
      <c r="G106897">
        <v>0.307</v>
      </c>
      <c r="H106897">
        <v>367500</v>
      </c>
      <c r="I106897">
        <v>454100</v>
      </c>
    </row>
    <row r="106898" spans="1:9" x14ac:dyDescent="0.25">
      <c r="A106898" t="s">
        <v>496</v>
      </c>
      <c r="B106898" t="s">
        <v>232</v>
      </c>
      <c r="C106898">
        <v>48113014126</v>
      </c>
      <c r="D106898">
        <v>2020</v>
      </c>
      <c r="E106898">
        <v>152500</v>
      </c>
      <c r="F106898">
        <v>603300</v>
      </c>
      <c r="G106898">
        <v>0.314</v>
      </c>
      <c r="H106898">
        <v>378700</v>
      </c>
      <c r="I106898">
        <v>475300</v>
      </c>
    </row>
    <row r="106899" spans="1:9" x14ac:dyDescent="0.25">
      <c r="A106899" t="s">
        <v>496</v>
      </c>
      <c r="B106899" t="s">
        <v>232</v>
      </c>
      <c r="C106899">
        <v>48113014126</v>
      </c>
      <c r="D106899">
        <v>2021</v>
      </c>
      <c r="E106899">
        <v>153300</v>
      </c>
      <c r="F106899">
        <v>602700</v>
      </c>
      <c r="G106899">
        <v>0.28999999999999998</v>
      </c>
      <c r="H106899">
        <v>417000</v>
      </c>
      <c r="I106899">
        <v>518600</v>
      </c>
    </row>
    <row r="106900" spans="1:9" x14ac:dyDescent="0.25">
      <c r="A106900" t="s">
        <v>496</v>
      </c>
      <c r="B106900" t="s">
        <v>232</v>
      </c>
      <c r="C106900">
        <v>48113014126</v>
      </c>
      <c r="D106900">
        <v>2022</v>
      </c>
      <c r="E106900">
        <v>201300</v>
      </c>
      <c r="F106900">
        <v>792500</v>
      </c>
      <c r="G106900">
        <v>0.313</v>
      </c>
      <c r="H106900">
        <v>517800</v>
      </c>
      <c r="I106900">
        <v>633300</v>
      </c>
    </row>
    <row r="106901" spans="1:9" x14ac:dyDescent="0.25">
      <c r="A106901" t="s">
        <v>496</v>
      </c>
      <c r="B106901" t="s">
        <v>232</v>
      </c>
      <c r="C106901">
        <v>48113014127</v>
      </c>
      <c r="D106901">
        <v>2012</v>
      </c>
      <c r="E106901">
        <v>92800</v>
      </c>
      <c r="F106901">
        <v>437600</v>
      </c>
      <c r="G106901">
        <v>0.26400000000000001</v>
      </c>
      <c r="H106901">
        <v>225100</v>
      </c>
      <c r="I106901">
        <v>294000</v>
      </c>
    </row>
    <row r="106902" spans="1:9" x14ac:dyDescent="0.25">
      <c r="A106902" t="s">
        <v>496</v>
      </c>
      <c r="B106902" t="s">
        <v>232</v>
      </c>
      <c r="C106902">
        <v>48113014127</v>
      </c>
      <c r="D106902">
        <v>2013</v>
      </c>
      <c r="E106902">
        <v>94800</v>
      </c>
      <c r="F106902">
        <v>448200</v>
      </c>
      <c r="G106902">
        <v>0.251</v>
      </c>
      <c r="H106902">
        <v>241700</v>
      </c>
      <c r="I106902">
        <v>314600</v>
      </c>
    </row>
    <row r="106903" spans="1:9" x14ac:dyDescent="0.25">
      <c r="A106903" t="s">
        <v>496</v>
      </c>
      <c r="B106903" t="s">
        <v>232</v>
      </c>
      <c r="C106903">
        <v>48113014127</v>
      </c>
      <c r="D106903">
        <v>2014</v>
      </c>
      <c r="E106903">
        <v>106000</v>
      </c>
      <c r="F106903">
        <v>500600</v>
      </c>
      <c r="G106903">
        <v>0.25600000000000001</v>
      </c>
      <c r="H106903">
        <v>267000</v>
      </c>
      <c r="I106903">
        <v>345700</v>
      </c>
    </row>
    <row r="106904" spans="1:9" x14ac:dyDescent="0.25">
      <c r="A106904" t="s">
        <v>496</v>
      </c>
      <c r="B106904" t="s">
        <v>232</v>
      </c>
      <c r="C106904">
        <v>48113014127</v>
      </c>
      <c r="D106904">
        <v>2015</v>
      </c>
      <c r="E106904">
        <v>107600</v>
      </c>
      <c r="F106904">
        <v>506500</v>
      </c>
      <c r="G106904">
        <v>0.252</v>
      </c>
      <c r="H106904">
        <v>274500</v>
      </c>
      <c r="I106904">
        <v>354200</v>
      </c>
    </row>
    <row r="106905" spans="1:9" x14ac:dyDescent="0.25">
      <c r="A106905" t="s">
        <v>496</v>
      </c>
      <c r="B106905" t="s">
        <v>232</v>
      </c>
      <c r="C106905">
        <v>48113014127</v>
      </c>
      <c r="D106905">
        <v>2016</v>
      </c>
      <c r="E106905">
        <v>113200</v>
      </c>
      <c r="F106905">
        <v>533100</v>
      </c>
      <c r="G106905">
        <v>0.246</v>
      </c>
      <c r="H106905">
        <v>292100</v>
      </c>
      <c r="I106905">
        <v>382600</v>
      </c>
    </row>
    <row r="106906" spans="1:9" x14ac:dyDescent="0.25">
      <c r="A106906" t="s">
        <v>496</v>
      </c>
      <c r="B106906" t="s">
        <v>232</v>
      </c>
      <c r="C106906">
        <v>48113014127</v>
      </c>
      <c r="D106906">
        <v>2017</v>
      </c>
      <c r="E106906">
        <v>112300</v>
      </c>
      <c r="F106906">
        <v>529300</v>
      </c>
      <c r="G106906">
        <v>0.23799999999999999</v>
      </c>
      <c r="H106906">
        <v>308700</v>
      </c>
      <c r="I106906">
        <v>395300</v>
      </c>
    </row>
    <row r="106907" spans="1:9" x14ac:dyDescent="0.25">
      <c r="A106907" t="s">
        <v>496</v>
      </c>
      <c r="B106907" t="s">
        <v>232</v>
      </c>
      <c r="C106907">
        <v>48113014127</v>
      </c>
      <c r="D106907">
        <v>2018</v>
      </c>
      <c r="E106907">
        <v>124700</v>
      </c>
      <c r="F106907">
        <v>588400</v>
      </c>
      <c r="G106907">
        <v>0.26</v>
      </c>
      <c r="H106907">
        <v>317800</v>
      </c>
      <c r="I106907">
        <v>402600</v>
      </c>
    </row>
    <row r="106908" spans="1:9" x14ac:dyDescent="0.25">
      <c r="A106908" t="s">
        <v>496</v>
      </c>
      <c r="B106908" t="s">
        <v>232</v>
      </c>
      <c r="C106908">
        <v>48113014127</v>
      </c>
      <c r="D106908">
        <v>2019</v>
      </c>
      <c r="E106908">
        <v>131900</v>
      </c>
      <c r="F106908">
        <v>623100</v>
      </c>
      <c r="G106908">
        <v>0.26700000000000002</v>
      </c>
      <c r="H106908">
        <v>327300</v>
      </c>
      <c r="I106908">
        <v>414000</v>
      </c>
    </row>
    <row r="106909" spans="1:9" x14ac:dyDescent="0.25">
      <c r="A106909" t="s">
        <v>496</v>
      </c>
      <c r="B106909" t="s">
        <v>232</v>
      </c>
      <c r="C106909">
        <v>48113014127</v>
      </c>
      <c r="D106909">
        <v>2020</v>
      </c>
      <c r="E106909">
        <v>134300</v>
      </c>
      <c r="F106909">
        <v>639000</v>
      </c>
      <c r="G106909">
        <v>0.26300000000000001</v>
      </c>
      <c r="H106909">
        <v>338800</v>
      </c>
      <c r="I106909">
        <v>433400</v>
      </c>
    </row>
    <row r="106910" spans="1:9" x14ac:dyDescent="0.25">
      <c r="A106910" t="s">
        <v>496</v>
      </c>
      <c r="B106910" t="s">
        <v>232</v>
      </c>
      <c r="C106910">
        <v>48113014127</v>
      </c>
      <c r="D106910">
        <v>2021</v>
      </c>
      <c r="E106910">
        <v>141800</v>
      </c>
      <c r="F106910">
        <v>674000</v>
      </c>
      <c r="G106910">
        <v>0.247</v>
      </c>
      <c r="H106910">
        <v>387400</v>
      </c>
      <c r="I106910">
        <v>484500</v>
      </c>
    </row>
    <row r="106911" spans="1:9" x14ac:dyDescent="0.25">
      <c r="A106911" t="s">
        <v>496</v>
      </c>
      <c r="B106911" t="s">
        <v>232</v>
      </c>
      <c r="C106911">
        <v>48113014127</v>
      </c>
      <c r="D106911">
        <v>2022</v>
      </c>
      <c r="E106911">
        <v>149300</v>
      </c>
      <c r="F106911">
        <v>709000</v>
      </c>
      <c r="G106911">
        <v>0.23100000000000001</v>
      </c>
      <c r="H106911">
        <v>436000</v>
      </c>
      <c r="I106911">
        <v>535600</v>
      </c>
    </row>
    <row r="106912" spans="1:9" x14ac:dyDescent="0.25">
      <c r="A106912" t="s">
        <v>496</v>
      </c>
      <c r="B106912" t="s">
        <v>232</v>
      </c>
      <c r="C106912">
        <v>48113014130</v>
      </c>
      <c r="D106912">
        <v>2012</v>
      </c>
      <c r="E106912">
        <v>87800</v>
      </c>
      <c r="F106912">
        <v>502000</v>
      </c>
      <c r="G106912">
        <v>0.29099999999999998</v>
      </c>
      <c r="H106912">
        <v>232300</v>
      </c>
      <c r="I106912">
        <v>220500</v>
      </c>
    </row>
    <row r="106913" spans="1:9" x14ac:dyDescent="0.25">
      <c r="A106913" t="s">
        <v>496</v>
      </c>
      <c r="B106913" t="s">
        <v>232</v>
      </c>
      <c r="C106913">
        <v>48113014130</v>
      </c>
      <c r="D106913">
        <v>2013</v>
      </c>
      <c r="E106913">
        <v>93600</v>
      </c>
      <c r="F106913">
        <v>537700</v>
      </c>
      <c r="G106913">
        <v>0.27800000000000002</v>
      </c>
      <c r="H106913">
        <v>257700</v>
      </c>
      <c r="I106913">
        <v>244500</v>
      </c>
    </row>
    <row r="106914" spans="1:9" x14ac:dyDescent="0.25">
      <c r="A106914" t="s">
        <v>496</v>
      </c>
      <c r="B106914" t="s">
        <v>232</v>
      </c>
      <c r="C106914">
        <v>48113014130</v>
      </c>
      <c r="D106914">
        <v>2014</v>
      </c>
      <c r="E106914">
        <v>91000</v>
      </c>
      <c r="F106914">
        <v>522800</v>
      </c>
      <c r="G106914">
        <v>0.26</v>
      </c>
      <c r="H106914">
        <v>265700</v>
      </c>
      <c r="I106914">
        <v>256100</v>
      </c>
    </row>
    <row r="106915" spans="1:9" x14ac:dyDescent="0.25">
      <c r="A106915" t="s">
        <v>496</v>
      </c>
      <c r="B106915" t="s">
        <v>232</v>
      </c>
      <c r="C106915">
        <v>48113014130</v>
      </c>
      <c r="D106915">
        <v>2015</v>
      </c>
      <c r="E106915">
        <v>97600</v>
      </c>
      <c r="F106915">
        <v>555700</v>
      </c>
      <c r="G106915">
        <v>0.247</v>
      </c>
      <c r="H106915">
        <v>291200</v>
      </c>
      <c r="I106915">
        <v>286400</v>
      </c>
    </row>
    <row r="106916" spans="1:9" x14ac:dyDescent="0.25">
      <c r="A106916" t="s">
        <v>496</v>
      </c>
      <c r="B106916" t="s">
        <v>232</v>
      </c>
      <c r="C106916">
        <v>48113014130</v>
      </c>
      <c r="D106916">
        <v>2016</v>
      </c>
      <c r="E106916">
        <v>99400</v>
      </c>
      <c r="F106916">
        <v>569500</v>
      </c>
      <c r="G106916">
        <v>0.23400000000000001</v>
      </c>
      <c r="H106916">
        <v>309800</v>
      </c>
      <c r="I106916">
        <v>311700</v>
      </c>
    </row>
    <row r="106917" spans="1:9" x14ac:dyDescent="0.25">
      <c r="A106917" t="s">
        <v>496</v>
      </c>
      <c r="B106917" t="s">
        <v>232</v>
      </c>
      <c r="C106917">
        <v>48113014130</v>
      </c>
      <c r="D106917">
        <v>2017</v>
      </c>
      <c r="E106917">
        <v>121300</v>
      </c>
      <c r="F106917">
        <v>699200</v>
      </c>
      <c r="G106917">
        <v>0.27</v>
      </c>
      <c r="H106917">
        <v>327700</v>
      </c>
      <c r="I106917">
        <v>329700</v>
      </c>
    </row>
    <row r="106918" spans="1:9" x14ac:dyDescent="0.25">
      <c r="A106918" t="s">
        <v>496</v>
      </c>
      <c r="B106918" t="s">
        <v>232</v>
      </c>
      <c r="C106918">
        <v>48113014130</v>
      </c>
      <c r="D106918">
        <v>2018</v>
      </c>
      <c r="E106918">
        <v>127600</v>
      </c>
      <c r="F106918">
        <v>729000</v>
      </c>
      <c r="G106918">
        <v>0.26800000000000002</v>
      </c>
      <c r="H106918">
        <v>347500</v>
      </c>
      <c r="I106918">
        <v>345900</v>
      </c>
    </row>
    <row r="106919" spans="1:9" x14ac:dyDescent="0.25">
      <c r="A106919" t="s">
        <v>496</v>
      </c>
      <c r="B106919" t="s">
        <v>232</v>
      </c>
      <c r="C106919">
        <v>48113014130</v>
      </c>
      <c r="D106919">
        <v>2019</v>
      </c>
      <c r="E106919">
        <v>129700</v>
      </c>
      <c r="F106919">
        <v>741500</v>
      </c>
      <c r="G106919">
        <v>0.27200000000000002</v>
      </c>
      <c r="H106919">
        <v>353800</v>
      </c>
      <c r="I106919">
        <v>349300</v>
      </c>
    </row>
    <row r="106920" spans="1:9" x14ac:dyDescent="0.25">
      <c r="A106920" t="s">
        <v>496</v>
      </c>
      <c r="B106920" t="s">
        <v>232</v>
      </c>
      <c r="C106920">
        <v>48113014130</v>
      </c>
      <c r="D106920">
        <v>2020</v>
      </c>
      <c r="E106920">
        <v>131900</v>
      </c>
      <c r="F106920">
        <v>756300</v>
      </c>
      <c r="G106920">
        <v>0.26900000000000002</v>
      </c>
      <c r="H106920">
        <v>367800</v>
      </c>
      <c r="I106920">
        <v>359400</v>
      </c>
    </row>
    <row r="106921" spans="1:9" x14ac:dyDescent="0.25">
      <c r="A106921" t="s">
        <v>496</v>
      </c>
      <c r="B106921" t="s">
        <v>232</v>
      </c>
      <c r="C106921">
        <v>48113014130</v>
      </c>
      <c r="D106921">
        <v>2021</v>
      </c>
      <c r="E106921">
        <v>142300</v>
      </c>
      <c r="F106921">
        <v>817200</v>
      </c>
      <c r="G106921">
        <v>0.26900000000000002</v>
      </c>
      <c r="H106921">
        <v>404700</v>
      </c>
      <c r="I106921">
        <v>389600</v>
      </c>
    </row>
    <row r="106922" spans="1:9" x14ac:dyDescent="0.25">
      <c r="A106922" t="s">
        <v>496</v>
      </c>
      <c r="B106922" t="s">
        <v>232</v>
      </c>
      <c r="C106922">
        <v>48113014130</v>
      </c>
      <c r="D106922">
        <v>2022</v>
      </c>
      <c r="E106922">
        <v>193600</v>
      </c>
      <c r="F106922">
        <v>1107400</v>
      </c>
      <c r="G106922">
        <v>0.29799999999999999</v>
      </c>
      <c r="H106922">
        <v>504400</v>
      </c>
      <c r="I106922">
        <v>476000</v>
      </c>
    </row>
    <row r="106923" spans="1:9" x14ac:dyDescent="0.25">
      <c r="A106923" t="s">
        <v>496</v>
      </c>
      <c r="B106923" t="s">
        <v>232</v>
      </c>
      <c r="C106923">
        <v>48113014137</v>
      </c>
      <c r="D106923">
        <v>2012</v>
      </c>
      <c r="E106923">
        <v>110300</v>
      </c>
      <c r="F106923">
        <v>549100</v>
      </c>
      <c r="G106923">
        <v>0.22</v>
      </c>
      <c r="H106923">
        <v>251800</v>
      </c>
      <c r="I106923">
        <v>397600</v>
      </c>
    </row>
    <row r="106924" spans="1:9" x14ac:dyDescent="0.25">
      <c r="A106924" t="s">
        <v>496</v>
      </c>
      <c r="B106924" t="s">
        <v>232</v>
      </c>
      <c r="C106924">
        <v>48113014137</v>
      </c>
      <c r="D106924">
        <v>2013</v>
      </c>
      <c r="E106924">
        <v>104900</v>
      </c>
      <c r="F106924">
        <v>531300</v>
      </c>
      <c r="G106924">
        <v>0.20899999999999999</v>
      </c>
      <c r="H106924">
        <v>258500</v>
      </c>
      <c r="I106924">
        <v>403500</v>
      </c>
    </row>
    <row r="106925" spans="1:9" x14ac:dyDescent="0.25">
      <c r="A106925" t="s">
        <v>496</v>
      </c>
      <c r="B106925" t="s">
        <v>232</v>
      </c>
      <c r="C106925">
        <v>48113014137</v>
      </c>
      <c r="D106925">
        <v>2014</v>
      </c>
      <c r="E106925">
        <v>134100</v>
      </c>
      <c r="F106925">
        <v>667800</v>
      </c>
      <c r="G106925">
        <v>0.24199999999999999</v>
      </c>
      <c r="H106925">
        <v>287900</v>
      </c>
      <c r="I106925">
        <v>435000</v>
      </c>
    </row>
    <row r="106926" spans="1:9" x14ac:dyDescent="0.25">
      <c r="A106926" t="s">
        <v>496</v>
      </c>
      <c r="B106926" t="s">
        <v>232</v>
      </c>
      <c r="C106926">
        <v>48113014137</v>
      </c>
      <c r="D106926">
        <v>2015</v>
      </c>
      <c r="E106926">
        <v>151400</v>
      </c>
      <c r="F106926">
        <v>752400</v>
      </c>
      <c r="G106926">
        <v>0.26200000000000001</v>
      </c>
      <c r="H106926">
        <v>309500</v>
      </c>
      <c r="I106926">
        <v>453000</v>
      </c>
    </row>
    <row r="106927" spans="1:9" x14ac:dyDescent="0.25">
      <c r="A106927" t="s">
        <v>496</v>
      </c>
      <c r="B106927" t="s">
        <v>232</v>
      </c>
      <c r="C106927">
        <v>48113014137</v>
      </c>
      <c r="D106927">
        <v>2016</v>
      </c>
      <c r="E106927">
        <v>157800</v>
      </c>
      <c r="F106927">
        <v>798000</v>
      </c>
      <c r="G106927">
        <v>0.26600000000000001</v>
      </c>
      <c r="H106927">
        <v>317500</v>
      </c>
      <c r="I106927">
        <v>470300</v>
      </c>
    </row>
    <row r="106928" spans="1:9" x14ac:dyDescent="0.25">
      <c r="A106928" t="s">
        <v>496</v>
      </c>
      <c r="B106928" t="s">
        <v>232</v>
      </c>
      <c r="C106928">
        <v>48113014137</v>
      </c>
      <c r="D106928">
        <v>2017</v>
      </c>
      <c r="E106928">
        <v>155500</v>
      </c>
      <c r="F106928">
        <v>788100</v>
      </c>
      <c r="G106928">
        <v>0.25700000000000001</v>
      </c>
      <c r="H106928">
        <v>332700</v>
      </c>
      <c r="I106928">
        <v>480500</v>
      </c>
    </row>
    <row r="106929" spans="1:9" x14ac:dyDescent="0.25">
      <c r="A106929" t="s">
        <v>496</v>
      </c>
      <c r="B106929" t="s">
        <v>232</v>
      </c>
      <c r="C106929">
        <v>48113014137</v>
      </c>
      <c r="D106929">
        <v>2018</v>
      </c>
      <c r="E106929">
        <v>146500</v>
      </c>
      <c r="F106929">
        <v>741400</v>
      </c>
      <c r="G106929">
        <v>0.24399999999999999</v>
      </c>
      <c r="H106929">
        <v>337500</v>
      </c>
      <c r="I106929">
        <v>482100</v>
      </c>
    </row>
    <row r="106930" spans="1:9" x14ac:dyDescent="0.25">
      <c r="A106930" t="s">
        <v>496</v>
      </c>
      <c r="B106930" t="s">
        <v>232</v>
      </c>
      <c r="C106930">
        <v>48113014137</v>
      </c>
      <c r="D106930">
        <v>2019</v>
      </c>
      <c r="E106930">
        <v>155500</v>
      </c>
      <c r="F106930">
        <v>779000</v>
      </c>
      <c r="G106930">
        <v>0.254</v>
      </c>
      <c r="H106930">
        <v>346900</v>
      </c>
      <c r="I106930">
        <v>485700</v>
      </c>
    </row>
    <row r="106931" spans="1:9" x14ac:dyDescent="0.25">
      <c r="A106931" t="s">
        <v>496</v>
      </c>
      <c r="B106931" t="s">
        <v>232</v>
      </c>
      <c r="C106931">
        <v>48113014137</v>
      </c>
      <c r="D106931">
        <v>2020</v>
      </c>
      <c r="E106931">
        <v>172800</v>
      </c>
      <c r="F106931">
        <v>863400</v>
      </c>
      <c r="G106931">
        <v>0.26900000000000002</v>
      </c>
      <c r="H106931">
        <v>372200</v>
      </c>
      <c r="I106931">
        <v>510500</v>
      </c>
    </row>
    <row r="106932" spans="1:9" x14ac:dyDescent="0.25">
      <c r="A106932" t="s">
        <v>496</v>
      </c>
      <c r="B106932" t="s">
        <v>232</v>
      </c>
      <c r="C106932">
        <v>48113014137</v>
      </c>
      <c r="D106932">
        <v>2021</v>
      </c>
      <c r="E106932">
        <v>190100</v>
      </c>
      <c r="F106932">
        <v>947800</v>
      </c>
      <c r="G106932">
        <v>0.28399999999999997</v>
      </c>
      <c r="H106932">
        <v>397500</v>
      </c>
      <c r="I106932">
        <v>535300</v>
      </c>
    </row>
    <row r="106933" spans="1:9" x14ac:dyDescent="0.25">
      <c r="A106933" t="s">
        <v>496</v>
      </c>
      <c r="B106933" t="s">
        <v>232</v>
      </c>
      <c r="C106933">
        <v>48113014137</v>
      </c>
      <c r="D106933">
        <v>2022</v>
      </c>
      <c r="E106933">
        <v>207400</v>
      </c>
      <c r="F106933">
        <v>1032200</v>
      </c>
      <c r="G106933">
        <v>0.29899999999999999</v>
      </c>
      <c r="H106933">
        <v>422800</v>
      </c>
      <c r="I106933">
        <v>560100</v>
      </c>
    </row>
    <row r="106934" spans="1:9" x14ac:dyDescent="0.25">
      <c r="A106934" t="s">
        <v>496</v>
      </c>
      <c r="B106934" t="s">
        <v>232</v>
      </c>
      <c r="C106934">
        <v>48113016401</v>
      </c>
      <c r="D106934">
        <v>2012</v>
      </c>
      <c r="E106934">
        <v>26100</v>
      </c>
      <c r="F106934">
        <v>121500</v>
      </c>
      <c r="G106934">
        <v>0.218</v>
      </c>
      <c r="H106934">
        <v>122600</v>
      </c>
      <c r="I106934">
        <v>100900</v>
      </c>
    </row>
    <row r="106935" spans="1:9" x14ac:dyDescent="0.25">
      <c r="A106935" t="s">
        <v>496</v>
      </c>
      <c r="B106935" t="s">
        <v>232</v>
      </c>
      <c r="C106935">
        <v>48113016401</v>
      </c>
      <c r="D106935">
        <v>2013</v>
      </c>
      <c r="E106935">
        <v>28600</v>
      </c>
      <c r="F106935">
        <v>132900</v>
      </c>
      <c r="G106935">
        <v>0.22</v>
      </c>
      <c r="H106935">
        <v>132100</v>
      </c>
      <c r="I106935">
        <v>109400</v>
      </c>
    </row>
    <row r="106936" spans="1:9" x14ac:dyDescent="0.25">
      <c r="A106936" t="s">
        <v>496</v>
      </c>
      <c r="B106936" t="s">
        <v>232</v>
      </c>
      <c r="C106936">
        <v>48113016401</v>
      </c>
      <c r="D106936">
        <v>2014</v>
      </c>
      <c r="E106936">
        <v>29900</v>
      </c>
      <c r="F106936">
        <v>139000</v>
      </c>
      <c r="G106936">
        <v>0.21</v>
      </c>
      <c r="H106936">
        <v>145200</v>
      </c>
      <c r="I106936">
        <v>119800</v>
      </c>
    </row>
    <row r="106937" spans="1:9" x14ac:dyDescent="0.25">
      <c r="A106937" t="s">
        <v>496</v>
      </c>
      <c r="B106937" t="s">
        <v>232</v>
      </c>
      <c r="C106937">
        <v>48113016401</v>
      </c>
      <c r="D106937">
        <v>2015</v>
      </c>
      <c r="E106937">
        <v>31800</v>
      </c>
      <c r="F106937">
        <v>147900</v>
      </c>
      <c r="G106937">
        <v>0.20100000000000001</v>
      </c>
      <c r="H106937">
        <v>162300</v>
      </c>
      <c r="I106937">
        <v>133300</v>
      </c>
    </row>
    <row r="106938" spans="1:9" x14ac:dyDescent="0.25">
      <c r="A106938" t="s">
        <v>496</v>
      </c>
      <c r="B106938" t="s">
        <v>232</v>
      </c>
      <c r="C106938">
        <v>48113016401</v>
      </c>
      <c r="D106938">
        <v>2016</v>
      </c>
      <c r="E106938">
        <v>36900</v>
      </c>
      <c r="F106938">
        <v>172700</v>
      </c>
      <c r="G106938">
        <v>0.218</v>
      </c>
      <c r="H106938">
        <v>175900</v>
      </c>
      <c r="I106938">
        <v>143400</v>
      </c>
    </row>
    <row r="106939" spans="1:9" x14ac:dyDescent="0.25">
      <c r="A106939" t="s">
        <v>496</v>
      </c>
      <c r="B106939" t="s">
        <v>232</v>
      </c>
      <c r="C106939">
        <v>48113016401</v>
      </c>
      <c r="D106939">
        <v>2017</v>
      </c>
      <c r="E106939">
        <v>38600</v>
      </c>
      <c r="F106939">
        <v>180200</v>
      </c>
      <c r="G106939">
        <v>0.20399999999999999</v>
      </c>
      <c r="H106939">
        <v>197900</v>
      </c>
      <c r="I106939">
        <v>159900</v>
      </c>
    </row>
    <row r="106940" spans="1:9" x14ac:dyDescent="0.25">
      <c r="A106940" t="s">
        <v>496</v>
      </c>
      <c r="B106940" t="s">
        <v>232</v>
      </c>
      <c r="C106940">
        <v>48113016401</v>
      </c>
      <c r="D106940">
        <v>2018</v>
      </c>
      <c r="E106940">
        <v>45800</v>
      </c>
      <c r="F106940">
        <v>214100</v>
      </c>
      <c r="G106940">
        <v>0.214</v>
      </c>
      <c r="H106940">
        <v>225500</v>
      </c>
      <c r="I106940">
        <v>181400</v>
      </c>
    </row>
    <row r="106941" spans="1:9" x14ac:dyDescent="0.25">
      <c r="A106941" t="s">
        <v>496</v>
      </c>
      <c r="B106941" t="s">
        <v>232</v>
      </c>
      <c r="C106941">
        <v>48113016401</v>
      </c>
      <c r="D106941">
        <v>2019</v>
      </c>
      <c r="E106941">
        <v>54300</v>
      </c>
      <c r="F106941">
        <v>252800</v>
      </c>
      <c r="G106941">
        <v>0.23499999999999999</v>
      </c>
      <c r="H106941">
        <v>241800</v>
      </c>
      <c r="I106941">
        <v>194500</v>
      </c>
    </row>
    <row r="106942" spans="1:9" x14ac:dyDescent="0.25">
      <c r="A106942" t="s">
        <v>496</v>
      </c>
      <c r="B106942" t="s">
        <v>232</v>
      </c>
      <c r="C106942">
        <v>48113016401</v>
      </c>
      <c r="D106942">
        <v>2020</v>
      </c>
      <c r="E106942">
        <v>53800</v>
      </c>
      <c r="F106942">
        <v>254800</v>
      </c>
      <c r="G106942">
        <v>0.23</v>
      </c>
      <c r="H106942">
        <v>249000</v>
      </c>
      <c r="I106942">
        <v>199700</v>
      </c>
    </row>
    <row r="106943" spans="1:9" x14ac:dyDescent="0.25">
      <c r="A106943" t="s">
        <v>496</v>
      </c>
      <c r="B106943" t="s">
        <v>232</v>
      </c>
      <c r="C106943">
        <v>48113016401</v>
      </c>
      <c r="D106943">
        <v>2021</v>
      </c>
      <c r="E106943">
        <v>61900</v>
      </c>
      <c r="F106943">
        <v>292700</v>
      </c>
      <c r="G106943">
        <v>0.223</v>
      </c>
      <c r="H106943">
        <v>294200</v>
      </c>
      <c r="I106943">
        <v>236400</v>
      </c>
    </row>
    <row r="106944" spans="1:9" x14ac:dyDescent="0.25">
      <c r="A106944" t="s">
        <v>496</v>
      </c>
      <c r="B106944" t="s">
        <v>232</v>
      </c>
      <c r="C106944">
        <v>48113016401</v>
      </c>
      <c r="D106944">
        <v>2022</v>
      </c>
      <c r="E106944">
        <v>86400</v>
      </c>
      <c r="F106944">
        <v>408200</v>
      </c>
      <c r="G106944">
        <v>0.25700000000000001</v>
      </c>
      <c r="H106944">
        <v>357100</v>
      </c>
      <c r="I106944">
        <v>286400</v>
      </c>
    </row>
    <row r="106945" spans="1:9" x14ac:dyDescent="0.25">
      <c r="A106945" t="s">
        <v>496</v>
      </c>
      <c r="B106945" t="s">
        <v>232</v>
      </c>
      <c r="C106945">
        <v>48113016411</v>
      </c>
      <c r="D106945">
        <v>2012</v>
      </c>
      <c r="E106945">
        <v>37100</v>
      </c>
      <c r="F106945">
        <v>155800</v>
      </c>
      <c r="G106945">
        <v>0.28899999999999998</v>
      </c>
      <c r="H106945">
        <v>129800</v>
      </c>
      <c r="I106945">
        <v>112800</v>
      </c>
    </row>
    <row r="106946" spans="1:9" x14ac:dyDescent="0.25">
      <c r="A106946" t="s">
        <v>496</v>
      </c>
      <c r="B106946" t="s">
        <v>232</v>
      </c>
      <c r="C106946">
        <v>48113016411</v>
      </c>
      <c r="D106946">
        <v>2013</v>
      </c>
      <c r="E106946">
        <v>36300</v>
      </c>
      <c r="F106946">
        <v>154000</v>
      </c>
      <c r="G106946">
        <v>0.27100000000000002</v>
      </c>
      <c r="H106946">
        <v>134700</v>
      </c>
      <c r="I106946">
        <v>118700</v>
      </c>
    </row>
    <row r="106947" spans="1:9" x14ac:dyDescent="0.25">
      <c r="A106947" t="s">
        <v>496</v>
      </c>
      <c r="B106947" t="s">
        <v>232</v>
      </c>
      <c r="C106947">
        <v>48113016411</v>
      </c>
      <c r="D106947">
        <v>2014</v>
      </c>
      <c r="E106947">
        <v>34500</v>
      </c>
      <c r="F106947">
        <v>144800</v>
      </c>
      <c r="G106947">
        <v>0.23599999999999999</v>
      </c>
      <c r="H106947">
        <v>146500</v>
      </c>
      <c r="I106947">
        <v>128800</v>
      </c>
    </row>
    <row r="106948" spans="1:9" x14ac:dyDescent="0.25">
      <c r="A106948" t="s">
        <v>496</v>
      </c>
      <c r="B106948" t="s">
        <v>232</v>
      </c>
      <c r="C106948">
        <v>48113016411</v>
      </c>
      <c r="D106948">
        <v>2015</v>
      </c>
      <c r="E106948">
        <v>39700</v>
      </c>
      <c r="F106948">
        <v>167900</v>
      </c>
      <c r="G106948">
        <v>0.24099999999999999</v>
      </c>
      <c r="H106948">
        <v>164400</v>
      </c>
      <c r="I106948">
        <v>145100</v>
      </c>
    </row>
    <row r="106949" spans="1:9" x14ac:dyDescent="0.25">
      <c r="A106949" t="s">
        <v>496</v>
      </c>
      <c r="B106949" t="s">
        <v>232</v>
      </c>
      <c r="C106949">
        <v>48113016411</v>
      </c>
      <c r="D106949">
        <v>2016</v>
      </c>
      <c r="E106949">
        <v>42000</v>
      </c>
      <c r="F106949">
        <v>177500</v>
      </c>
      <c r="G106949">
        <v>0.23300000000000001</v>
      </c>
      <c r="H106949">
        <v>181500</v>
      </c>
      <c r="I106949">
        <v>157900</v>
      </c>
    </row>
    <row r="106950" spans="1:9" x14ac:dyDescent="0.25">
      <c r="A106950" t="s">
        <v>496</v>
      </c>
      <c r="B106950" t="s">
        <v>232</v>
      </c>
      <c r="C106950">
        <v>48113016411</v>
      </c>
      <c r="D106950">
        <v>2017</v>
      </c>
      <c r="E106950">
        <v>45600</v>
      </c>
      <c r="F106950">
        <v>193600</v>
      </c>
      <c r="G106950">
        <v>0.23100000000000001</v>
      </c>
      <c r="H106950">
        <v>203000</v>
      </c>
      <c r="I106950">
        <v>173400</v>
      </c>
    </row>
    <row r="106951" spans="1:9" x14ac:dyDescent="0.25">
      <c r="A106951" t="s">
        <v>496</v>
      </c>
      <c r="B106951" t="s">
        <v>232</v>
      </c>
      <c r="C106951">
        <v>48113016411</v>
      </c>
      <c r="D106951">
        <v>2018</v>
      </c>
      <c r="E106951">
        <v>49400</v>
      </c>
      <c r="F106951">
        <v>209100</v>
      </c>
      <c r="G106951">
        <v>0.22800000000000001</v>
      </c>
      <c r="H106951">
        <v>223900</v>
      </c>
      <c r="I106951">
        <v>190800</v>
      </c>
    </row>
    <row r="106952" spans="1:9" x14ac:dyDescent="0.25">
      <c r="A106952" t="s">
        <v>496</v>
      </c>
      <c r="B106952" t="s">
        <v>232</v>
      </c>
      <c r="C106952">
        <v>48113016411</v>
      </c>
      <c r="D106952">
        <v>2019</v>
      </c>
      <c r="E106952">
        <v>54900</v>
      </c>
      <c r="F106952">
        <v>232700</v>
      </c>
      <c r="G106952">
        <v>0.245</v>
      </c>
      <c r="H106952">
        <v>231100</v>
      </c>
      <c r="I106952">
        <v>197700</v>
      </c>
    </row>
    <row r="106953" spans="1:9" x14ac:dyDescent="0.25">
      <c r="A106953" t="s">
        <v>496</v>
      </c>
      <c r="B106953" t="s">
        <v>232</v>
      </c>
      <c r="C106953">
        <v>48113016411</v>
      </c>
      <c r="D106953">
        <v>2020</v>
      </c>
      <c r="E106953">
        <v>57000</v>
      </c>
      <c r="F106953">
        <v>239900</v>
      </c>
      <c r="G106953">
        <v>0.249</v>
      </c>
      <c r="H106953">
        <v>241500</v>
      </c>
      <c r="I106953">
        <v>204200</v>
      </c>
    </row>
    <row r="106954" spans="1:9" x14ac:dyDescent="0.25">
      <c r="A106954" t="s">
        <v>496</v>
      </c>
      <c r="B106954" t="s">
        <v>232</v>
      </c>
      <c r="C106954">
        <v>48113016411</v>
      </c>
      <c r="D106954">
        <v>2021</v>
      </c>
      <c r="E106954">
        <v>61700</v>
      </c>
      <c r="F106954">
        <v>261100</v>
      </c>
      <c r="G106954">
        <v>0.22600000000000001</v>
      </c>
      <c r="H106954">
        <v>289600</v>
      </c>
      <c r="I106954">
        <v>243400</v>
      </c>
    </row>
    <row r="106955" spans="1:9" x14ac:dyDescent="0.25">
      <c r="A106955" t="s">
        <v>496</v>
      </c>
      <c r="B106955" t="s">
        <v>232</v>
      </c>
      <c r="C106955">
        <v>48113016411</v>
      </c>
      <c r="D106955">
        <v>2022</v>
      </c>
      <c r="E106955">
        <v>66400</v>
      </c>
      <c r="F106955">
        <v>282300</v>
      </c>
      <c r="G106955">
        <v>0.20300000000000001</v>
      </c>
      <c r="H106955">
        <v>337700</v>
      </c>
      <c r="I106955">
        <v>282600</v>
      </c>
    </row>
    <row r="106956" spans="1:9" x14ac:dyDescent="0.25">
      <c r="A106956" t="s">
        <v>496</v>
      </c>
      <c r="B106956" t="s">
        <v>232</v>
      </c>
      <c r="C106956">
        <v>48113016412</v>
      </c>
      <c r="D106956">
        <v>2012</v>
      </c>
      <c r="E106956">
        <v>26700</v>
      </c>
      <c r="F106956">
        <v>119000</v>
      </c>
      <c r="G106956">
        <v>0.17799999999999999</v>
      </c>
      <c r="H106956">
        <v>123000</v>
      </c>
      <c r="I106956">
        <v>134800</v>
      </c>
    </row>
    <row r="106957" spans="1:9" x14ac:dyDescent="0.25">
      <c r="A106957" t="s">
        <v>496</v>
      </c>
      <c r="B106957" t="s">
        <v>232</v>
      </c>
      <c r="C106957">
        <v>48113016412</v>
      </c>
      <c r="D106957">
        <v>2013</v>
      </c>
      <c r="E106957">
        <v>33300</v>
      </c>
      <c r="F106957">
        <v>146100</v>
      </c>
      <c r="G106957">
        <v>0.187</v>
      </c>
      <c r="H106957">
        <v>144800</v>
      </c>
      <c r="I106957">
        <v>157900</v>
      </c>
    </row>
    <row r="106958" spans="1:9" x14ac:dyDescent="0.25">
      <c r="A106958" t="s">
        <v>496</v>
      </c>
      <c r="B106958" t="s">
        <v>232</v>
      </c>
      <c r="C106958">
        <v>48113016412</v>
      </c>
      <c r="D106958">
        <v>2014</v>
      </c>
      <c r="E106958">
        <v>39900</v>
      </c>
      <c r="F106958">
        <v>173200</v>
      </c>
      <c r="G106958">
        <v>0.19600000000000001</v>
      </c>
      <c r="H106958">
        <v>166600</v>
      </c>
      <c r="I106958">
        <v>181000</v>
      </c>
    </row>
    <row r="106959" spans="1:9" x14ac:dyDescent="0.25">
      <c r="A106959" t="s">
        <v>496</v>
      </c>
      <c r="B106959" t="s">
        <v>232</v>
      </c>
      <c r="C106959">
        <v>48113016412</v>
      </c>
      <c r="D106959">
        <v>2015</v>
      </c>
      <c r="E106959">
        <v>43400</v>
      </c>
      <c r="F106959">
        <v>189600</v>
      </c>
      <c r="G106959">
        <v>0.2</v>
      </c>
      <c r="H106959">
        <v>177100</v>
      </c>
      <c r="I106959">
        <v>192100</v>
      </c>
    </row>
    <row r="106960" spans="1:9" x14ac:dyDescent="0.25">
      <c r="A106960" t="s">
        <v>496</v>
      </c>
      <c r="B106960" t="s">
        <v>232</v>
      </c>
      <c r="C106960">
        <v>48113016412</v>
      </c>
      <c r="D106960">
        <v>2016</v>
      </c>
      <c r="E106960">
        <v>45500</v>
      </c>
      <c r="F106960">
        <v>199400</v>
      </c>
      <c r="G106960">
        <v>0.191</v>
      </c>
      <c r="H106960">
        <v>196200</v>
      </c>
      <c r="I106960">
        <v>210200</v>
      </c>
    </row>
    <row r="106961" spans="1:9" x14ac:dyDescent="0.25">
      <c r="A106961" t="s">
        <v>496</v>
      </c>
      <c r="B106961" t="s">
        <v>232</v>
      </c>
      <c r="C106961">
        <v>48113016412</v>
      </c>
      <c r="D106961">
        <v>2017</v>
      </c>
      <c r="E106961">
        <v>52800</v>
      </c>
      <c r="F106961">
        <v>229800</v>
      </c>
      <c r="G106961">
        <v>0.20699999999999999</v>
      </c>
      <c r="H106961">
        <v>214300</v>
      </c>
      <c r="I106961">
        <v>227000</v>
      </c>
    </row>
    <row r="106962" spans="1:9" x14ac:dyDescent="0.25">
      <c r="A106962" t="s">
        <v>496</v>
      </c>
      <c r="B106962" t="s">
        <v>232</v>
      </c>
      <c r="C106962">
        <v>48113016412</v>
      </c>
      <c r="D106962">
        <v>2018</v>
      </c>
      <c r="E106962">
        <v>57200</v>
      </c>
      <c r="F106962">
        <v>250300</v>
      </c>
      <c r="G106962">
        <v>0.21</v>
      </c>
      <c r="H106962">
        <v>229600</v>
      </c>
      <c r="I106962">
        <v>240600</v>
      </c>
    </row>
    <row r="106963" spans="1:9" x14ac:dyDescent="0.25">
      <c r="A106963" t="s">
        <v>496</v>
      </c>
      <c r="B106963" t="s">
        <v>232</v>
      </c>
      <c r="C106963">
        <v>48113016412</v>
      </c>
      <c r="D106963">
        <v>2019</v>
      </c>
      <c r="E106963">
        <v>58500</v>
      </c>
      <c r="F106963">
        <v>256000</v>
      </c>
      <c r="G106963">
        <v>0.2</v>
      </c>
      <c r="H106963">
        <v>245500</v>
      </c>
      <c r="I106963">
        <v>259200</v>
      </c>
    </row>
    <row r="106964" spans="1:9" x14ac:dyDescent="0.25">
      <c r="A106964" t="s">
        <v>496</v>
      </c>
      <c r="B106964" t="s">
        <v>232</v>
      </c>
      <c r="C106964">
        <v>48113016412</v>
      </c>
      <c r="D106964">
        <v>2020</v>
      </c>
      <c r="E106964">
        <v>64300</v>
      </c>
      <c r="F106964">
        <v>283100</v>
      </c>
      <c r="G106964">
        <v>0.214</v>
      </c>
      <c r="H106964">
        <v>254500</v>
      </c>
      <c r="I106964">
        <v>266600</v>
      </c>
    </row>
    <row r="106965" spans="1:9" x14ac:dyDescent="0.25">
      <c r="A106965" t="s">
        <v>496</v>
      </c>
      <c r="B106965" t="s">
        <v>232</v>
      </c>
      <c r="C106965">
        <v>48113016412</v>
      </c>
      <c r="D106965">
        <v>2021</v>
      </c>
      <c r="E106965">
        <v>78700</v>
      </c>
      <c r="F106965">
        <v>343800</v>
      </c>
      <c r="G106965">
        <v>0.22700000000000001</v>
      </c>
      <c r="H106965">
        <v>292800</v>
      </c>
      <c r="I106965">
        <v>305700</v>
      </c>
    </row>
    <row r="106966" spans="1:9" x14ac:dyDescent="0.25">
      <c r="A106966" t="s">
        <v>496</v>
      </c>
      <c r="B106966" t="s">
        <v>232</v>
      </c>
      <c r="C106966">
        <v>48113016412</v>
      </c>
      <c r="D106966">
        <v>2022</v>
      </c>
      <c r="E106966">
        <v>88000</v>
      </c>
      <c r="F106966">
        <v>384600</v>
      </c>
      <c r="G106966">
        <v>0.21099999999999999</v>
      </c>
      <c r="H106966">
        <v>355700</v>
      </c>
      <c r="I106966">
        <v>370200</v>
      </c>
    </row>
    <row r="106967" spans="1:9" x14ac:dyDescent="0.25">
      <c r="A106967" t="s">
        <v>496</v>
      </c>
      <c r="B106967" t="s">
        <v>232</v>
      </c>
      <c r="C106967">
        <v>48113016510</v>
      </c>
      <c r="D106967">
        <v>2012</v>
      </c>
      <c r="E106967">
        <v>32500</v>
      </c>
      <c r="F106967">
        <v>156300</v>
      </c>
      <c r="G106967">
        <v>0.253</v>
      </c>
      <c r="H106967">
        <v>116500</v>
      </c>
      <c r="I106967">
        <v>105500</v>
      </c>
    </row>
    <row r="106968" spans="1:9" x14ac:dyDescent="0.25">
      <c r="A106968" t="s">
        <v>496</v>
      </c>
      <c r="B106968" t="s">
        <v>232</v>
      </c>
      <c r="C106968">
        <v>48113016510</v>
      </c>
      <c r="D106968">
        <v>2013</v>
      </c>
      <c r="E106968">
        <v>30800</v>
      </c>
      <c r="F106968">
        <v>148400</v>
      </c>
      <c r="G106968">
        <v>0.23300000000000001</v>
      </c>
      <c r="H106968">
        <v>124300</v>
      </c>
      <c r="I106968">
        <v>108700</v>
      </c>
    </row>
    <row r="106969" spans="1:9" x14ac:dyDescent="0.25">
      <c r="A106969" t="s">
        <v>496</v>
      </c>
      <c r="B106969" t="s">
        <v>232</v>
      </c>
      <c r="C106969">
        <v>48113016510</v>
      </c>
      <c r="D106969">
        <v>2014</v>
      </c>
      <c r="E106969">
        <v>33800</v>
      </c>
      <c r="F106969">
        <v>162600</v>
      </c>
      <c r="G106969">
        <v>0.23100000000000001</v>
      </c>
      <c r="H106969">
        <v>141600</v>
      </c>
      <c r="I106969">
        <v>120300</v>
      </c>
    </row>
    <row r="106970" spans="1:9" x14ac:dyDescent="0.25">
      <c r="A106970" t="s">
        <v>496</v>
      </c>
      <c r="B106970" t="s">
        <v>232</v>
      </c>
      <c r="C106970">
        <v>48113016510</v>
      </c>
      <c r="D106970">
        <v>2015</v>
      </c>
      <c r="E106970">
        <v>35700</v>
      </c>
      <c r="F106970">
        <v>172100</v>
      </c>
      <c r="G106970">
        <v>0.23</v>
      </c>
      <c r="H106970">
        <v>151400</v>
      </c>
      <c r="I106970">
        <v>128200</v>
      </c>
    </row>
    <row r="106971" spans="1:9" x14ac:dyDescent="0.25">
      <c r="A106971" t="s">
        <v>496</v>
      </c>
      <c r="B106971" t="s">
        <v>232</v>
      </c>
      <c r="C106971">
        <v>48113016510</v>
      </c>
      <c r="D106971">
        <v>2016</v>
      </c>
      <c r="E106971">
        <v>38000</v>
      </c>
      <c r="F106971">
        <v>183400</v>
      </c>
      <c r="G106971">
        <v>0.217</v>
      </c>
      <c r="H106971">
        <v>169600</v>
      </c>
      <c r="I106971">
        <v>144700</v>
      </c>
    </row>
    <row r="106972" spans="1:9" x14ac:dyDescent="0.25">
      <c r="A106972" t="s">
        <v>496</v>
      </c>
      <c r="B106972" t="s">
        <v>232</v>
      </c>
      <c r="C106972">
        <v>48113016510</v>
      </c>
      <c r="D106972">
        <v>2017</v>
      </c>
      <c r="E106972">
        <v>37000</v>
      </c>
      <c r="F106972">
        <v>179300</v>
      </c>
      <c r="G106972">
        <v>0.189</v>
      </c>
      <c r="H106972">
        <v>194600</v>
      </c>
      <c r="I106972">
        <v>161800</v>
      </c>
    </row>
    <row r="106973" spans="1:9" x14ac:dyDescent="0.25">
      <c r="A106973" t="s">
        <v>496</v>
      </c>
      <c r="B106973" t="s">
        <v>232</v>
      </c>
      <c r="C106973">
        <v>48113016510</v>
      </c>
      <c r="D106973">
        <v>2018</v>
      </c>
      <c r="E106973">
        <v>43500</v>
      </c>
      <c r="F106973">
        <v>209700</v>
      </c>
      <c r="G106973">
        <v>0.20399999999999999</v>
      </c>
      <c r="H106973">
        <v>212700</v>
      </c>
      <c r="I106973">
        <v>175400</v>
      </c>
    </row>
    <row r="106974" spans="1:9" x14ac:dyDescent="0.25">
      <c r="A106974" t="s">
        <v>496</v>
      </c>
      <c r="B106974" t="s">
        <v>232</v>
      </c>
      <c r="C106974">
        <v>48113016510</v>
      </c>
      <c r="D106974">
        <v>2019</v>
      </c>
      <c r="E106974">
        <v>49000</v>
      </c>
      <c r="F106974">
        <v>236800</v>
      </c>
      <c r="G106974">
        <v>0.214</v>
      </c>
      <c r="H106974">
        <v>229600</v>
      </c>
      <c r="I106974">
        <v>189000</v>
      </c>
    </row>
    <row r="106975" spans="1:9" x14ac:dyDescent="0.25">
      <c r="A106975" t="s">
        <v>496</v>
      </c>
      <c r="B106975" t="s">
        <v>232</v>
      </c>
      <c r="C106975">
        <v>48113016510</v>
      </c>
      <c r="D106975">
        <v>2020</v>
      </c>
      <c r="E106975">
        <v>58500</v>
      </c>
      <c r="F106975">
        <v>287100</v>
      </c>
      <c r="G106975">
        <v>0.246</v>
      </c>
      <c r="H106975">
        <v>243800</v>
      </c>
      <c r="I106975">
        <v>198300</v>
      </c>
    </row>
    <row r="106976" spans="1:9" x14ac:dyDescent="0.25">
      <c r="A106976" t="s">
        <v>496</v>
      </c>
      <c r="B106976" t="s">
        <v>232</v>
      </c>
      <c r="C106976">
        <v>48113016510</v>
      </c>
      <c r="D106976">
        <v>2021</v>
      </c>
      <c r="E106976">
        <v>62100</v>
      </c>
      <c r="F106976">
        <v>303400</v>
      </c>
      <c r="G106976">
        <v>0.222</v>
      </c>
      <c r="H106976">
        <v>285700</v>
      </c>
      <c r="I106976">
        <v>232900</v>
      </c>
    </row>
    <row r="106977" spans="1:9" x14ac:dyDescent="0.25">
      <c r="A106977" t="s">
        <v>496</v>
      </c>
      <c r="B106977" t="s">
        <v>232</v>
      </c>
      <c r="C106977">
        <v>48113016510</v>
      </c>
      <c r="D106977">
        <v>2022</v>
      </c>
      <c r="E106977">
        <v>68700</v>
      </c>
      <c r="F106977">
        <v>336900</v>
      </c>
      <c r="G106977">
        <v>0.21099999999999999</v>
      </c>
      <c r="H106977">
        <v>336800</v>
      </c>
      <c r="I106977">
        <v>271400</v>
      </c>
    </row>
    <row r="106978" spans="1:9" x14ac:dyDescent="0.25">
      <c r="A106978" t="s">
        <v>496</v>
      </c>
      <c r="B106978" t="s">
        <v>232</v>
      </c>
      <c r="C106978">
        <v>48113016523</v>
      </c>
      <c r="D106978">
        <v>2012</v>
      </c>
      <c r="E106978">
        <v>26500</v>
      </c>
      <c r="F106978">
        <v>62400</v>
      </c>
      <c r="G106978">
        <v>0.187</v>
      </c>
      <c r="H106978">
        <v>138100</v>
      </c>
      <c r="I106978">
        <v>219000</v>
      </c>
    </row>
    <row r="106979" spans="1:9" x14ac:dyDescent="0.25">
      <c r="A106979" t="s">
        <v>496</v>
      </c>
      <c r="B106979" t="s">
        <v>232</v>
      </c>
      <c r="C106979">
        <v>48113016523</v>
      </c>
      <c r="D106979">
        <v>2013</v>
      </c>
      <c r="E106979">
        <v>32200</v>
      </c>
      <c r="F106979">
        <v>77000</v>
      </c>
      <c r="G106979">
        <v>0.219</v>
      </c>
      <c r="H106979">
        <v>146300</v>
      </c>
      <c r="I106979">
        <v>228400</v>
      </c>
    </row>
    <row r="106980" spans="1:9" x14ac:dyDescent="0.25">
      <c r="A106980" t="s">
        <v>496</v>
      </c>
      <c r="B106980" t="s">
        <v>232</v>
      </c>
      <c r="C106980">
        <v>48113016523</v>
      </c>
      <c r="D106980">
        <v>2014</v>
      </c>
      <c r="E106980">
        <v>29500</v>
      </c>
      <c r="F106980">
        <v>71000</v>
      </c>
      <c r="G106980">
        <v>0.185</v>
      </c>
      <c r="H106980">
        <v>157700</v>
      </c>
      <c r="I106980">
        <v>248500</v>
      </c>
    </row>
    <row r="106981" spans="1:9" x14ac:dyDescent="0.25">
      <c r="A106981" t="s">
        <v>496</v>
      </c>
      <c r="B106981" t="s">
        <v>232</v>
      </c>
      <c r="C106981">
        <v>48113016523</v>
      </c>
      <c r="D106981">
        <v>2015</v>
      </c>
      <c r="E106981">
        <v>34100</v>
      </c>
      <c r="F106981">
        <v>78300</v>
      </c>
      <c r="G106981">
        <v>0.19400000000000001</v>
      </c>
      <c r="H106981">
        <v>170700</v>
      </c>
      <c r="I106981">
        <v>266800</v>
      </c>
    </row>
    <row r="106982" spans="1:9" x14ac:dyDescent="0.25">
      <c r="A106982" t="s">
        <v>496</v>
      </c>
      <c r="B106982" t="s">
        <v>232</v>
      </c>
      <c r="C106982">
        <v>48113016523</v>
      </c>
      <c r="D106982">
        <v>2016</v>
      </c>
      <c r="E106982">
        <v>34000</v>
      </c>
      <c r="F106982">
        <v>79600</v>
      </c>
      <c r="G106982">
        <v>0.188</v>
      </c>
      <c r="H106982">
        <v>180100</v>
      </c>
      <c r="I106982">
        <v>278700</v>
      </c>
    </row>
    <row r="106983" spans="1:9" x14ac:dyDescent="0.25">
      <c r="A106983" t="s">
        <v>496</v>
      </c>
      <c r="B106983" t="s">
        <v>232</v>
      </c>
      <c r="C106983">
        <v>48113016523</v>
      </c>
      <c r="D106983">
        <v>2017</v>
      </c>
      <c r="E106983">
        <v>38200</v>
      </c>
      <c r="F106983">
        <v>88900</v>
      </c>
      <c r="G106983">
        <v>0.19600000000000001</v>
      </c>
      <c r="H106983">
        <v>195000</v>
      </c>
      <c r="I106983">
        <v>297200</v>
      </c>
    </row>
    <row r="106984" spans="1:9" x14ac:dyDescent="0.25">
      <c r="A106984" t="s">
        <v>496</v>
      </c>
      <c r="B106984" t="s">
        <v>232</v>
      </c>
      <c r="C106984">
        <v>48113016523</v>
      </c>
      <c r="D106984">
        <v>2018</v>
      </c>
      <c r="E106984">
        <v>39900</v>
      </c>
      <c r="F106984">
        <v>93800</v>
      </c>
      <c r="G106984">
        <v>0.19</v>
      </c>
      <c r="H106984">
        <v>213600</v>
      </c>
      <c r="I106984">
        <v>322800</v>
      </c>
    </row>
    <row r="106985" spans="1:9" x14ac:dyDescent="0.25">
      <c r="A106985" t="s">
        <v>496</v>
      </c>
      <c r="B106985" t="s">
        <v>232</v>
      </c>
      <c r="C106985">
        <v>48113016523</v>
      </c>
      <c r="D106985">
        <v>2019</v>
      </c>
      <c r="E106985">
        <v>38900</v>
      </c>
      <c r="F106985">
        <v>90800</v>
      </c>
      <c r="G106985">
        <v>0.183</v>
      </c>
      <c r="H106985">
        <v>215900</v>
      </c>
      <c r="I106985">
        <v>325000</v>
      </c>
    </row>
    <row r="106986" spans="1:9" x14ac:dyDescent="0.25">
      <c r="A106986" t="s">
        <v>496</v>
      </c>
      <c r="B106986" t="s">
        <v>232</v>
      </c>
      <c r="C106986">
        <v>48113016523</v>
      </c>
      <c r="D106986">
        <v>2020</v>
      </c>
      <c r="E106986">
        <v>47300</v>
      </c>
      <c r="F106986">
        <v>110000</v>
      </c>
      <c r="G106986">
        <v>0.20699999999999999</v>
      </c>
      <c r="H106986">
        <v>234100</v>
      </c>
      <c r="I106986">
        <v>334400</v>
      </c>
    </row>
    <row r="106987" spans="1:9" x14ac:dyDescent="0.25">
      <c r="A106987" t="s">
        <v>496</v>
      </c>
      <c r="B106987" t="s">
        <v>232</v>
      </c>
      <c r="C106987">
        <v>48113016523</v>
      </c>
      <c r="D106987">
        <v>2021</v>
      </c>
      <c r="E106987">
        <v>55700</v>
      </c>
      <c r="F106987">
        <v>129200</v>
      </c>
      <c r="G106987">
        <v>0.23100000000000001</v>
      </c>
      <c r="H106987">
        <v>252300</v>
      </c>
      <c r="I106987">
        <v>343800</v>
      </c>
    </row>
    <row r="106988" spans="1:9" x14ac:dyDescent="0.25">
      <c r="A106988" t="s">
        <v>496</v>
      </c>
      <c r="B106988" t="s">
        <v>232</v>
      </c>
      <c r="C106988">
        <v>48113016523</v>
      </c>
      <c r="D106988">
        <v>2022</v>
      </c>
      <c r="E106988">
        <v>64100</v>
      </c>
      <c r="F106988">
        <v>148400</v>
      </c>
      <c r="G106988">
        <v>0.255</v>
      </c>
      <c r="H106988">
        <v>270500</v>
      </c>
      <c r="I106988">
        <v>353200</v>
      </c>
    </row>
    <row r="106989" spans="1:9" x14ac:dyDescent="0.25">
      <c r="A106989" t="s">
        <v>496</v>
      </c>
      <c r="B106989" t="s">
        <v>232</v>
      </c>
      <c r="C106989">
        <v>48113016612</v>
      </c>
      <c r="D106989">
        <v>2012</v>
      </c>
      <c r="E106989">
        <v>27000</v>
      </c>
      <c r="F106989">
        <v>101500</v>
      </c>
      <c r="G106989">
        <v>0.20899999999999999</v>
      </c>
      <c r="H106989">
        <v>110700</v>
      </c>
      <c r="I106989">
        <v>131000</v>
      </c>
    </row>
    <row r="106990" spans="1:9" x14ac:dyDescent="0.25">
      <c r="A106990" t="s">
        <v>496</v>
      </c>
      <c r="B106990" t="s">
        <v>232</v>
      </c>
      <c r="C106990">
        <v>48113016612</v>
      </c>
      <c r="D106990">
        <v>2013</v>
      </c>
      <c r="E106990">
        <v>28800</v>
      </c>
      <c r="F106990">
        <v>107500</v>
      </c>
      <c r="G106990">
        <v>0.21299999999999999</v>
      </c>
      <c r="H106990">
        <v>115800</v>
      </c>
      <c r="I106990">
        <v>135700</v>
      </c>
    </row>
    <row r="106991" spans="1:9" x14ac:dyDescent="0.25">
      <c r="A106991" t="s">
        <v>496</v>
      </c>
      <c r="B106991" t="s">
        <v>232</v>
      </c>
      <c r="C106991">
        <v>48113016612</v>
      </c>
      <c r="D106991">
        <v>2014</v>
      </c>
      <c r="E106991">
        <v>27100</v>
      </c>
      <c r="F106991">
        <v>101200</v>
      </c>
      <c r="G106991">
        <v>0.183</v>
      </c>
      <c r="H106991">
        <v>125700</v>
      </c>
      <c r="I106991">
        <v>149000</v>
      </c>
    </row>
    <row r="106992" spans="1:9" x14ac:dyDescent="0.25">
      <c r="A106992" t="s">
        <v>496</v>
      </c>
      <c r="B106992" t="s">
        <v>232</v>
      </c>
      <c r="C106992">
        <v>48113016612</v>
      </c>
      <c r="D106992">
        <v>2015</v>
      </c>
      <c r="E106992">
        <v>31600</v>
      </c>
      <c r="F106992">
        <v>117400</v>
      </c>
      <c r="G106992">
        <v>0.19500000000000001</v>
      </c>
      <c r="H106992">
        <v>137700</v>
      </c>
      <c r="I106992">
        <v>162500</v>
      </c>
    </row>
    <row r="106993" spans="1:9" x14ac:dyDescent="0.25">
      <c r="A106993" t="s">
        <v>496</v>
      </c>
      <c r="B106993" t="s">
        <v>232</v>
      </c>
      <c r="C106993">
        <v>48113016612</v>
      </c>
      <c r="D106993">
        <v>2016</v>
      </c>
      <c r="E106993">
        <v>32100</v>
      </c>
      <c r="F106993">
        <v>120000</v>
      </c>
      <c r="G106993">
        <v>0.17899999999999999</v>
      </c>
      <c r="H106993">
        <v>153000</v>
      </c>
      <c r="I106993">
        <v>180500</v>
      </c>
    </row>
    <row r="106994" spans="1:9" x14ac:dyDescent="0.25">
      <c r="A106994" t="s">
        <v>496</v>
      </c>
      <c r="B106994" t="s">
        <v>232</v>
      </c>
      <c r="C106994">
        <v>48113016612</v>
      </c>
      <c r="D106994">
        <v>2017</v>
      </c>
      <c r="E106994">
        <v>36600</v>
      </c>
      <c r="F106994">
        <v>136500</v>
      </c>
      <c r="G106994">
        <v>0.188</v>
      </c>
      <c r="H106994">
        <v>168800</v>
      </c>
      <c r="I106994">
        <v>194900</v>
      </c>
    </row>
    <row r="106995" spans="1:9" x14ac:dyDescent="0.25">
      <c r="A106995" t="s">
        <v>496</v>
      </c>
      <c r="B106995" t="s">
        <v>232</v>
      </c>
      <c r="C106995">
        <v>48113016612</v>
      </c>
      <c r="D106995">
        <v>2018</v>
      </c>
      <c r="E106995">
        <v>38300</v>
      </c>
      <c r="F106995">
        <v>143800</v>
      </c>
      <c r="G106995">
        <v>0.17899999999999999</v>
      </c>
      <c r="H106995">
        <v>188100</v>
      </c>
      <c r="I106995">
        <v>215400</v>
      </c>
    </row>
    <row r="106996" spans="1:9" x14ac:dyDescent="0.25">
      <c r="A106996" t="s">
        <v>496</v>
      </c>
      <c r="B106996" t="s">
        <v>232</v>
      </c>
      <c r="C106996">
        <v>48113016612</v>
      </c>
      <c r="D106996">
        <v>2019</v>
      </c>
      <c r="E106996">
        <v>40100</v>
      </c>
      <c r="F106996">
        <v>150000</v>
      </c>
      <c r="G106996">
        <v>0.18</v>
      </c>
      <c r="H106996">
        <v>196200</v>
      </c>
      <c r="I106996">
        <v>225900</v>
      </c>
    </row>
    <row r="106997" spans="1:9" x14ac:dyDescent="0.25">
      <c r="A106997" t="s">
        <v>496</v>
      </c>
      <c r="B106997" t="s">
        <v>232</v>
      </c>
      <c r="C106997">
        <v>48113016612</v>
      </c>
      <c r="D106997">
        <v>2020</v>
      </c>
      <c r="E106997">
        <v>47300</v>
      </c>
      <c r="F106997">
        <v>175500</v>
      </c>
      <c r="G106997">
        <v>0.20300000000000001</v>
      </c>
      <c r="H106997">
        <v>207500</v>
      </c>
      <c r="I106997">
        <v>234000</v>
      </c>
    </row>
    <row r="106998" spans="1:9" x14ac:dyDescent="0.25">
      <c r="A106998" t="s">
        <v>496</v>
      </c>
      <c r="B106998" t="s">
        <v>232</v>
      </c>
      <c r="C106998">
        <v>48113016612</v>
      </c>
      <c r="D106998">
        <v>2021</v>
      </c>
      <c r="E106998">
        <v>57000</v>
      </c>
      <c r="F106998">
        <v>212000</v>
      </c>
      <c r="G106998">
        <v>0.20499999999999999</v>
      </c>
      <c r="H106998">
        <v>248300</v>
      </c>
      <c r="I106998">
        <v>278900</v>
      </c>
    </row>
    <row r="106999" spans="1:9" x14ac:dyDescent="0.25">
      <c r="A106999" t="s">
        <v>496</v>
      </c>
      <c r="B106999" t="s">
        <v>232</v>
      </c>
      <c r="C106999">
        <v>48113016612</v>
      </c>
      <c r="D106999">
        <v>2022</v>
      </c>
      <c r="E106999">
        <v>65900</v>
      </c>
      <c r="F106999">
        <v>243900</v>
      </c>
      <c r="G106999">
        <v>0.20200000000000001</v>
      </c>
      <c r="H106999">
        <v>292600</v>
      </c>
      <c r="I106999">
        <v>327400</v>
      </c>
    </row>
    <row r="107000" spans="1:9" x14ac:dyDescent="0.25">
      <c r="A107000" t="s">
        <v>496</v>
      </c>
      <c r="B107000" t="s">
        <v>232</v>
      </c>
      <c r="C107000">
        <v>48113016616</v>
      </c>
      <c r="D107000">
        <v>2012</v>
      </c>
      <c r="E107000">
        <v>20200</v>
      </c>
      <c r="F107000">
        <v>69700</v>
      </c>
      <c r="G107000">
        <v>0.19700000000000001</v>
      </c>
      <c r="H107000">
        <v>105200</v>
      </c>
      <c r="I107000">
        <v>98400</v>
      </c>
    </row>
    <row r="107001" spans="1:9" x14ac:dyDescent="0.25">
      <c r="A107001" t="s">
        <v>496</v>
      </c>
      <c r="B107001" t="s">
        <v>232</v>
      </c>
      <c r="C107001">
        <v>48113016616</v>
      </c>
      <c r="D107001">
        <v>2013</v>
      </c>
      <c r="E107001">
        <v>22500</v>
      </c>
      <c r="F107001">
        <v>79300</v>
      </c>
      <c r="G107001">
        <v>0.20699999999999999</v>
      </c>
      <c r="H107001">
        <v>114700</v>
      </c>
      <c r="I107001">
        <v>104600</v>
      </c>
    </row>
    <row r="107002" spans="1:9" x14ac:dyDescent="0.25">
      <c r="A107002" t="s">
        <v>496</v>
      </c>
      <c r="B107002" t="s">
        <v>232</v>
      </c>
      <c r="C107002">
        <v>48113016616</v>
      </c>
      <c r="D107002">
        <v>2014</v>
      </c>
      <c r="E107002">
        <v>24800</v>
      </c>
      <c r="F107002">
        <v>88900</v>
      </c>
      <c r="G107002">
        <v>0.217</v>
      </c>
      <c r="H107002">
        <v>124200</v>
      </c>
      <c r="I107002">
        <v>110800</v>
      </c>
    </row>
    <row r="107003" spans="1:9" x14ac:dyDescent="0.25">
      <c r="A107003" t="s">
        <v>496</v>
      </c>
      <c r="B107003" t="s">
        <v>232</v>
      </c>
      <c r="C107003">
        <v>48113016616</v>
      </c>
      <c r="D107003">
        <v>2015</v>
      </c>
      <c r="E107003">
        <v>26200</v>
      </c>
      <c r="F107003">
        <v>95500</v>
      </c>
      <c r="G107003">
        <v>0.20799999999999999</v>
      </c>
      <c r="H107003">
        <v>138600</v>
      </c>
      <c r="I107003">
        <v>124000</v>
      </c>
    </row>
    <row r="107004" spans="1:9" x14ac:dyDescent="0.25">
      <c r="A107004" t="s">
        <v>496</v>
      </c>
      <c r="B107004" t="s">
        <v>232</v>
      </c>
      <c r="C107004">
        <v>48113016616</v>
      </c>
      <c r="D107004">
        <v>2016</v>
      </c>
      <c r="E107004">
        <v>26900</v>
      </c>
      <c r="F107004">
        <v>96500</v>
      </c>
      <c r="G107004">
        <v>0.19800000000000001</v>
      </c>
      <c r="H107004">
        <v>149800</v>
      </c>
      <c r="I107004">
        <v>132600</v>
      </c>
    </row>
    <row r="107005" spans="1:9" x14ac:dyDescent="0.25">
      <c r="A107005" t="s">
        <v>496</v>
      </c>
      <c r="B107005" t="s">
        <v>232</v>
      </c>
      <c r="C107005">
        <v>48113016616</v>
      </c>
      <c r="D107005">
        <v>2017</v>
      </c>
      <c r="E107005">
        <v>31100</v>
      </c>
      <c r="F107005">
        <v>111000</v>
      </c>
      <c r="G107005">
        <v>0.19700000000000001</v>
      </c>
      <c r="H107005">
        <v>174100</v>
      </c>
      <c r="I107005">
        <v>153100</v>
      </c>
    </row>
    <row r="107006" spans="1:9" x14ac:dyDescent="0.25">
      <c r="A107006" t="s">
        <v>496</v>
      </c>
      <c r="B107006" t="s">
        <v>232</v>
      </c>
      <c r="C107006">
        <v>48113016616</v>
      </c>
      <c r="D107006">
        <v>2018</v>
      </c>
      <c r="E107006">
        <v>35500</v>
      </c>
      <c r="F107006">
        <v>126500</v>
      </c>
      <c r="G107006">
        <v>0.20300000000000001</v>
      </c>
      <c r="H107006">
        <v>192500</v>
      </c>
      <c r="I107006">
        <v>169800</v>
      </c>
    </row>
    <row r="107007" spans="1:9" x14ac:dyDescent="0.25">
      <c r="A107007" t="s">
        <v>496</v>
      </c>
      <c r="B107007" t="s">
        <v>232</v>
      </c>
      <c r="C107007">
        <v>48113016616</v>
      </c>
      <c r="D107007">
        <v>2019</v>
      </c>
      <c r="E107007">
        <v>43600</v>
      </c>
      <c r="F107007">
        <v>157200</v>
      </c>
      <c r="G107007">
        <v>0.23200000000000001</v>
      </c>
      <c r="H107007">
        <v>209400</v>
      </c>
      <c r="I107007">
        <v>183700</v>
      </c>
    </row>
    <row r="107008" spans="1:9" x14ac:dyDescent="0.25">
      <c r="A107008" t="s">
        <v>496</v>
      </c>
      <c r="B107008" t="s">
        <v>232</v>
      </c>
      <c r="C107008">
        <v>48113016616</v>
      </c>
      <c r="D107008">
        <v>2020</v>
      </c>
      <c r="E107008">
        <v>47000</v>
      </c>
      <c r="F107008">
        <v>168800</v>
      </c>
      <c r="G107008">
        <v>0.23799999999999999</v>
      </c>
      <c r="H107008">
        <v>219100</v>
      </c>
      <c r="I107008">
        <v>191700</v>
      </c>
    </row>
    <row r="107009" spans="1:9" x14ac:dyDescent="0.25">
      <c r="A107009" t="s">
        <v>496</v>
      </c>
      <c r="B107009" t="s">
        <v>232</v>
      </c>
      <c r="C107009">
        <v>48113016616</v>
      </c>
      <c r="D107009">
        <v>2021</v>
      </c>
      <c r="E107009">
        <v>53300</v>
      </c>
      <c r="F107009">
        <v>191100</v>
      </c>
      <c r="G107009">
        <v>0.22700000000000001</v>
      </c>
      <c r="H107009">
        <v>256800</v>
      </c>
      <c r="I107009">
        <v>227000</v>
      </c>
    </row>
    <row r="107010" spans="1:9" x14ac:dyDescent="0.25">
      <c r="A107010" t="s">
        <v>496</v>
      </c>
      <c r="B107010" t="s">
        <v>232</v>
      </c>
      <c r="C107010">
        <v>48113016616</v>
      </c>
      <c r="D107010">
        <v>2022</v>
      </c>
      <c r="E107010">
        <v>60300</v>
      </c>
      <c r="F107010">
        <v>214500</v>
      </c>
      <c r="G107010">
        <v>0.214</v>
      </c>
      <c r="H107010">
        <v>309900</v>
      </c>
      <c r="I107010">
        <v>272100</v>
      </c>
    </row>
    <row r="107011" spans="1:9" x14ac:dyDescent="0.25">
      <c r="A107011" t="s">
        <v>496</v>
      </c>
      <c r="B107011" t="s">
        <v>232</v>
      </c>
      <c r="C107011">
        <v>48113016621</v>
      </c>
      <c r="D107011">
        <v>2012</v>
      </c>
      <c r="E107011">
        <v>23200</v>
      </c>
      <c r="F107011">
        <v>99200</v>
      </c>
      <c r="G107011">
        <v>0.26</v>
      </c>
      <c r="H107011">
        <v>91400</v>
      </c>
      <c r="I107011">
        <v>74300</v>
      </c>
    </row>
    <row r="107012" spans="1:9" x14ac:dyDescent="0.25">
      <c r="A107012" t="s">
        <v>496</v>
      </c>
      <c r="B107012" t="s">
        <v>232</v>
      </c>
      <c r="C107012">
        <v>48113016621</v>
      </c>
      <c r="D107012">
        <v>2013</v>
      </c>
      <c r="E107012">
        <v>22700</v>
      </c>
      <c r="F107012">
        <v>97700</v>
      </c>
      <c r="G107012">
        <v>0.221</v>
      </c>
      <c r="H107012">
        <v>112500</v>
      </c>
      <c r="I107012">
        <v>92300</v>
      </c>
    </row>
    <row r="107013" spans="1:9" x14ac:dyDescent="0.25">
      <c r="A107013" t="s">
        <v>496</v>
      </c>
      <c r="B107013" t="s">
        <v>232</v>
      </c>
      <c r="C107013">
        <v>48113016621</v>
      </c>
      <c r="D107013">
        <v>2014</v>
      </c>
      <c r="E107013">
        <v>22200</v>
      </c>
      <c r="F107013">
        <v>96200</v>
      </c>
      <c r="G107013">
        <v>0.182</v>
      </c>
      <c r="H107013">
        <v>133600</v>
      </c>
      <c r="I107013">
        <v>110300</v>
      </c>
    </row>
    <row r="107014" spans="1:9" x14ac:dyDescent="0.25">
      <c r="A107014" t="s">
        <v>496</v>
      </c>
      <c r="B107014" t="s">
        <v>232</v>
      </c>
      <c r="C107014">
        <v>48113016621</v>
      </c>
      <c r="D107014">
        <v>2015</v>
      </c>
      <c r="E107014">
        <v>26000</v>
      </c>
      <c r="F107014">
        <v>112200</v>
      </c>
      <c r="G107014">
        <v>0.189</v>
      </c>
      <c r="H107014">
        <v>146800</v>
      </c>
      <c r="I107014">
        <v>123800</v>
      </c>
    </row>
    <row r="107015" spans="1:9" x14ac:dyDescent="0.25">
      <c r="A107015" t="s">
        <v>496</v>
      </c>
      <c r="B107015" t="s">
        <v>232</v>
      </c>
      <c r="C107015">
        <v>48113016621</v>
      </c>
      <c r="D107015">
        <v>2016</v>
      </c>
      <c r="E107015">
        <v>27800</v>
      </c>
      <c r="F107015">
        <v>119600</v>
      </c>
      <c r="G107015">
        <v>0.185</v>
      </c>
      <c r="H107015">
        <v>158300</v>
      </c>
      <c r="I107015">
        <v>135000</v>
      </c>
    </row>
    <row r="107016" spans="1:9" x14ac:dyDescent="0.25">
      <c r="A107016" t="s">
        <v>496</v>
      </c>
      <c r="B107016" t="s">
        <v>232</v>
      </c>
      <c r="C107016">
        <v>48113016621</v>
      </c>
      <c r="D107016">
        <v>2017</v>
      </c>
      <c r="E107016">
        <v>34600</v>
      </c>
      <c r="F107016">
        <v>149900</v>
      </c>
      <c r="G107016">
        <v>0.216</v>
      </c>
      <c r="H107016">
        <v>176200</v>
      </c>
      <c r="I107016">
        <v>144800</v>
      </c>
    </row>
    <row r="107017" spans="1:9" x14ac:dyDescent="0.25">
      <c r="A107017" t="s">
        <v>496</v>
      </c>
      <c r="B107017" t="s">
        <v>232</v>
      </c>
      <c r="C107017">
        <v>48113016621</v>
      </c>
      <c r="D107017">
        <v>2018</v>
      </c>
      <c r="E107017">
        <v>30600</v>
      </c>
      <c r="F107017">
        <v>132400</v>
      </c>
      <c r="G107017">
        <v>0.16700000000000001</v>
      </c>
      <c r="H107017">
        <v>204600</v>
      </c>
      <c r="I107017">
        <v>165700</v>
      </c>
    </row>
    <row r="107018" spans="1:9" x14ac:dyDescent="0.25">
      <c r="A107018" t="s">
        <v>496</v>
      </c>
      <c r="B107018" t="s">
        <v>232</v>
      </c>
      <c r="C107018">
        <v>48113016621</v>
      </c>
      <c r="D107018">
        <v>2019</v>
      </c>
      <c r="E107018">
        <v>40300</v>
      </c>
      <c r="F107018">
        <v>174500</v>
      </c>
      <c r="G107018">
        <v>0.20499999999999999</v>
      </c>
      <c r="H107018">
        <v>216400</v>
      </c>
      <c r="I107018">
        <v>177100</v>
      </c>
    </row>
    <row r="107019" spans="1:9" x14ac:dyDescent="0.25">
      <c r="A107019" t="s">
        <v>496</v>
      </c>
      <c r="B107019" t="s">
        <v>232</v>
      </c>
      <c r="C107019">
        <v>48113016621</v>
      </c>
      <c r="D107019">
        <v>2020</v>
      </c>
      <c r="E107019">
        <v>46400</v>
      </c>
      <c r="F107019">
        <v>201000</v>
      </c>
      <c r="G107019">
        <v>0.224</v>
      </c>
      <c r="H107019">
        <v>227300</v>
      </c>
      <c r="I107019">
        <v>187000</v>
      </c>
    </row>
    <row r="107020" spans="1:9" x14ac:dyDescent="0.25">
      <c r="A107020" t="s">
        <v>496</v>
      </c>
      <c r="B107020" t="s">
        <v>232</v>
      </c>
      <c r="C107020">
        <v>48113016621</v>
      </c>
      <c r="D107020">
        <v>2021</v>
      </c>
      <c r="E107020">
        <v>54500</v>
      </c>
      <c r="F107020">
        <v>234400</v>
      </c>
      <c r="G107020">
        <v>0.22900000000000001</v>
      </c>
      <c r="H107020">
        <v>262800</v>
      </c>
      <c r="I107020">
        <v>214700</v>
      </c>
    </row>
    <row r="107021" spans="1:9" x14ac:dyDescent="0.25">
      <c r="A107021" t="s">
        <v>496</v>
      </c>
      <c r="B107021" t="s">
        <v>232</v>
      </c>
      <c r="C107021">
        <v>48113016621</v>
      </c>
      <c r="D107021">
        <v>2022</v>
      </c>
      <c r="E107021">
        <v>60800</v>
      </c>
      <c r="F107021">
        <v>263000</v>
      </c>
      <c r="G107021">
        <v>0.21099999999999999</v>
      </c>
      <c r="H107021">
        <v>317900</v>
      </c>
      <c r="I107021">
        <v>259600</v>
      </c>
    </row>
    <row r="107022" spans="1:9" x14ac:dyDescent="0.25">
      <c r="A107022" t="s">
        <v>496</v>
      </c>
      <c r="B107022" t="s">
        <v>232</v>
      </c>
      <c r="C107022">
        <v>48113017304</v>
      </c>
      <c r="D107022">
        <v>2012</v>
      </c>
      <c r="E107022">
        <v>30300</v>
      </c>
      <c r="F107022">
        <v>131700</v>
      </c>
      <c r="G107022">
        <v>0.222</v>
      </c>
      <c r="H107022">
        <v>124300</v>
      </c>
      <c r="I107022">
        <v>121400</v>
      </c>
    </row>
    <row r="107023" spans="1:9" x14ac:dyDescent="0.25">
      <c r="A107023" t="s">
        <v>496</v>
      </c>
      <c r="B107023" t="s">
        <v>232</v>
      </c>
      <c r="C107023">
        <v>48113017304</v>
      </c>
      <c r="D107023">
        <v>2013</v>
      </c>
      <c r="E107023">
        <v>29500</v>
      </c>
      <c r="F107023">
        <v>127700</v>
      </c>
      <c r="G107023">
        <v>0.20699999999999999</v>
      </c>
      <c r="H107023">
        <v>132000</v>
      </c>
      <c r="I107023">
        <v>126500</v>
      </c>
    </row>
    <row r="107024" spans="1:9" x14ac:dyDescent="0.25">
      <c r="A107024" t="s">
        <v>496</v>
      </c>
      <c r="B107024" t="s">
        <v>232</v>
      </c>
      <c r="C107024">
        <v>48113017304</v>
      </c>
      <c r="D107024">
        <v>2014</v>
      </c>
      <c r="E107024">
        <v>32500</v>
      </c>
      <c r="F107024">
        <v>141500</v>
      </c>
      <c r="G107024">
        <v>0.20300000000000001</v>
      </c>
      <c r="H107024">
        <v>148900</v>
      </c>
      <c r="I107024">
        <v>142400</v>
      </c>
    </row>
    <row r="107025" spans="1:9" x14ac:dyDescent="0.25">
      <c r="A107025" t="s">
        <v>496</v>
      </c>
      <c r="B107025" t="s">
        <v>232</v>
      </c>
      <c r="C107025">
        <v>48113017304</v>
      </c>
      <c r="D107025">
        <v>2015</v>
      </c>
      <c r="E107025">
        <v>35500</v>
      </c>
      <c r="F107025">
        <v>154400</v>
      </c>
      <c r="G107025">
        <v>0.20499999999999999</v>
      </c>
      <c r="H107025">
        <v>161000</v>
      </c>
      <c r="I107025">
        <v>154300</v>
      </c>
    </row>
    <row r="107026" spans="1:9" x14ac:dyDescent="0.25">
      <c r="A107026" t="s">
        <v>496</v>
      </c>
      <c r="B107026" t="s">
        <v>232</v>
      </c>
      <c r="C107026">
        <v>48113017304</v>
      </c>
      <c r="D107026">
        <v>2016</v>
      </c>
      <c r="E107026">
        <v>37200</v>
      </c>
      <c r="F107026">
        <v>161200</v>
      </c>
      <c r="G107026">
        <v>0.193</v>
      </c>
      <c r="H107026">
        <v>179000</v>
      </c>
      <c r="I107026">
        <v>171400</v>
      </c>
    </row>
    <row r="107027" spans="1:9" x14ac:dyDescent="0.25">
      <c r="A107027" t="s">
        <v>496</v>
      </c>
      <c r="B107027" t="s">
        <v>232</v>
      </c>
      <c r="C107027">
        <v>48113017304</v>
      </c>
      <c r="D107027">
        <v>2017</v>
      </c>
      <c r="E107027">
        <v>38800</v>
      </c>
      <c r="F107027">
        <v>167300</v>
      </c>
      <c r="G107027">
        <v>0.183</v>
      </c>
      <c r="H107027">
        <v>197000</v>
      </c>
      <c r="I107027">
        <v>187300</v>
      </c>
    </row>
    <row r="107028" spans="1:9" x14ac:dyDescent="0.25">
      <c r="A107028" t="s">
        <v>496</v>
      </c>
      <c r="B107028" t="s">
        <v>232</v>
      </c>
      <c r="C107028">
        <v>48113017304</v>
      </c>
      <c r="D107028">
        <v>2018</v>
      </c>
      <c r="E107028">
        <v>44200</v>
      </c>
      <c r="F107028">
        <v>192100</v>
      </c>
      <c r="G107028">
        <v>0.192</v>
      </c>
      <c r="H107028">
        <v>215300</v>
      </c>
      <c r="I107028">
        <v>204300</v>
      </c>
    </row>
    <row r="107029" spans="1:9" x14ac:dyDescent="0.25">
      <c r="A107029" t="s">
        <v>496</v>
      </c>
      <c r="B107029" t="s">
        <v>232</v>
      </c>
      <c r="C107029">
        <v>48113017304</v>
      </c>
      <c r="D107029">
        <v>2019</v>
      </c>
      <c r="E107029">
        <v>47900</v>
      </c>
      <c r="F107029">
        <v>209100</v>
      </c>
      <c r="G107029">
        <v>0.19900000000000001</v>
      </c>
      <c r="H107029">
        <v>226400</v>
      </c>
      <c r="I107029">
        <v>213600</v>
      </c>
    </row>
    <row r="107030" spans="1:9" x14ac:dyDescent="0.25">
      <c r="A107030" t="s">
        <v>496</v>
      </c>
      <c r="B107030" t="s">
        <v>232</v>
      </c>
      <c r="C107030">
        <v>48113017304</v>
      </c>
      <c r="D107030">
        <v>2020</v>
      </c>
      <c r="E107030">
        <v>52900</v>
      </c>
      <c r="F107030">
        <v>228400</v>
      </c>
      <c r="G107030">
        <v>0.218</v>
      </c>
      <c r="H107030">
        <v>231500</v>
      </c>
      <c r="I107030">
        <v>217000</v>
      </c>
    </row>
    <row r="107031" spans="1:9" x14ac:dyDescent="0.25">
      <c r="A107031" t="s">
        <v>496</v>
      </c>
      <c r="B107031" t="s">
        <v>232</v>
      </c>
      <c r="C107031">
        <v>48113017304</v>
      </c>
      <c r="D107031">
        <v>2021</v>
      </c>
      <c r="E107031">
        <v>64800</v>
      </c>
      <c r="F107031">
        <v>280600</v>
      </c>
      <c r="G107031">
        <v>0.221</v>
      </c>
      <c r="H107031">
        <v>281400</v>
      </c>
      <c r="I107031">
        <v>264000</v>
      </c>
    </row>
    <row r="107032" spans="1:9" x14ac:dyDescent="0.25">
      <c r="A107032" t="s">
        <v>496</v>
      </c>
      <c r="B107032" t="s">
        <v>232</v>
      </c>
      <c r="C107032">
        <v>48113017304</v>
      </c>
      <c r="D107032">
        <v>2022</v>
      </c>
      <c r="E107032">
        <v>76700</v>
      </c>
      <c r="F107032">
        <v>332800</v>
      </c>
      <c r="G107032">
        <v>0.224</v>
      </c>
      <c r="H107032">
        <v>331300</v>
      </c>
      <c r="I107032">
        <v>311000</v>
      </c>
    </row>
    <row r="107033" spans="1:9" x14ac:dyDescent="0.25">
      <c r="A107033" t="s">
        <v>496</v>
      </c>
      <c r="B107033" t="s">
        <v>232</v>
      </c>
      <c r="C107033">
        <v>48113017305</v>
      </c>
      <c r="D107033">
        <v>2012</v>
      </c>
      <c r="E107033">
        <v>29100</v>
      </c>
      <c r="F107033">
        <v>132800</v>
      </c>
      <c r="G107033">
        <v>0.219</v>
      </c>
      <c r="H107033">
        <v>119500</v>
      </c>
      <c r="I107033">
        <v>112200</v>
      </c>
    </row>
    <row r="107034" spans="1:9" x14ac:dyDescent="0.25">
      <c r="A107034" t="s">
        <v>496</v>
      </c>
      <c r="B107034" t="s">
        <v>232</v>
      </c>
      <c r="C107034">
        <v>48113017305</v>
      </c>
      <c r="D107034">
        <v>2013</v>
      </c>
      <c r="E107034">
        <v>33000</v>
      </c>
      <c r="F107034">
        <v>150900</v>
      </c>
      <c r="G107034">
        <v>0.224</v>
      </c>
      <c r="H107034">
        <v>136900</v>
      </c>
      <c r="I107034">
        <v>124600</v>
      </c>
    </row>
    <row r="107035" spans="1:9" x14ac:dyDescent="0.25">
      <c r="A107035" t="s">
        <v>496</v>
      </c>
      <c r="B107035" t="s">
        <v>232</v>
      </c>
      <c r="C107035">
        <v>48113017305</v>
      </c>
      <c r="D107035">
        <v>2014</v>
      </c>
      <c r="E107035">
        <v>31400</v>
      </c>
      <c r="F107035">
        <v>143400</v>
      </c>
      <c r="G107035">
        <v>0.20100000000000001</v>
      </c>
      <c r="H107035">
        <v>144500</v>
      </c>
      <c r="I107035">
        <v>132300</v>
      </c>
    </row>
    <row r="107036" spans="1:9" x14ac:dyDescent="0.25">
      <c r="A107036" t="s">
        <v>496</v>
      </c>
      <c r="B107036" t="s">
        <v>232</v>
      </c>
      <c r="C107036">
        <v>48113017305</v>
      </c>
      <c r="D107036">
        <v>2015</v>
      </c>
      <c r="E107036">
        <v>35900</v>
      </c>
      <c r="F107036">
        <v>164100</v>
      </c>
      <c r="G107036">
        <v>0.20699999999999999</v>
      </c>
      <c r="H107036">
        <v>159300</v>
      </c>
      <c r="I107036">
        <v>146100</v>
      </c>
    </row>
    <row r="107037" spans="1:9" x14ac:dyDescent="0.25">
      <c r="A107037" t="s">
        <v>496</v>
      </c>
      <c r="B107037" t="s">
        <v>232</v>
      </c>
      <c r="C107037">
        <v>48113017305</v>
      </c>
      <c r="D107037">
        <v>2016</v>
      </c>
      <c r="E107037">
        <v>36600</v>
      </c>
      <c r="F107037">
        <v>167300</v>
      </c>
      <c r="G107037">
        <v>0.193</v>
      </c>
      <c r="H107037">
        <v>175600</v>
      </c>
      <c r="I107037">
        <v>160100</v>
      </c>
    </row>
    <row r="107038" spans="1:9" x14ac:dyDescent="0.25">
      <c r="A107038" t="s">
        <v>496</v>
      </c>
      <c r="B107038" t="s">
        <v>232</v>
      </c>
      <c r="C107038">
        <v>48113017305</v>
      </c>
      <c r="D107038">
        <v>2017</v>
      </c>
      <c r="E107038">
        <v>40100</v>
      </c>
      <c r="F107038">
        <v>183900</v>
      </c>
      <c r="G107038">
        <v>0.19</v>
      </c>
      <c r="H107038">
        <v>196500</v>
      </c>
      <c r="I107038">
        <v>178200</v>
      </c>
    </row>
    <row r="107039" spans="1:9" x14ac:dyDescent="0.25">
      <c r="A107039" t="s">
        <v>496</v>
      </c>
      <c r="B107039" t="s">
        <v>232</v>
      </c>
      <c r="C107039">
        <v>48113017305</v>
      </c>
      <c r="D107039">
        <v>2018</v>
      </c>
      <c r="E107039">
        <v>45200</v>
      </c>
      <c r="F107039">
        <v>207000</v>
      </c>
      <c r="G107039">
        <v>0.19900000000000001</v>
      </c>
      <c r="H107039">
        <v>212500</v>
      </c>
      <c r="I107039">
        <v>191900</v>
      </c>
    </row>
    <row r="107040" spans="1:9" x14ac:dyDescent="0.25">
      <c r="A107040" t="s">
        <v>496</v>
      </c>
      <c r="B107040" t="s">
        <v>232</v>
      </c>
      <c r="C107040">
        <v>48113017305</v>
      </c>
      <c r="D107040">
        <v>2019</v>
      </c>
      <c r="E107040">
        <v>48100</v>
      </c>
      <c r="F107040">
        <v>218800</v>
      </c>
      <c r="G107040">
        <v>0.20200000000000001</v>
      </c>
      <c r="H107040">
        <v>222400</v>
      </c>
      <c r="I107040">
        <v>200500</v>
      </c>
    </row>
    <row r="107041" spans="1:9" x14ac:dyDescent="0.25">
      <c r="A107041" t="s">
        <v>496</v>
      </c>
      <c r="B107041" t="s">
        <v>232</v>
      </c>
      <c r="C107041">
        <v>48113017305</v>
      </c>
      <c r="D107041">
        <v>2020</v>
      </c>
      <c r="E107041">
        <v>53500</v>
      </c>
      <c r="F107041">
        <v>243500</v>
      </c>
      <c r="G107041">
        <v>0.21299999999999999</v>
      </c>
      <c r="H107041">
        <v>239900</v>
      </c>
      <c r="I107041">
        <v>215600</v>
      </c>
    </row>
    <row r="107042" spans="1:9" x14ac:dyDescent="0.25">
      <c r="A107042" t="s">
        <v>496</v>
      </c>
      <c r="B107042" t="s">
        <v>232</v>
      </c>
      <c r="C107042">
        <v>48113017305</v>
      </c>
      <c r="D107042">
        <v>2021</v>
      </c>
      <c r="E107042">
        <v>67100</v>
      </c>
      <c r="F107042">
        <v>307000</v>
      </c>
      <c r="G107042">
        <v>0.22700000000000001</v>
      </c>
      <c r="H107042">
        <v>283300</v>
      </c>
      <c r="I107042">
        <v>254400</v>
      </c>
    </row>
    <row r="107043" spans="1:9" x14ac:dyDescent="0.25">
      <c r="A107043" t="s">
        <v>496</v>
      </c>
      <c r="B107043" t="s">
        <v>232</v>
      </c>
      <c r="C107043">
        <v>48113017305</v>
      </c>
      <c r="D107043">
        <v>2022</v>
      </c>
      <c r="E107043">
        <v>84300</v>
      </c>
      <c r="F107043">
        <v>384700</v>
      </c>
      <c r="G107043">
        <v>0.24299999999999999</v>
      </c>
      <c r="H107043">
        <v>332100</v>
      </c>
      <c r="I107043">
        <v>298400</v>
      </c>
    </row>
    <row r="107044" spans="1:9" x14ac:dyDescent="0.25">
      <c r="A107044" t="s">
        <v>496</v>
      </c>
      <c r="B107044" t="s">
        <v>232</v>
      </c>
      <c r="C107044">
        <v>48113018104</v>
      </c>
      <c r="D107044">
        <v>2012</v>
      </c>
      <c r="E107044">
        <v>44300</v>
      </c>
      <c r="F107044">
        <v>118400</v>
      </c>
      <c r="G107044">
        <v>0.26300000000000001</v>
      </c>
      <c r="H107044">
        <v>157200</v>
      </c>
      <c r="I107044">
        <v>210300</v>
      </c>
    </row>
    <row r="107045" spans="1:9" x14ac:dyDescent="0.25">
      <c r="A107045" t="s">
        <v>496</v>
      </c>
      <c r="B107045" t="s">
        <v>232</v>
      </c>
      <c r="C107045">
        <v>48113018104</v>
      </c>
      <c r="D107045">
        <v>2013</v>
      </c>
      <c r="E107045">
        <v>43000</v>
      </c>
      <c r="F107045">
        <v>117800</v>
      </c>
      <c r="G107045">
        <v>0.25600000000000001</v>
      </c>
      <c r="H107045">
        <v>163800</v>
      </c>
      <c r="I107045">
        <v>216200</v>
      </c>
    </row>
    <row r="107046" spans="1:9" x14ac:dyDescent="0.25">
      <c r="A107046" t="s">
        <v>496</v>
      </c>
      <c r="B107046" t="s">
        <v>232</v>
      </c>
      <c r="C107046">
        <v>48113018104</v>
      </c>
      <c r="D107046">
        <v>2014</v>
      </c>
      <c r="E107046">
        <v>46000</v>
      </c>
      <c r="F107046">
        <v>129000</v>
      </c>
      <c r="G107046">
        <v>0.26200000000000001</v>
      </c>
      <c r="H107046">
        <v>175000</v>
      </c>
      <c r="I107046">
        <v>230100</v>
      </c>
    </row>
    <row r="107047" spans="1:9" x14ac:dyDescent="0.25">
      <c r="A107047" t="s">
        <v>496</v>
      </c>
      <c r="B107047" t="s">
        <v>232</v>
      </c>
      <c r="C107047">
        <v>48113018104</v>
      </c>
      <c r="D107047">
        <v>2015</v>
      </c>
      <c r="E107047">
        <v>45000</v>
      </c>
      <c r="F107047">
        <v>125400</v>
      </c>
      <c r="G107047">
        <v>0.23499999999999999</v>
      </c>
      <c r="H107047">
        <v>191900</v>
      </c>
      <c r="I107047">
        <v>249500</v>
      </c>
    </row>
    <row r="107048" spans="1:9" x14ac:dyDescent="0.25">
      <c r="A107048" t="s">
        <v>496</v>
      </c>
      <c r="B107048" t="s">
        <v>232</v>
      </c>
      <c r="C107048">
        <v>48113018104</v>
      </c>
      <c r="D107048">
        <v>2016</v>
      </c>
      <c r="E107048">
        <v>47300</v>
      </c>
      <c r="F107048">
        <v>136200</v>
      </c>
      <c r="G107048">
        <v>0.22500000000000001</v>
      </c>
      <c r="H107048">
        <v>212800</v>
      </c>
      <c r="I107048">
        <v>280600</v>
      </c>
    </row>
    <row r="107049" spans="1:9" x14ac:dyDescent="0.25">
      <c r="A107049" t="s">
        <v>496</v>
      </c>
      <c r="B107049" t="s">
        <v>232</v>
      </c>
      <c r="C107049">
        <v>48113018104</v>
      </c>
      <c r="D107049">
        <v>2017</v>
      </c>
      <c r="E107049">
        <v>53600</v>
      </c>
      <c r="F107049">
        <v>146700</v>
      </c>
      <c r="G107049">
        <v>0.23499999999999999</v>
      </c>
      <c r="H107049">
        <v>224600</v>
      </c>
      <c r="I107049">
        <v>291300</v>
      </c>
    </row>
    <row r="107050" spans="1:9" x14ac:dyDescent="0.25">
      <c r="A107050" t="s">
        <v>496</v>
      </c>
      <c r="B107050" t="s">
        <v>232</v>
      </c>
      <c r="C107050">
        <v>48113018104</v>
      </c>
      <c r="D107050">
        <v>2018</v>
      </c>
      <c r="E107050">
        <v>54200</v>
      </c>
      <c r="F107050">
        <v>154000</v>
      </c>
      <c r="G107050">
        <v>0.22800000000000001</v>
      </c>
      <c r="H107050">
        <v>236300</v>
      </c>
      <c r="I107050">
        <v>314700</v>
      </c>
    </row>
    <row r="107051" spans="1:9" x14ac:dyDescent="0.25">
      <c r="A107051" t="s">
        <v>496</v>
      </c>
      <c r="B107051" t="s">
        <v>232</v>
      </c>
      <c r="C107051">
        <v>48113018104</v>
      </c>
      <c r="D107051">
        <v>2019</v>
      </c>
      <c r="E107051">
        <v>60800</v>
      </c>
      <c r="F107051">
        <v>165500</v>
      </c>
      <c r="G107051">
        <v>0.24099999999999999</v>
      </c>
      <c r="H107051">
        <v>240900</v>
      </c>
      <c r="I107051">
        <v>320100</v>
      </c>
    </row>
    <row r="107052" spans="1:9" x14ac:dyDescent="0.25">
      <c r="A107052" t="s">
        <v>496</v>
      </c>
      <c r="B107052" t="s">
        <v>232</v>
      </c>
      <c r="C107052">
        <v>48113018104</v>
      </c>
      <c r="D107052">
        <v>2020</v>
      </c>
      <c r="E107052">
        <v>68600</v>
      </c>
      <c r="F107052">
        <v>185400</v>
      </c>
      <c r="G107052">
        <v>0.26</v>
      </c>
      <c r="H107052">
        <v>263900</v>
      </c>
      <c r="I107052">
        <v>329600</v>
      </c>
    </row>
    <row r="107053" spans="1:9" x14ac:dyDescent="0.25">
      <c r="A107053" t="s">
        <v>496</v>
      </c>
      <c r="B107053" t="s">
        <v>232</v>
      </c>
      <c r="C107053">
        <v>48113018104</v>
      </c>
      <c r="D107053">
        <v>2021</v>
      </c>
      <c r="E107053">
        <v>84400</v>
      </c>
      <c r="F107053">
        <v>228900</v>
      </c>
      <c r="G107053">
        <v>0.28000000000000003</v>
      </c>
      <c r="H107053">
        <v>307800</v>
      </c>
      <c r="I107053">
        <v>374500</v>
      </c>
    </row>
    <row r="107054" spans="1:9" x14ac:dyDescent="0.25">
      <c r="A107054" t="s">
        <v>496</v>
      </c>
      <c r="B107054" t="s">
        <v>232</v>
      </c>
      <c r="C107054">
        <v>48113018104</v>
      </c>
      <c r="D107054">
        <v>2022</v>
      </c>
      <c r="E107054">
        <v>100200</v>
      </c>
      <c r="F107054">
        <v>272400</v>
      </c>
      <c r="G107054">
        <v>0.3</v>
      </c>
      <c r="H107054">
        <v>351700</v>
      </c>
      <c r="I107054">
        <v>419400</v>
      </c>
    </row>
    <row r="107055" spans="1:9" x14ac:dyDescent="0.25">
      <c r="A107055" t="s">
        <v>496</v>
      </c>
      <c r="B107055" t="s">
        <v>232</v>
      </c>
      <c r="C107055">
        <v>48113018110</v>
      </c>
      <c r="D107055">
        <v>2012</v>
      </c>
      <c r="E107055">
        <v>38600</v>
      </c>
      <c r="F107055">
        <v>139600</v>
      </c>
      <c r="G107055">
        <v>0.27300000000000002</v>
      </c>
      <c r="H107055">
        <v>127200</v>
      </c>
      <c r="I107055">
        <v>145400</v>
      </c>
    </row>
    <row r="107056" spans="1:9" x14ac:dyDescent="0.25">
      <c r="A107056" t="s">
        <v>496</v>
      </c>
      <c r="B107056" t="s">
        <v>232</v>
      </c>
      <c r="C107056">
        <v>48113018110</v>
      </c>
      <c r="D107056">
        <v>2013</v>
      </c>
      <c r="E107056">
        <v>39500</v>
      </c>
      <c r="F107056">
        <v>143000</v>
      </c>
      <c r="G107056">
        <v>0.251</v>
      </c>
      <c r="H107056">
        <v>142300</v>
      </c>
      <c r="I107056">
        <v>165700</v>
      </c>
    </row>
    <row r="107057" spans="1:9" x14ac:dyDescent="0.25">
      <c r="A107057" t="s">
        <v>496</v>
      </c>
      <c r="B107057" t="s">
        <v>232</v>
      </c>
      <c r="C107057">
        <v>48113018110</v>
      </c>
      <c r="D107057">
        <v>2014</v>
      </c>
      <c r="E107057">
        <v>40400</v>
      </c>
      <c r="F107057">
        <v>146400</v>
      </c>
      <c r="G107057">
        <v>0.22900000000000001</v>
      </c>
      <c r="H107057">
        <v>157400</v>
      </c>
      <c r="I107057">
        <v>186000</v>
      </c>
    </row>
    <row r="107058" spans="1:9" x14ac:dyDescent="0.25">
      <c r="A107058" t="s">
        <v>496</v>
      </c>
      <c r="B107058" t="s">
        <v>232</v>
      </c>
      <c r="C107058">
        <v>48113018110</v>
      </c>
      <c r="D107058">
        <v>2015</v>
      </c>
      <c r="E107058">
        <v>45000</v>
      </c>
      <c r="F107058">
        <v>162600</v>
      </c>
      <c r="G107058">
        <v>0.23</v>
      </c>
      <c r="H107058">
        <v>176900</v>
      </c>
      <c r="I107058">
        <v>205300</v>
      </c>
    </row>
    <row r="107059" spans="1:9" x14ac:dyDescent="0.25">
      <c r="A107059" t="s">
        <v>496</v>
      </c>
      <c r="B107059" t="s">
        <v>232</v>
      </c>
      <c r="C107059">
        <v>48113018110</v>
      </c>
      <c r="D107059">
        <v>2016</v>
      </c>
      <c r="E107059">
        <v>44600</v>
      </c>
      <c r="F107059">
        <v>160500</v>
      </c>
      <c r="G107059">
        <v>0.214</v>
      </c>
      <c r="H107059">
        <v>187700</v>
      </c>
      <c r="I107059">
        <v>218800</v>
      </c>
    </row>
    <row r="107060" spans="1:9" x14ac:dyDescent="0.25">
      <c r="A107060" t="s">
        <v>496</v>
      </c>
      <c r="B107060" t="s">
        <v>232</v>
      </c>
      <c r="C107060">
        <v>48113018110</v>
      </c>
      <c r="D107060">
        <v>2017</v>
      </c>
      <c r="E107060">
        <v>54700</v>
      </c>
      <c r="F107060">
        <v>198900</v>
      </c>
      <c r="G107060">
        <v>0.24099999999999999</v>
      </c>
      <c r="H107060">
        <v>205200</v>
      </c>
      <c r="I107060">
        <v>239600</v>
      </c>
    </row>
    <row r="107061" spans="1:9" x14ac:dyDescent="0.25">
      <c r="A107061" t="s">
        <v>496</v>
      </c>
      <c r="B107061" t="s">
        <v>232</v>
      </c>
      <c r="C107061">
        <v>48113018110</v>
      </c>
      <c r="D107061">
        <v>2018</v>
      </c>
      <c r="E107061">
        <v>58000</v>
      </c>
      <c r="F107061">
        <v>209300</v>
      </c>
      <c r="G107061">
        <v>0.245</v>
      </c>
      <c r="H107061">
        <v>216000</v>
      </c>
      <c r="I107061">
        <v>248100</v>
      </c>
    </row>
    <row r="107062" spans="1:9" x14ac:dyDescent="0.25">
      <c r="A107062" t="s">
        <v>496</v>
      </c>
      <c r="B107062" t="s">
        <v>232</v>
      </c>
      <c r="C107062">
        <v>48113018110</v>
      </c>
      <c r="D107062">
        <v>2019</v>
      </c>
      <c r="E107062">
        <v>51200</v>
      </c>
      <c r="F107062">
        <v>184900</v>
      </c>
      <c r="G107062">
        <v>0.214</v>
      </c>
      <c r="H107062">
        <v>221800</v>
      </c>
      <c r="I107062">
        <v>252900</v>
      </c>
    </row>
    <row r="107063" spans="1:9" x14ac:dyDescent="0.25">
      <c r="A107063" t="s">
        <v>496</v>
      </c>
      <c r="B107063" t="s">
        <v>232</v>
      </c>
      <c r="C107063">
        <v>48113018110</v>
      </c>
      <c r="D107063">
        <v>2020</v>
      </c>
      <c r="E107063">
        <v>65400</v>
      </c>
      <c r="F107063">
        <v>236000</v>
      </c>
      <c r="G107063">
        <v>0.254</v>
      </c>
      <c r="H107063">
        <v>237100</v>
      </c>
      <c r="I107063">
        <v>272400</v>
      </c>
    </row>
    <row r="107064" spans="1:9" x14ac:dyDescent="0.25">
      <c r="A107064" t="s">
        <v>496</v>
      </c>
      <c r="B107064" t="s">
        <v>232</v>
      </c>
      <c r="C107064">
        <v>48113018110</v>
      </c>
      <c r="D107064">
        <v>2021</v>
      </c>
      <c r="E107064">
        <v>75700</v>
      </c>
      <c r="F107064">
        <v>272500</v>
      </c>
      <c r="G107064">
        <v>0.25</v>
      </c>
      <c r="H107064">
        <v>277800</v>
      </c>
      <c r="I107064">
        <v>318400</v>
      </c>
    </row>
    <row r="107065" spans="1:9" x14ac:dyDescent="0.25">
      <c r="A107065" t="s">
        <v>496</v>
      </c>
      <c r="B107065" t="s">
        <v>232</v>
      </c>
      <c r="C107065">
        <v>48113018110</v>
      </c>
      <c r="D107065">
        <v>2022</v>
      </c>
      <c r="E107065">
        <v>110100</v>
      </c>
      <c r="F107065">
        <v>401200</v>
      </c>
      <c r="G107065">
        <v>0.30199999999999999</v>
      </c>
      <c r="H107065">
        <v>337000</v>
      </c>
      <c r="I107065">
        <v>386100</v>
      </c>
    </row>
    <row r="107066" spans="1:9" x14ac:dyDescent="0.25">
      <c r="A107066" t="s">
        <v>496</v>
      </c>
      <c r="B107066" t="s">
        <v>232</v>
      </c>
      <c r="C107066">
        <v>48113018118</v>
      </c>
      <c r="D107066">
        <v>2012</v>
      </c>
      <c r="E107066">
        <v>44400</v>
      </c>
      <c r="F107066">
        <v>189000</v>
      </c>
      <c r="G107066">
        <v>0.29299999999999998</v>
      </c>
      <c r="H107066">
        <v>138200</v>
      </c>
      <c r="I107066">
        <v>139600</v>
      </c>
    </row>
    <row r="107067" spans="1:9" x14ac:dyDescent="0.25">
      <c r="A107067" t="s">
        <v>496</v>
      </c>
      <c r="B107067" t="s">
        <v>232</v>
      </c>
      <c r="C107067">
        <v>48113018118</v>
      </c>
      <c r="D107067">
        <v>2013</v>
      </c>
      <c r="E107067">
        <v>44500</v>
      </c>
      <c r="F107067">
        <v>188600</v>
      </c>
      <c r="G107067">
        <v>0.27</v>
      </c>
      <c r="H107067">
        <v>147400</v>
      </c>
      <c r="I107067">
        <v>151100</v>
      </c>
    </row>
    <row r="107068" spans="1:9" x14ac:dyDescent="0.25">
      <c r="A107068" t="s">
        <v>496</v>
      </c>
      <c r="B107068" t="s">
        <v>232</v>
      </c>
      <c r="C107068">
        <v>48113018118</v>
      </c>
      <c r="D107068">
        <v>2014</v>
      </c>
      <c r="E107068">
        <v>43900</v>
      </c>
      <c r="F107068">
        <v>188000</v>
      </c>
      <c r="G107068">
        <v>0.247</v>
      </c>
      <c r="H107068">
        <v>159500</v>
      </c>
      <c r="I107068">
        <v>164400</v>
      </c>
    </row>
    <row r="107069" spans="1:9" x14ac:dyDescent="0.25">
      <c r="A107069" t="s">
        <v>496</v>
      </c>
      <c r="B107069" t="s">
        <v>232</v>
      </c>
      <c r="C107069">
        <v>48113018118</v>
      </c>
      <c r="D107069">
        <v>2015</v>
      </c>
      <c r="E107069">
        <v>45000</v>
      </c>
      <c r="F107069">
        <v>191700</v>
      </c>
      <c r="G107069">
        <v>0.23799999999999999</v>
      </c>
      <c r="H107069">
        <v>172000</v>
      </c>
      <c r="I107069">
        <v>174400</v>
      </c>
    </row>
    <row r="107070" spans="1:9" x14ac:dyDescent="0.25">
      <c r="A107070" t="s">
        <v>496</v>
      </c>
      <c r="B107070" t="s">
        <v>232</v>
      </c>
      <c r="C107070">
        <v>48113018118</v>
      </c>
      <c r="D107070">
        <v>2016</v>
      </c>
      <c r="E107070">
        <v>48900</v>
      </c>
      <c r="F107070">
        <v>207900</v>
      </c>
      <c r="G107070">
        <v>0.23499999999999999</v>
      </c>
      <c r="H107070">
        <v>189000</v>
      </c>
      <c r="I107070">
        <v>191600</v>
      </c>
    </row>
    <row r="107071" spans="1:9" x14ac:dyDescent="0.25">
      <c r="A107071" t="s">
        <v>496</v>
      </c>
      <c r="B107071" t="s">
        <v>232</v>
      </c>
      <c r="C107071">
        <v>48113018118</v>
      </c>
      <c r="D107071">
        <v>2017</v>
      </c>
      <c r="E107071">
        <v>61000</v>
      </c>
      <c r="F107071">
        <v>257100</v>
      </c>
      <c r="G107071">
        <v>0.26300000000000001</v>
      </c>
      <c r="H107071">
        <v>210800</v>
      </c>
      <c r="I107071">
        <v>211800</v>
      </c>
    </row>
    <row r="107072" spans="1:9" x14ac:dyDescent="0.25">
      <c r="A107072" t="s">
        <v>496</v>
      </c>
      <c r="B107072" t="s">
        <v>232</v>
      </c>
      <c r="C107072">
        <v>48113018118</v>
      </c>
      <c r="D107072">
        <v>2018</v>
      </c>
      <c r="E107072">
        <v>60800</v>
      </c>
      <c r="F107072">
        <v>260000</v>
      </c>
      <c r="G107072">
        <v>0.25900000000000001</v>
      </c>
      <c r="H107072">
        <v>218000</v>
      </c>
      <c r="I107072">
        <v>216200</v>
      </c>
    </row>
    <row r="107073" spans="1:9" x14ac:dyDescent="0.25">
      <c r="A107073" t="s">
        <v>496</v>
      </c>
      <c r="B107073" t="s">
        <v>232</v>
      </c>
      <c r="C107073">
        <v>48113018118</v>
      </c>
      <c r="D107073">
        <v>2019</v>
      </c>
      <c r="E107073">
        <v>56800</v>
      </c>
      <c r="F107073">
        <v>241900</v>
      </c>
      <c r="G107073">
        <v>0.23499999999999999</v>
      </c>
      <c r="H107073">
        <v>228500</v>
      </c>
      <c r="I107073">
        <v>222400</v>
      </c>
    </row>
    <row r="107074" spans="1:9" x14ac:dyDescent="0.25">
      <c r="A107074" t="s">
        <v>496</v>
      </c>
      <c r="B107074" t="s">
        <v>232</v>
      </c>
      <c r="C107074">
        <v>48113018118</v>
      </c>
      <c r="D107074">
        <v>2020</v>
      </c>
      <c r="E107074">
        <v>62700</v>
      </c>
      <c r="F107074">
        <v>268300</v>
      </c>
      <c r="G107074">
        <v>0.251</v>
      </c>
      <c r="H107074">
        <v>243700</v>
      </c>
      <c r="I107074">
        <v>230100</v>
      </c>
    </row>
    <row r="107075" spans="1:9" x14ac:dyDescent="0.25">
      <c r="A107075" t="s">
        <v>496</v>
      </c>
      <c r="B107075" t="s">
        <v>232</v>
      </c>
      <c r="C107075">
        <v>48113018118</v>
      </c>
      <c r="D107075">
        <v>2021</v>
      </c>
      <c r="E107075">
        <v>68600</v>
      </c>
      <c r="F107075">
        <v>294700</v>
      </c>
      <c r="G107075">
        <v>0.26700000000000002</v>
      </c>
      <c r="H107075">
        <v>258900</v>
      </c>
      <c r="I107075">
        <v>237800</v>
      </c>
    </row>
    <row r="107076" spans="1:9" x14ac:dyDescent="0.25">
      <c r="A107076" t="s">
        <v>496</v>
      </c>
      <c r="B107076" t="s">
        <v>232</v>
      </c>
      <c r="C107076">
        <v>48113018118</v>
      </c>
      <c r="D107076">
        <v>2022</v>
      </c>
      <c r="E107076">
        <v>74500</v>
      </c>
      <c r="F107076">
        <v>321100</v>
      </c>
      <c r="G107076">
        <v>0.28299999999999997</v>
      </c>
      <c r="H107076">
        <v>274100</v>
      </c>
      <c r="I107076">
        <v>245500</v>
      </c>
    </row>
    <row r="107077" spans="1:9" x14ac:dyDescent="0.25">
      <c r="A107077" t="s">
        <v>496</v>
      </c>
      <c r="B107077" t="s">
        <v>232</v>
      </c>
      <c r="C107077">
        <v>48113018122</v>
      </c>
      <c r="D107077">
        <v>2012</v>
      </c>
      <c r="E107077">
        <v>34200</v>
      </c>
      <c r="F107077">
        <v>122300</v>
      </c>
      <c r="G107077">
        <v>0.24399999999999999</v>
      </c>
      <c r="H107077">
        <v>143100</v>
      </c>
      <c r="I107077">
        <v>142600</v>
      </c>
    </row>
    <row r="107078" spans="1:9" x14ac:dyDescent="0.25">
      <c r="A107078" t="s">
        <v>496</v>
      </c>
      <c r="B107078" t="s">
        <v>232</v>
      </c>
      <c r="C107078">
        <v>48113018122</v>
      </c>
      <c r="D107078">
        <v>2013</v>
      </c>
      <c r="E107078">
        <v>39500</v>
      </c>
      <c r="F107078">
        <v>139300</v>
      </c>
      <c r="G107078">
        <v>0.247</v>
      </c>
      <c r="H107078">
        <v>159400</v>
      </c>
      <c r="I107078">
        <v>161400</v>
      </c>
    </row>
    <row r="107079" spans="1:9" x14ac:dyDescent="0.25">
      <c r="A107079" t="s">
        <v>496</v>
      </c>
      <c r="B107079" t="s">
        <v>232</v>
      </c>
      <c r="C107079">
        <v>48113018122</v>
      </c>
      <c r="D107079">
        <v>2014</v>
      </c>
      <c r="E107079">
        <v>44800</v>
      </c>
      <c r="F107079">
        <v>156300</v>
      </c>
      <c r="G107079">
        <v>0.25</v>
      </c>
      <c r="H107079">
        <v>175700</v>
      </c>
      <c r="I107079">
        <v>180200</v>
      </c>
    </row>
    <row r="107080" spans="1:9" x14ac:dyDescent="0.25">
      <c r="A107080" t="s">
        <v>496</v>
      </c>
      <c r="B107080" t="s">
        <v>232</v>
      </c>
      <c r="C107080">
        <v>48113018122</v>
      </c>
      <c r="D107080">
        <v>2015</v>
      </c>
      <c r="E107080">
        <v>44500</v>
      </c>
      <c r="F107080">
        <v>156800</v>
      </c>
      <c r="G107080">
        <v>0.22700000000000001</v>
      </c>
      <c r="H107080">
        <v>193300</v>
      </c>
      <c r="I107080">
        <v>199000</v>
      </c>
    </row>
    <row r="107081" spans="1:9" x14ac:dyDescent="0.25">
      <c r="A107081" t="s">
        <v>496</v>
      </c>
      <c r="B107081" t="s">
        <v>232</v>
      </c>
      <c r="C107081">
        <v>48113018122</v>
      </c>
      <c r="D107081">
        <v>2016</v>
      </c>
      <c r="E107081">
        <v>49100</v>
      </c>
      <c r="F107081">
        <v>173100</v>
      </c>
      <c r="G107081">
        <v>0.23</v>
      </c>
      <c r="H107081">
        <v>211900</v>
      </c>
      <c r="I107081">
        <v>215700</v>
      </c>
    </row>
    <row r="107082" spans="1:9" x14ac:dyDescent="0.25">
      <c r="A107082" t="s">
        <v>496</v>
      </c>
      <c r="B107082" t="s">
        <v>232</v>
      </c>
      <c r="C107082">
        <v>48113018122</v>
      </c>
      <c r="D107082">
        <v>2017</v>
      </c>
      <c r="E107082">
        <v>54000</v>
      </c>
      <c r="F107082">
        <v>190500</v>
      </c>
      <c r="G107082">
        <v>0.23</v>
      </c>
      <c r="H107082">
        <v>234600</v>
      </c>
      <c r="I107082">
        <v>236700</v>
      </c>
    </row>
    <row r="107083" spans="1:9" x14ac:dyDescent="0.25">
      <c r="A107083" t="s">
        <v>496</v>
      </c>
      <c r="B107083" t="s">
        <v>232</v>
      </c>
      <c r="C107083">
        <v>48113018122</v>
      </c>
      <c r="D107083">
        <v>2018</v>
      </c>
      <c r="E107083">
        <v>64500</v>
      </c>
      <c r="F107083">
        <v>230500</v>
      </c>
      <c r="G107083">
        <v>0.26700000000000002</v>
      </c>
      <c r="H107083">
        <v>249100</v>
      </c>
      <c r="I107083">
        <v>246500</v>
      </c>
    </row>
    <row r="107084" spans="1:9" x14ac:dyDescent="0.25">
      <c r="A107084" t="s">
        <v>496</v>
      </c>
      <c r="B107084" t="s">
        <v>232</v>
      </c>
      <c r="C107084">
        <v>48113018122</v>
      </c>
      <c r="D107084">
        <v>2019</v>
      </c>
      <c r="E107084">
        <v>62300</v>
      </c>
      <c r="F107084">
        <v>218400</v>
      </c>
      <c r="G107084">
        <v>0.246</v>
      </c>
      <c r="H107084">
        <v>258500</v>
      </c>
      <c r="I107084">
        <v>256200</v>
      </c>
    </row>
    <row r="107085" spans="1:9" x14ac:dyDescent="0.25">
      <c r="A107085" t="s">
        <v>496</v>
      </c>
      <c r="B107085" t="s">
        <v>232</v>
      </c>
      <c r="C107085">
        <v>48113018122</v>
      </c>
      <c r="D107085">
        <v>2020</v>
      </c>
      <c r="E107085">
        <v>68700</v>
      </c>
      <c r="F107085">
        <v>239200</v>
      </c>
      <c r="G107085">
        <v>0.26400000000000001</v>
      </c>
      <c r="H107085">
        <v>266800</v>
      </c>
      <c r="I107085">
        <v>263600</v>
      </c>
    </row>
    <row r="107086" spans="1:9" x14ac:dyDescent="0.25">
      <c r="A107086" t="s">
        <v>496</v>
      </c>
      <c r="B107086" t="s">
        <v>232</v>
      </c>
      <c r="C107086">
        <v>48113018122</v>
      </c>
      <c r="D107086">
        <v>2021</v>
      </c>
      <c r="E107086">
        <v>87600</v>
      </c>
      <c r="F107086">
        <v>312000</v>
      </c>
      <c r="G107086">
        <v>0.28599999999999998</v>
      </c>
      <c r="H107086">
        <v>313400</v>
      </c>
      <c r="I107086">
        <v>307300</v>
      </c>
    </row>
    <row r="107087" spans="1:9" x14ac:dyDescent="0.25">
      <c r="A107087" t="s">
        <v>496</v>
      </c>
      <c r="B107087" t="s">
        <v>232</v>
      </c>
      <c r="C107087">
        <v>48113018122</v>
      </c>
      <c r="D107087">
        <v>2022</v>
      </c>
      <c r="E107087">
        <v>112600</v>
      </c>
      <c r="F107087">
        <v>411900</v>
      </c>
      <c r="G107087">
        <v>0.30099999999999999</v>
      </c>
      <c r="H107087">
        <v>385400</v>
      </c>
      <c r="I107087">
        <v>378000</v>
      </c>
    </row>
    <row r="107088" spans="1:9" x14ac:dyDescent="0.25">
      <c r="A107088" t="s">
        <v>496</v>
      </c>
      <c r="B107088" t="s">
        <v>232</v>
      </c>
      <c r="C107088">
        <v>48113018124</v>
      </c>
      <c r="D107088">
        <v>2012</v>
      </c>
      <c r="E107088">
        <v>37900</v>
      </c>
      <c r="F107088">
        <v>146300</v>
      </c>
      <c r="G107088">
        <v>0.23499999999999999</v>
      </c>
      <c r="H107088">
        <v>146200</v>
      </c>
      <c r="I107088">
        <v>156600</v>
      </c>
    </row>
    <row r="107089" spans="1:9" x14ac:dyDescent="0.25">
      <c r="A107089" t="s">
        <v>496</v>
      </c>
      <c r="B107089" t="s">
        <v>232</v>
      </c>
      <c r="C107089">
        <v>48113018124</v>
      </c>
      <c r="D107089">
        <v>2013</v>
      </c>
      <c r="E107089">
        <v>43400</v>
      </c>
      <c r="F107089">
        <v>169100</v>
      </c>
      <c r="G107089">
        <v>0.25700000000000001</v>
      </c>
      <c r="H107089">
        <v>153200</v>
      </c>
      <c r="I107089">
        <v>163900</v>
      </c>
    </row>
    <row r="107090" spans="1:9" x14ac:dyDescent="0.25">
      <c r="A107090" t="s">
        <v>496</v>
      </c>
      <c r="B107090" t="s">
        <v>232</v>
      </c>
      <c r="C107090">
        <v>48113018124</v>
      </c>
      <c r="D107090">
        <v>2014</v>
      </c>
      <c r="E107090">
        <v>46100</v>
      </c>
      <c r="F107090">
        <v>179700</v>
      </c>
      <c r="G107090">
        <v>0.254</v>
      </c>
      <c r="H107090">
        <v>166100</v>
      </c>
      <c r="I107090">
        <v>177000</v>
      </c>
    </row>
    <row r="107091" spans="1:9" x14ac:dyDescent="0.25">
      <c r="A107091" t="s">
        <v>496</v>
      </c>
      <c r="B107091" t="s">
        <v>232</v>
      </c>
      <c r="C107091">
        <v>48113018124</v>
      </c>
      <c r="D107091">
        <v>2015</v>
      </c>
      <c r="E107091">
        <v>45200</v>
      </c>
      <c r="F107091">
        <v>177500</v>
      </c>
      <c r="G107091">
        <v>0.22700000000000001</v>
      </c>
      <c r="H107091">
        <v>182600</v>
      </c>
      <c r="I107091">
        <v>194100</v>
      </c>
    </row>
    <row r="107092" spans="1:9" x14ac:dyDescent="0.25">
      <c r="A107092" t="s">
        <v>496</v>
      </c>
      <c r="B107092" t="s">
        <v>232</v>
      </c>
      <c r="C107092">
        <v>48113018124</v>
      </c>
      <c r="D107092">
        <v>2016</v>
      </c>
      <c r="E107092">
        <v>50600</v>
      </c>
      <c r="F107092">
        <v>196800</v>
      </c>
      <c r="G107092">
        <v>0.22600000000000001</v>
      </c>
      <c r="H107092">
        <v>203100</v>
      </c>
      <c r="I107092">
        <v>216300</v>
      </c>
    </row>
    <row r="107093" spans="1:9" x14ac:dyDescent="0.25">
      <c r="A107093" t="s">
        <v>496</v>
      </c>
      <c r="B107093" t="s">
        <v>232</v>
      </c>
      <c r="C107093">
        <v>48113018124</v>
      </c>
      <c r="D107093">
        <v>2017</v>
      </c>
      <c r="E107093">
        <v>57100</v>
      </c>
      <c r="F107093">
        <v>220700</v>
      </c>
      <c r="G107093">
        <v>0.23699999999999999</v>
      </c>
      <c r="H107093">
        <v>220300</v>
      </c>
      <c r="I107093">
        <v>232500</v>
      </c>
    </row>
    <row r="107094" spans="1:9" x14ac:dyDescent="0.25">
      <c r="A107094" t="s">
        <v>496</v>
      </c>
      <c r="B107094" t="s">
        <v>232</v>
      </c>
      <c r="C107094">
        <v>48113018124</v>
      </c>
      <c r="D107094">
        <v>2018</v>
      </c>
      <c r="E107094">
        <v>59400</v>
      </c>
      <c r="F107094">
        <v>230600</v>
      </c>
      <c r="G107094">
        <v>0.23799999999999999</v>
      </c>
      <c r="H107094">
        <v>233000</v>
      </c>
      <c r="I107094">
        <v>242100</v>
      </c>
    </row>
    <row r="107095" spans="1:9" x14ac:dyDescent="0.25">
      <c r="A107095" t="s">
        <v>496</v>
      </c>
      <c r="B107095" t="s">
        <v>232</v>
      </c>
      <c r="C107095">
        <v>48113018124</v>
      </c>
      <c r="D107095">
        <v>2019</v>
      </c>
      <c r="E107095">
        <v>66400</v>
      </c>
      <c r="F107095">
        <v>257100</v>
      </c>
      <c r="G107095">
        <v>0.25600000000000001</v>
      </c>
      <c r="H107095">
        <v>240300</v>
      </c>
      <c r="I107095">
        <v>250200</v>
      </c>
    </row>
    <row r="107096" spans="1:9" x14ac:dyDescent="0.25">
      <c r="A107096" t="s">
        <v>496</v>
      </c>
      <c r="B107096" t="s">
        <v>232</v>
      </c>
      <c r="C107096">
        <v>48113018124</v>
      </c>
      <c r="D107096">
        <v>2020</v>
      </c>
      <c r="E107096">
        <v>70200</v>
      </c>
      <c r="F107096">
        <v>271900</v>
      </c>
      <c r="G107096">
        <v>0.25700000000000001</v>
      </c>
      <c r="H107096">
        <v>252600</v>
      </c>
      <c r="I107096">
        <v>262800</v>
      </c>
    </row>
    <row r="107097" spans="1:9" x14ac:dyDescent="0.25">
      <c r="A107097" t="s">
        <v>496</v>
      </c>
      <c r="B107097" t="s">
        <v>232</v>
      </c>
      <c r="C107097">
        <v>48113018124</v>
      </c>
      <c r="D107097">
        <v>2021</v>
      </c>
      <c r="E107097">
        <v>89700</v>
      </c>
      <c r="F107097">
        <v>352900</v>
      </c>
      <c r="G107097">
        <v>0.27800000000000002</v>
      </c>
      <c r="H107097">
        <v>302200</v>
      </c>
      <c r="I107097">
        <v>313000</v>
      </c>
    </row>
    <row r="107098" spans="1:9" x14ac:dyDescent="0.25">
      <c r="A107098" t="s">
        <v>496</v>
      </c>
      <c r="B107098" t="s">
        <v>232</v>
      </c>
      <c r="C107098">
        <v>48113018124</v>
      </c>
      <c r="D107098">
        <v>2022</v>
      </c>
      <c r="E107098">
        <v>103300</v>
      </c>
      <c r="F107098">
        <v>409500</v>
      </c>
      <c r="G107098">
        <v>0.26500000000000001</v>
      </c>
      <c r="H107098">
        <v>364600</v>
      </c>
      <c r="I107098">
        <v>377500</v>
      </c>
    </row>
    <row r="107099" spans="1:9" x14ac:dyDescent="0.25">
      <c r="A107099" t="s">
        <v>496</v>
      </c>
      <c r="B107099" t="s">
        <v>232</v>
      </c>
      <c r="C107099">
        <v>48113018134</v>
      </c>
      <c r="D107099">
        <v>2012</v>
      </c>
      <c r="E107099">
        <v>33100</v>
      </c>
      <c r="F107099">
        <v>144800</v>
      </c>
      <c r="G107099">
        <v>0.26</v>
      </c>
      <c r="H107099">
        <v>129200</v>
      </c>
      <c r="I107099">
        <v>111400</v>
      </c>
    </row>
    <row r="107100" spans="1:9" x14ac:dyDescent="0.25">
      <c r="A107100" t="s">
        <v>496</v>
      </c>
      <c r="B107100" t="s">
        <v>232</v>
      </c>
      <c r="C107100">
        <v>48113018134</v>
      </c>
      <c r="D107100">
        <v>2013</v>
      </c>
      <c r="E107100">
        <v>30300</v>
      </c>
      <c r="F107100">
        <v>132600</v>
      </c>
      <c r="G107100">
        <v>0.22</v>
      </c>
      <c r="H107100">
        <v>144400</v>
      </c>
      <c r="I107100">
        <v>125000</v>
      </c>
    </row>
    <row r="107101" spans="1:9" x14ac:dyDescent="0.25">
      <c r="A107101" t="s">
        <v>496</v>
      </c>
      <c r="B107101" t="s">
        <v>232</v>
      </c>
      <c r="C107101">
        <v>48113018134</v>
      </c>
      <c r="D107101">
        <v>2014</v>
      </c>
      <c r="E107101">
        <v>27500</v>
      </c>
      <c r="F107101">
        <v>120400</v>
      </c>
      <c r="G107101">
        <v>0.18</v>
      </c>
      <c r="H107101">
        <v>159600</v>
      </c>
      <c r="I107101">
        <v>138600</v>
      </c>
    </row>
    <row r="107102" spans="1:9" x14ac:dyDescent="0.25">
      <c r="A107102" t="s">
        <v>496</v>
      </c>
      <c r="B107102" t="s">
        <v>232</v>
      </c>
      <c r="C107102">
        <v>48113018134</v>
      </c>
      <c r="D107102">
        <v>2015</v>
      </c>
      <c r="E107102">
        <v>36800</v>
      </c>
      <c r="F107102">
        <v>160200</v>
      </c>
      <c r="G107102">
        <v>0.21299999999999999</v>
      </c>
      <c r="H107102">
        <v>178800</v>
      </c>
      <c r="I107102">
        <v>156000</v>
      </c>
    </row>
    <row r="107103" spans="1:9" x14ac:dyDescent="0.25">
      <c r="A107103" t="s">
        <v>496</v>
      </c>
      <c r="B107103" t="s">
        <v>232</v>
      </c>
      <c r="C107103">
        <v>48113018134</v>
      </c>
      <c r="D107103">
        <v>2016</v>
      </c>
      <c r="E107103">
        <v>38800</v>
      </c>
      <c r="F107103">
        <v>168600</v>
      </c>
      <c r="G107103">
        <v>0.19600000000000001</v>
      </c>
      <c r="H107103">
        <v>202400</v>
      </c>
      <c r="I107103">
        <v>179500</v>
      </c>
    </row>
    <row r="107104" spans="1:9" x14ac:dyDescent="0.25">
      <c r="A107104" t="s">
        <v>496</v>
      </c>
      <c r="B107104" t="s">
        <v>232</v>
      </c>
      <c r="C107104">
        <v>48113018134</v>
      </c>
      <c r="D107104">
        <v>2017</v>
      </c>
      <c r="E107104">
        <v>50700</v>
      </c>
      <c r="F107104">
        <v>220900</v>
      </c>
      <c r="G107104">
        <v>0.22900000000000001</v>
      </c>
      <c r="H107104">
        <v>224100</v>
      </c>
      <c r="I107104">
        <v>200300</v>
      </c>
    </row>
    <row r="107105" spans="1:9" x14ac:dyDescent="0.25">
      <c r="A107105" t="s">
        <v>496</v>
      </c>
      <c r="B107105" t="s">
        <v>232</v>
      </c>
      <c r="C107105">
        <v>48113018134</v>
      </c>
      <c r="D107105">
        <v>2018</v>
      </c>
      <c r="E107105">
        <v>64400</v>
      </c>
      <c r="F107105">
        <v>280200</v>
      </c>
      <c r="G107105">
        <v>0.26400000000000001</v>
      </c>
      <c r="H107105">
        <v>244900</v>
      </c>
      <c r="I107105">
        <v>218500</v>
      </c>
    </row>
    <row r="107106" spans="1:9" x14ac:dyDescent="0.25">
      <c r="A107106" t="s">
        <v>496</v>
      </c>
      <c r="B107106" t="s">
        <v>232</v>
      </c>
      <c r="C107106">
        <v>48113018134</v>
      </c>
      <c r="D107106">
        <v>2019</v>
      </c>
      <c r="E107106">
        <v>60100</v>
      </c>
      <c r="F107106">
        <v>262400</v>
      </c>
      <c r="G107106">
        <v>0.25</v>
      </c>
      <c r="H107106">
        <v>244400</v>
      </c>
      <c r="I107106">
        <v>218100</v>
      </c>
    </row>
    <row r="107107" spans="1:9" x14ac:dyDescent="0.25">
      <c r="A107107" t="s">
        <v>496</v>
      </c>
      <c r="B107107" t="s">
        <v>232</v>
      </c>
      <c r="C107107">
        <v>48113018134</v>
      </c>
      <c r="D107107">
        <v>2020</v>
      </c>
      <c r="E107107">
        <v>68800</v>
      </c>
      <c r="F107107">
        <v>301000</v>
      </c>
      <c r="G107107">
        <v>0.27300000000000002</v>
      </c>
      <c r="H107107">
        <v>256500</v>
      </c>
      <c r="I107107">
        <v>227100</v>
      </c>
    </row>
    <row r="107108" spans="1:9" x14ac:dyDescent="0.25">
      <c r="A107108" t="s">
        <v>496</v>
      </c>
      <c r="B107108" t="s">
        <v>232</v>
      </c>
      <c r="C107108">
        <v>48113018134</v>
      </c>
      <c r="D107108">
        <v>2021</v>
      </c>
      <c r="E107108">
        <v>102200</v>
      </c>
      <c r="F107108">
        <v>446600</v>
      </c>
      <c r="G107108">
        <v>0.33800000000000002</v>
      </c>
      <c r="H107108">
        <v>311300</v>
      </c>
      <c r="I107108">
        <v>272800</v>
      </c>
    </row>
    <row r="107109" spans="1:9" x14ac:dyDescent="0.25">
      <c r="A107109" t="s">
        <v>496</v>
      </c>
      <c r="B107109" t="s">
        <v>232</v>
      </c>
      <c r="C107109">
        <v>48113018134</v>
      </c>
      <c r="D107109">
        <v>2022</v>
      </c>
      <c r="E107109">
        <v>91900</v>
      </c>
      <c r="F107109">
        <v>401000</v>
      </c>
      <c r="G107109">
        <v>0.25600000000000001</v>
      </c>
      <c r="H107109">
        <v>368700</v>
      </c>
      <c r="I107109">
        <v>323800</v>
      </c>
    </row>
    <row r="107110" spans="1:9" x14ac:dyDescent="0.25">
      <c r="A107110" t="s">
        <v>496</v>
      </c>
      <c r="B107110" t="s">
        <v>232</v>
      </c>
      <c r="C107110">
        <v>48113018135</v>
      </c>
      <c r="D107110">
        <v>2012</v>
      </c>
      <c r="E107110">
        <v>30700</v>
      </c>
      <c r="F107110">
        <v>121200</v>
      </c>
      <c r="G107110">
        <v>0.26700000000000002</v>
      </c>
      <c r="H107110">
        <v>134100</v>
      </c>
      <c r="I107110">
        <v>105500</v>
      </c>
    </row>
    <row r="107111" spans="1:9" x14ac:dyDescent="0.25">
      <c r="A107111" t="s">
        <v>496</v>
      </c>
      <c r="B107111" t="s">
        <v>232</v>
      </c>
      <c r="C107111">
        <v>48113018135</v>
      </c>
      <c r="D107111">
        <v>2013</v>
      </c>
      <c r="E107111">
        <v>33400</v>
      </c>
      <c r="F107111">
        <v>130100</v>
      </c>
      <c r="G107111">
        <v>0.26600000000000001</v>
      </c>
      <c r="H107111">
        <v>148400</v>
      </c>
      <c r="I107111">
        <v>116100</v>
      </c>
    </row>
    <row r="107112" spans="1:9" x14ac:dyDescent="0.25">
      <c r="A107112" t="s">
        <v>496</v>
      </c>
      <c r="B107112" t="s">
        <v>232</v>
      </c>
      <c r="C107112">
        <v>48113018135</v>
      </c>
      <c r="D107112">
        <v>2014</v>
      </c>
      <c r="E107112">
        <v>36100</v>
      </c>
      <c r="F107112">
        <v>139000</v>
      </c>
      <c r="G107112">
        <v>0.26500000000000001</v>
      </c>
      <c r="H107112">
        <v>162700</v>
      </c>
      <c r="I107112">
        <v>126700</v>
      </c>
    </row>
    <row r="107113" spans="1:9" x14ac:dyDescent="0.25">
      <c r="A107113" t="s">
        <v>496</v>
      </c>
      <c r="B107113" t="s">
        <v>232</v>
      </c>
      <c r="C107113">
        <v>48113018135</v>
      </c>
      <c r="D107113">
        <v>2015</v>
      </c>
      <c r="E107113">
        <v>38100</v>
      </c>
      <c r="F107113">
        <v>152800</v>
      </c>
      <c r="G107113">
        <v>0.252</v>
      </c>
      <c r="H107113">
        <v>175300</v>
      </c>
      <c r="I107113">
        <v>138100</v>
      </c>
    </row>
    <row r="107114" spans="1:9" x14ac:dyDescent="0.25">
      <c r="A107114" t="s">
        <v>496</v>
      </c>
      <c r="B107114" t="s">
        <v>232</v>
      </c>
      <c r="C107114">
        <v>48113018135</v>
      </c>
      <c r="D107114">
        <v>2016</v>
      </c>
      <c r="E107114">
        <v>44300</v>
      </c>
      <c r="F107114">
        <v>178500</v>
      </c>
      <c r="G107114">
        <v>0.25</v>
      </c>
      <c r="H107114">
        <v>201500</v>
      </c>
      <c r="I107114">
        <v>163700</v>
      </c>
    </row>
    <row r="107115" spans="1:9" x14ac:dyDescent="0.25">
      <c r="A107115" t="s">
        <v>496</v>
      </c>
      <c r="B107115" t="s">
        <v>232</v>
      </c>
      <c r="C107115">
        <v>48113018135</v>
      </c>
      <c r="D107115">
        <v>2017</v>
      </c>
      <c r="E107115">
        <v>50900</v>
      </c>
      <c r="F107115">
        <v>203500</v>
      </c>
      <c r="G107115">
        <v>0.246</v>
      </c>
      <c r="H107115">
        <v>224800</v>
      </c>
      <c r="I107115">
        <v>188800</v>
      </c>
    </row>
    <row r="107116" spans="1:9" x14ac:dyDescent="0.25">
      <c r="A107116" t="s">
        <v>496</v>
      </c>
      <c r="B107116" t="s">
        <v>232</v>
      </c>
      <c r="C107116">
        <v>48113018135</v>
      </c>
      <c r="D107116">
        <v>2018</v>
      </c>
      <c r="E107116">
        <v>51500</v>
      </c>
      <c r="F107116">
        <v>222300</v>
      </c>
      <c r="G107116">
        <v>0.22800000000000001</v>
      </c>
      <c r="H107116">
        <v>239500</v>
      </c>
      <c r="I107116">
        <v>201900</v>
      </c>
    </row>
    <row r="107117" spans="1:9" x14ac:dyDescent="0.25">
      <c r="A107117" t="s">
        <v>496</v>
      </c>
      <c r="B107117" t="s">
        <v>232</v>
      </c>
      <c r="C107117">
        <v>48113018135</v>
      </c>
      <c r="D107117">
        <v>2019</v>
      </c>
      <c r="E107117">
        <v>67300</v>
      </c>
      <c r="F107117">
        <v>289200</v>
      </c>
      <c r="G107117">
        <v>0.28100000000000003</v>
      </c>
      <c r="H107117">
        <v>250000</v>
      </c>
      <c r="I107117">
        <v>210200</v>
      </c>
    </row>
    <row r="107118" spans="1:9" x14ac:dyDescent="0.25">
      <c r="A107118" t="s">
        <v>496</v>
      </c>
      <c r="B107118" t="s">
        <v>232</v>
      </c>
      <c r="C107118">
        <v>48113018135</v>
      </c>
      <c r="D107118">
        <v>2020</v>
      </c>
      <c r="E107118">
        <v>70300</v>
      </c>
      <c r="F107118">
        <v>306600</v>
      </c>
      <c r="G107118">
        <v>0.27600000000000002</v>
      </c>
      <c r="H107118">
        <v>267900</v>
      </c>
      <c r="I107118">
        <v>224600</v>
      </c>
    </row>
    <row r="107119" spans="1:9" x14ac:dyDescent="0.25">
      <c r="A107119" t="s">
        <v>496</v>
      </c>
      <c r="B107119" t="s">
        <v>232</v>
      </c>
      <c r="C107119">
        <v>48113018135</v>
      </c>
      <c r="D107119">
        <v>2021</v>
      </c>
      <c r="E107119">
        <v>120700</v>
      </c>
      <c r="F107119">
        <v>536200</v>
      </c>
      <c r="G107119">
        <v>0.41899999999999998</v>
      </c>
      <c r="H107119">
        <v>311500</v>
      </c>
      <c r="I107119">
        <v>252300</v>
      </c>
    </row>
    <row r="107120" spans="1:9" x14ac:dyDescent="0.25">
      <c r="A107120" t="s">
        <v>496</v>
      </c>
      <c r="B107120" t="s">
        <v>232</v>
      </c>
      <c r="C107120">
        <v>48113018135</v>
      </c>
      <c r="D107120">
        <v>2022</v>
      </c>
      <c r="E107120">
        <v>112600</v>
      </c>
      <c r="F107120">
        <v>494600</v>
      </c>
      <c r="G107120">
        <v>0.33100000000000002</v>
      </c>
      <c r="H107120">
        <v>373200</v>
      </c>
      <c r="I107120">
        <v>300900</v>
      </c>
    </row>
    <row r="107121" spans="1:9" x14ac:dyDescent="0.25">
      <c r="A107121" t="s">
        <v>496</v>
      </c>
      <c r="B107121" t="s">
        <v>232</v>
      </c>
      <c r="C107121">
        <v>48113018136</v>
      </c>
      <c r="D107121">
        <v>2012</v>
      </c>
      <c r="E107121">
        <v>40900</v>
      </c>
      <c r="F107121">
        <v>155200</v>
      </c>
      <c r="G107121">
        <v>0.24399999999999999</v>
      </c>
      <c r="H107121">
        <v>147800</v>
      </c>
      <c r="I107121">
        <v>169200</v>
      </c>
    </row>
    <row r="107122" spans="1:9" x14ac:dyDescent="0.25">
      <c r="A107122" t="s">
        <v>496</v>
      </c>
      <c r="B107122" t="s">
        <v>232</v>
      </c>
      <c r="C107122">
        <v>48113018136</v>
      </c>
      <c r="D107122">
        <v>2013</v>
      </c>
      <c r="E107122">
        <v>42800</v>
      </c>
      <c r="F107122">
        <v>163000</v>
      </c>
      <c r="G107122">
        <v>0.23899999999999999</v>
      </c>
      <c r="H107122">
        <v>159900</v>
      </c>
      <c r="I107122">
        <v>180500</v>
      </c>
    </row>
    <row r="107123" spans="1:9" x14ac:dyDescent="0.25">
      <c r="A107123" t="s">
        <v>496</v>
      </c>
      <c r="B107123" t="s">
        <v>232</v>
      </c>
      <c r="C107123">
        <v>48113018136</v>
      </c>
      <c r="D107123">
        <v>2014</v>
      </c>
      <c r="E107123">
        <v>44400</v>
      </c>
      <c r="F107123">
        <v>168400</v>
      </c>
      <c r="G107123">
        <v>0.22600000000000001</v>
      </c>
      <c r="H107123">
        <v>175000</v>
      </c>
      <c r="I107123">
        <v>197700</v>
      </c>
    </row>
    <row r="107124" spans="1:9" x14ac:dyDescent="0.25">
      <c r="A107124" t="s">
        <v>496</v>
      </c>
      <c r="B107124" t="s">
        <v>232</v>
      </c>
      <c r="C107124">
        <v>48113018136</v>
      </c>
      <c r="D107124">
        <v>2015</v>
      </c>
      <c r="E107124">
        <v>47300</v>
      </c>
      <c r="F107124">
        <v>179000</v>
      </c>
      <c r="G107124">
        <v>0.22700000000000001</v>
      </c>
      <c r="H107124">
        <v>185300</v>
      </c>
      <c r="I107124">
        <v>209700</v>
      </c>
    </row>
    <row r="107125" spans="1:9" x14ac:dyDescent="0.25">
      <c r="A107125" t="s">
        <v>496</v>
      </c>
      <c r="B107125" t="s">
        <v>232</v>
      </c>
      <c r="C107125">
        <v>48113018136</v>
      </c>
      <c r="D107125">
        <v>2016</v>
      </c>
      <c r="E107125">
        <v>53300</v>
      </c>
      <c r="F107125">
        <v>201100</v>
      </c>
      <c r="G107125">
        <v>0.23</v>
      </c>
      <c r="H107125">
        <v>205300</v>
      </c>
      <c r="I107125">
        <v>233800</v>
      </c>
    </row>
    <row r="107126" spans="1:9" x14ac:dyDescent="0.25">
      <c r="A107126" t="s">
        <v>496</v>
      </c>
      <c r="B107126" t="s">
        <v>232</v>
      </c>
      <c r="C107126">
        <v>48113018136</v>
      </c>
      <c r="D107126">
        <v>2017</v>
      </c>
      <c r="E107126">
        <v>58500</v>
      </c>
      <c r="F107126">
        <v>221100</v>
      </c>
      <c r="G107126">
        <v>0.22500000000000001</v>
      </c>
      <c r="H107126">
        <v>226200</v>
      </c>
      <c r="I107126">
        <v>261700</v>
      </c>
    </row>
    <row r="107127" spans="1:9" x14ac:dyDescent="0.25">
      <c r="A107127" t="s">
        <v>496</v>
      </c>
      <c r="B107127" t="s">
        <v>232</v>
      </c>
      <c r="C107127">
        <v>48113018136</v>
      </c>
      <c r="D107127">
        <v>2018</v>
      </c>
      <c r="E107127">
        <v>62300</v>
      </c>
      <c r="F107127">
        <v>235800</v>
      </c>
      <c r="G107127">
        <v>0.22900000000000001</v>
      </c>
      <c r="H107127">
        <v>240200</v>
      </c>
      <c r="I107127">
        <v>273900</v>
      </c>
    </row>
    <row r="107128" spans="1:9" x14ac:dyDescent="0.25">
      <c r="A107128" t="s">
        <v>496</v>
      </c>
      <c r="B107128" t="s">
        <v>232</v>
      </c>
      <c r="C107128">
        <v>48113018136</v>
      </c>
      <c r="D107128">
        <v>2019</v>
      </c>
      <c r="E107128">
        <v>67800</v>
      </c>
      <c r="F107128">
        <v>256600</v>
      </c>
      <c r="G107128">
        <v>0.24399999999999999</v>
      </c>
      <c r="H107128">
        <v>247300</v>
      </c>
      <c r="I107128">
        <v>277700</v>
      </c>
    </row>
    <row r="107129" spans="1:9" x14ac:dyDescent="0.25">
      <c r="A107129" t="s">
        <v>496</v>
      </c>
      <c r="B107129" t="s">
        <v>232</v>
      </c>
      <c r="C107129">
        <v>48113018136</v>
      </c>
      <c r="D107129">
        <v>2020</v>
      </c>
      <c r="E107129">
        <v>80400</v>
      </c>
      <c r="F107129">
        <v>306500</v>
      </c>
      <c r="G107129">
        <v>0.26900000000000002</v>
      </c>
      <c r="H107129">
        <v>266000</v>
      </c>
      <c r="I107129">
        <v>299000</v>
      </c>
    </row>
    <row r="107130" spans="1:9" x14ac:dyDescent="0.25">
      <c r="A107130" t="s">
        <v>496</v>
      </c>
      <c r="B107130" t="s">
        <v>232</v>
      </c>
      <c r="C107130">
        <v>48113018136</v>
      </c>
      <c r="D107130">
        <v>2021</v>
      </c>
      <c r="E107130">
        <v>83700</v>
      </c>
      <c r="F107130">
        <v>318200</v>
      </c>
      <c r="G107130">
        <v>0.251</v>
      </c>
      <c r="H107130">
        <v>301200</v>
      </c>
      <c r="I107130">
        <v>334000</v>
      </c>
    </row>
    <row r="107131" spans="1:9" x14ac:dyDescent="0.25">
      <c r="A107131" t="s">
        <v>496</v>
      </c>
      <c r="B107131" t="s">
        <v>232</v>
      </c>
      <c r="C107131">
        <v>48113018136</v>
      </c>
      <c r="D107131">
        <v>2022</v>
      </c>
      <c r="E107131">
        <v>87000</v>
      </c>
      <c r="F107131">
        <v>329900</v>
      </c>
      <c r="G107131">
        <v>0.23300000000000001</v>
      </c>
      <c r="H107131">
        <v>336400</v>
      </c>
      <c r="I107131">
        <v>369000</v>
      </c>
    </row>
    <row r="107132" spans="1:9" x14ac:dyDescent="0.25">
      <c r="A107132" t="s">
        <v>496</v>
      </c>
      <c r="B107132" t="s">
        <v>232</v>
      </c>
      <c r="C107132">
        <v>48113018139</v>
      </c>
      <c r="D107132">
        <v>2012</v>
      </c>
      <c r="E107132">
        <v>35800</v>
      </c>
      <c r="F107132">
        <v>153100</v>
      </c>
      <c r="G107132">
        <v>0.22</v>
      </c>
      <c r="H107132">
        <v>155200</v>
      </c>
      <c r="I107132">
        <v>142400</v>
      </c>
    </row>
    <row r="107133" spans="1:9" x14ac:dyDescent="0.25">
      <c r="A107133" t="s">
        <v>496</v>
      </c>
      <c r="B107133" t="s">
        <v>232</v>
      </c>
      <c r="C107133">
        <v>48113018139</v>
      </c>
      <c r="D107133">
        <v>2013</v>
      </c>
      <c r="E107133">
        <v>32700</v>
      </c>
      <c r="F107133">
        <v>141500</v>
      </c>
      <c r="G107133">
        <v>0.20300000000000001</v>
      </c>
      <c r="H107133">
        <v>156600</v>
      </c>
      <c r="I107133">
        <v>143300</v>
      </c>
    </row>
    <row r="107134" spans="1:9" x14ac:dyDescent="0.25">
      <c r="A107134" t="s">
        <v>496</v>
      </c>
      <c r="B107134" t="s">
        <v>232</v>
      </c>
      <c r="C107134">
        <v>48113018139</v>
      </c>
      <c r="D107134">
        <v>2014</v>
      </c>
      <c r="E107134">
        <v>38800</v>
      </c>
      <c r="F107134">
        <v>166300</v>
      </c>
      <c r="G107134">
        <v>0.216</v>
      </c>
      <c r="H107134">
        <v>171600</v>
      </c>
      <c r="I107134">
        <v>157900</v>
      </c>
    </row>
    <row r="107135" spans="1:9" x14ac:dyDescent="0.25">
      <c r="A107135" t="s">
        <v>496</v>
      </c>
      <c r="B107135" t="s">
        <v>232</v>
      </c>
      <c r="C107135">
        <v>48113018139</v>
      </c>
      <c r="D107135">
        <v>2015</v>
      </c>
      <c r="E107135">
        <v>42200</v>
      </c>
      <c r="F107135">
        <v>178900</v>
      </c>
      <c r="G107135">
        <v>0.21099999999999999</v>
      </c>
      <c r="H107135">
        <v>192600</v>
      </c>
      <c r="I107135">
        <v>175300</v>
      </c>
    </row>
    <row r="107136" spans="1:9" x14ac:dyDescent="0.25">
      <c r="A107136" t="s">
        <v>496</v>
      </c>
      <c r="B107136" t="s">
        <v>232</v>
      </c>
      <c r="C107136">
        <v>48113018139</v>
      </c>
      <c r="D107136">
        <v>2016</v>
      </c>
      <c r="E107136">
        <v>48200</v>
      </c>
      <c r="F107136">
        <v>205900</v>
      </c>
      <c r="G107136">
        <v>0.215</v>
      </c>
      <c r="H107136">
        <v>216500</v>
      </c>
      <c r="I107136">
        <v>196400</v>
      </c>
    </row>
    <row r="107137" spans="1:9" x14ac:dyDescent="0.25">
      <c r="A107137" t="s">
        <v>496</v>
      </c>
      <c r="B107137" t="s">
        <v>232</v>
      </c>
      <c r="C107137">
        <v>48113018139</v>
      </c>
      <c r="D107137">
        <v>2017</v>
      </c>
      <c r="E107137">
        <v>56800</v>
      </c>
      <c r="F107137">
        <v>242700</v>
      </c>
      <c r="G107137">
        <v>0.23599999999999999</v>
      </c>
      <c r="H107137">
        <v>234300</v>
      </c>
      <c r="I107137">
        <v>211300</v>
      </c>
    </row>
    <row r="107138" spans="1:9" x14ac:dyDescent="0.25">
      <c r="A107138" t="s">
        <v>496</v>
      </c>
      <c r="B107138" t="s">
        <v>232</v>
      </c>
      <c r="C107138">
        <v>48113018139</v>
      </c>
      <c r="D107138">
        <v>2018</v>
      </c>
      <c r="E107138">
        <v>60200</v>
      </c>
      <c r="F107138">
        <v>256000</v>
      </c>
      <c r="G107138">
        <v>0.23699999999999999</v>
      </c>
      <c r="H107138">
        <v>249700</v>
      </c>
      <c r="I107138">
        <v>222600</v>
      </c>
    </row>
    <row r="107139" spans="1:9" x14ac:dyDescent="0.25">
      <c r="A107139" t="s">
        <v>496</v>
      </c>
      <c r="B107139" t="s">
        <v>232</v>
      </c>
      <c r="C107139">
        <v>48113018139</v>
      </c>
      <c r="D107139">
        <v>2019</v>
      </c>
      <c r="E107139">
        <v>65200</v>
      </c>
      <c r="F107139">
        <v>277500</v>
      </c>
      <c r="G107139">
        <v>0.25</v>
      </c>
      <c r="H107139">
        <v>257300</v>
      </c>
      <c r="I107139">
        <v>228000</v>
      </c>
    </row>
    <row r="107140" spans="1:9" x14ac:dyDescent="0.25">
      <c r="A107140" t="s">
        <v>496</v>
      </c>
      <c r="B107140" t="s">
        <v>232</v>
      </c>
      <c r="C107140">
        <v>48113018139</v>
      </c>
      <c r="D107140">
        <v>2020</v>
      </c>
      <c r="E107140">
        <v>67900</v>
      </c>
      <c r="F107140">
        <v>292600</v>
      </c>
      <c r="G107140">
        <v>0.254</v>
      </c>
      <c r="H107140">
        <v>269100</v>
      </c>
      <c r="I107140">
        <v>234100</v>
      </c>
    </row>
    <row r="107141" spans="1:9" x14ac:dyDescent="0.25">
      <c r="A107141" t="s">
        <v>496</v>
      </c>
      <c r="B107141" t="s">
        <v>232</v>
      </c>
      <c r="C107141">
        <v>48113018139</v>
      </c>
      <c r="D107141">
        <v>2021</v>
      </c>
      <c r="E107141">
        <v>99600</v>
      </c>
      <c r="F107141">
        <v>437700</v>
      </c>
      <c r="G107141">
        <v>0.32</v>
      </c>
      <c r="H107141">
        <v>316600</v>
      </c>
      <c r="I107141">
        <v>275600</v>
      </c>
    </row>
    <row r="107142" spans="1:9" x14ac:dyDescent="0.25">
      <c r="A107142" t="s">
        <v>496</v>
      </c>
      <c r="B107142" t="s">
        <v>232</v>
      </c>
      <c r="C107142">
        <v>48113018139</v>
      </c>
      <c r="D107142">
        <v>2022</v>
      </c>
      <c r="E107142">
        <v>131300</v>
      </c>
      <c r="F107142">
        <v>582800</v>
      </c>
      <c r="G107142">
        <v>0.38600000000000001</v>
      </c>
      <c r="H107142">
        <v>364100</v>
      </c>
      <c r="I107142">
        <v>317100</v>
      </c>
    </row>
    <row r="107143" spans="1:9" x14ac:dyDescent="0.25">
      <c r="A107143" t="s">
        <v>496</v>
      </c>
      <c r="B107143" t="s">
        <v>232</v>
      </c>
      <c r="C107143">
        <v>48113018140</v>
      </c>
      <c r="D107143">
        <v>2012</v>
      </c>
      <c r="E107143">
        <v>31700</v>
      </c>
      <c r="F107143">
        <v>114600</v>
      </c>
      <c r="G107143">
        <v>0.23400000000000001</v>
      </c>
      <c r="H107143">
        <v>137700</v>
      </c>
      <c r="I107143">
        <v>137400</v>
      </c>
    </row>
    <row r="107144" spans="1:9" x14ac:dyDescent="0.25">
      <c r="A107144" t="s">
        <v>496</v>
      </c>
      <c r="B107144" t="s">
        <v>232</v>
      </c>
      <c r="C107144">
        <v>48113018140</v>
      </c>
      <c r="D107144">
        <v>2013</v>
      </c>
      <c r="E107144">
        <v>33800</v>
      </c>
      <c r="F107144">
        <v>121300</v>
      </c>
      <c r="G107144">
        <v>0.23</v>
      </c>
      <c r="H107144">
        <v>148000</v>
      </c>
      <c r="I107144">
        <v>149300</v>
      </c>
    </row>
    <row r="107145" spans="1:9" x14ac:dyDescent="0.25">
      <c r="A107145" t="s">
        <v>496</v>
      </c>
      <c r="B107145" t="s">
        <v>232</v>
      </c>
      <c r="C107145">
        <v>48113018140</v>
      </c>
      <c r="D107145">
        <v>2014</v>
      </c>
      <c r="E107145">
        <v>36000</v>
      </c>
      <c r="F107145">
        <v>130100</v>
      </c>
      <c r="G107145">
        <v>0.22700000000000001</v>
      </c>
      <c r="H107145">
        <v>160800</v>
      </c>
      <c r="I107145">
        <v>161000</v>
      </c>
    </row>
    <row r="107146" spans="1:9" x14ac:dyDescent="0.25">
      <c r="A107146" t="s">
        <v>496</v>
      </c>
      <c r="B107146" t="s">
        <v>232</v>
      </c>
      <c r="C107146">
        <v>48113018140</v>
      </c>
      <c r="D107146">
        <v>2015</v>
      </c>
      <c r="E107146">
        <v>35100</v>
      </c>
      <c r="F107146">
        <v>124700</v>
      </c>
      <c r="G107146">
        <v>0.19700000000000001</v>
      </c>
      <c r="H107146">
        <v>179500</v>
      </c>
      <c r="I107146">
        <v>179800</v>
      </c>
    </row>
    <row r="107147" spans="1:9" x14ac:dyDescent="0.25">
      <c r="A107147" t="s">
        <v>496</v>
      </c>
      <c r="B107147" t="s">
        <v>232</v>
      </c>
      <c r="C107147">
        <v>48113018140</v>
      </c>
      <c r="D107147">
        <v>2016</v>
      </c>
      <c r="E107147">
        <v>38500</v>
      </c>
      <c r="F107147">
        <v>138500</v>
      </c>
      <c r="G107147">
        <v>0.191</v>
      </c>
      <c r="H107147">
        <v>200800</v>
      </c>
      <c r="I107147">
        <v>201900</v>
      </c>
    </row>
    <row r="107148" spans="1:9" x14ac:dyDescent="0.25">
      <c r="A107148" t="s">
        <v>496</v>
      </c>
      <c r="B107148" t="s">
        <v>232</v>
      </c>
      <c r="C107148">
        <v>48113018140</v>
      </c>
      <c r="D107148">
        <v>2017</v>
      </c>
      <c r="E107148">
        <v>52900</v>
      </c>
      <c r="F107148">
        <v>189900</v>
      </c>
      <c r="G107148">
        <v>0.23599999999999999</v>
      </c>
      <c r="H107148">
        <v>224800</v>
      </c>
      <c r="I107148">
        <v>223900</v>
      </c>
    </row>
    <row r="107149" spans="1:9" x14ac:dyDescent="0.25">
      <c r="A107149" t="s">
        <v>496</v>
      </c>
      <c r="B107149" t="s">
        <v>232</v>
      </c>
      <c r="C107149">
        <v>48113018140</v>
      </c>
      <c r="D107149">
        <v>2018</v>
      </c>
      <c r="E107149">
        <v>50600</v>
      </c>
      <c r="F107149">
        <v>180300</v>
      </c>
      <c r="G107149">
        <v>0.222</v>
      </c>
      <c r="H107149">
        <v>233000</v>
      </c>
      <c r="I107149">
        <v>229500</v>
      </c>
    </row>
    <row r="107150" spans="1:9" x14ac:dyDescent="0.25">
      <c r="A107150" t="s">
        <v>496</v>
      </c>
      <c r="B107150" t="s">
        <v>232</v>
      </c>
      <c r="C107150">
        <v>48113018140</v>
      </c>
      <c r="D107150">
        <v>2019</v>
      </c>
      <c r="E107150">
        <v>52500</v>
      </c>
      <c r="F107150">
        <v>186800</v>
      </c>
      <c r="G107150">
        <v>0.222</v>
      </c>
      <c r="H107150">
        <v>243100</v>
      </c>
      <c r="I107150">
        <v>239600</v>
      </c>
    </row>
    <row r="107151" spans="1:9" x14ac:dyDescent="0.25">
      <c r="A107151" t="s">
        <v>496</v>
      </c>
      <c r="B107151" t="s">
        <v>232</v>
      </c>
      <c r="C107151">
        <v>48113018140</v>
      </c>
      <c r="D107151">
        <v>2020</v>
      </c>
      <c r="E107151">
        <v>62700</v>
      </c>
      <c r="F107151">
        <v>225100</v>
      </c>
      <c r="G107151">
        <v>0.252</v>
      </c>
      <c r="H107151">
        <v>252300</v>
      </c>
      <c r="I107151">
        <v>250500</v>
      </c>
    </row>
    <row r="107152" spans="1:9" x14ac:dyDescent="0.25">
      <c r="A107152" t="s">
        <v>496</v>
      </c>
      <c r="B107152" t="s">
        <v>232</v>
      </c>
      <c r="C107152">
        <v>48113018140</v>
      </c>
      <c r="D107152">
        <v>2021</v>
      </c>
      <c r="E107152">
        <v>88800</v>
      </c>
      <c r="F107152">
        <v>324100</v>
      </c>
      <c r="G107152">
        <v>0.30499999999999999</v>
      </c>
      <c r="H107152">
        <v>299800</v>
      </c>
      <c r="I107152">
        <v>294700</v>
      </c>
    </row>
    <row r="107153" spans="1:9" x14ac:dyDescent="0.25">
      <c r="A107153" t="s">
        <v>496</v>
      </c>
      <c r="B107153" t="s">
        <v>232</v>
      </c>
      <c r="C107153">
        <v>48113018140</v>
      </c>
      <c r="D107153">
        <v>2022</v>
      </c>
      <c r="E107153">
        <v>113700</v>
      </c>
      <c r="F107153">
        <v>408100</v>
      </c>
      <c r="G107153">
        <v>0.32500000000000001</v>
      </c>
      <c r="H107153">
        <v>356000</v>
      </c>
      <c r="I107153">
        <v>349900</v>
      </c>
    </row>
    <row r="107154" spans="1:9" x14ac:dyDescent="0.25">
      <c r="A107154" t="s">
        <v>496</v>
      </c>
      <c r="B107154" t="s">
        <v>232</v>
      </c>
      <c r="C107154">
        <v>48113019031</v>
      </c>
      <c r="D107154">
        <v>2012</v>
      </c>
      <c r="E107154">
        <v>52000</v>
      </c>
      <c r="F107154">
        <v>237300</v>
      </c>
      <c r="G107154">
        <v>0.28599999999999998</v>
      </c>
      <c r="H107154">
        <v>165700</v>
      </c>
      <c r="I107154">
        <v>161000</v>
      </c>
    </row>
    <row r="107155" spans="1:9" x14ac:dyDescent="0.25">
      <c r="A107155" t="s">
        <v>496</v>
      </c>
      <c r="B107155" t="s">
        <v>232</v>
      </c>
      <c r="C107155">
        <v>48113019031</v>
      </c>
      <c r="D107155">
        <v>2013</v>
      </c>
      <c r="E107155">
        <v>51400</v>
      </c>
      <c r="F107155">
        <v>234500</v>
      </c>
      <c r="G107155">
        <v>0.26400000000000001</v>
      </c>
      <c r="H107155">
        <v>179400</v>
      </c>
      <c r="I107155">
        <v>173800</v>
      </c>
    </row>
    <row r="107156" spans="1:9" x14ac:dyDescent="0.25">
      <c r="A107156" t="s">
        <v>496</v>
      </c>
      <c r="B107156" t="s">
        <v>232</v>
      </c>
      <c r="C107156">
        <v>48113019031</v>
      </c>
      <c r="D107156">
        <v>2014</v>
      </c>
      <c r="E107156">
        <v>50800</v>
      </c>
      <c r="F107156">
        <v>231700</v>
      </c>
      <c r="G107156">
        <v>0.24199999999999999</v>
      </c>
      <c r="H107156">
        <v>193100</v>
      </c>
      <c r="I107156">
        <v>186600</v>
      </c>
    </row>
    <row r="107157" spans="1:9" x14ac:dyDescent="0.25">
      <c r="A107157" t="s">
        <v>496</v>
      </c>
      <c r="B107157" t="s">
        <v>232</v>
      </c>
      <c r="C107157">
        <v>48113019031</v>
      </c>
      <c r="D107157">
        <v>2015</v>
      </c>
      <c r="E107157">
        <v>57500</v>
      </c>
      <c r="F107157">
        <v>262500</v>
      </c>
      <c r="G107157">
        <v>0.246</v>
      </c>
      <c r="H107157">
        <v>215400</v>
      </c>
      <c r="I107157">
        <v>207900</v>
      </c>
    </row>
    <row r="107158" spans="1:9" x14ac:dyDescent="0.25">
      <c r="A107158" t="s">
        <v>496</v>
      </c>
      <c r="B107158" t="s">
        <v>232</v>
      </c>
      <c r="C107158">
        <v>48113019031</v>
      </c>
      <c r="D107158">
        <v>2016</v>
      </c>
      <c r="E107158">
        <v>67200</v>
      </c>
      <c r="F107158">
        <v>305800</v>
      </c>
      <c r="G107158">
        <v>0.26600000000000001</v>
      </c>
      <c r="H107158">
        <v>235800</v>
      </c>
      <c r="I107158">
        <v>225100</v>
      </c>
    </row>
    <row r="107159" spans="1:9" x14ac:dyDescent="0.25">
      <c r="A107159" t="s">
        <v>496</v>
      </c>
      <c r="B107159" t="s">
        <v>232</v>
      </c>
      <c r="C107159">
        <v>48113019031</v>
      </c>
      <c r="D107159">
        <v>2017</v>
      </c>
      <c r="E107159">
        <v>71000</v>
      </c>
      <c r="F107159">
        <v>323300</v>
      </c>
      <c r="G107159">
        <v>0.26</v>
      </c>
      <c r="H107159">
        <v>260200</v>
      </c>
      <c r="I107159">
        <v>242200</v>
      </c>
    </row>
    <row r="107160" spans="1:9" x14ac:dyDescent="0.25">
      <c r="A107160" t="s">
        <v>496</v>
      </c>
      <c r="B107160" t="s">
        <v>232</v>
      </c>
      <c r="C107160">
        <v>48113019031</v>
      </c>
      <c r="D107160">
        <v>2018</v>
      </c>
      <c r="E107160">
        <v>85500</v>
      </c>
      <c r="F107160">
        <v>389900</v>
      </c>
      <c r="G107160">
        <v>0.29299999999999998</v>
      </c>
      <c r="H107160">
        <v>280900</v>
      </c>
      <c r="I107160">
        <v>259000</v>
      </c>
    </row>
    <row r="107161" spans="1:9" x14ac:dyDescent="0.25">
      <c r="A107161" t="s">
        <v>496</v>
      </c>
      <c r="B107161" t="s">
        <v>232</v>
      </c>
      <c r="C107161">
        <v>48113019031</v>
      </c>
      <c r="D107161">
        <v>2019</v>
      </c>
      <c r="E107161">
        <v>84800</v>
      </c>
      <c r="F107161">
        <v>386400</v>
      </c>
      <c r="G107161">
        <v>0.28299999999999997</v>
      </c>
      <c r="H107161">
        <v>285700</v>
      </c>
      <c r="I107161">
        <v>267200</v>
      </c>
    </row>
    <row r="107162" spans="1:9" x14ac:dyDescent="0.25">
      <c r="A107162" t="s">
        <v>496</v>
      </c>
      <c r="B107162" t="s">
        <v>232</v>
      </c>
      <c r="C107162">
        <v>48113019031</v>
      </c>
      <c r="D107162">
        <v>2020</v>
      </c>
      <c r="E107162">
        <v>88900</v>
      </c>
      <c r="F107162">
        <v>403500</v>
      </c>
      <c r="G107162">
        <v>0.28799999999999998</v>
      </c>
      <c r="H107162">
        <v>296000</v>
      </c>
      <c r="I107162">
        <v>274000</v>
      </c>
    </row>
    <row r="107163" spans="1:9" x14ac:dyDescent="0.25">
      <c r="A107163" t="s">
        <v>496</v>
      </c>
      <c r="B107163" t="s">
        <v>232</v>
      </c>
      <c r="C107163">
        <v>48113019031</v>
      </c>
      <c r="D107163">
        <v>2021</v>
      </c>
      <c r="E107163">
        <v>116900</v>
      </c>
      <c r="F107163">
        <v>531600</v>
      </c>
      <c r="G107163">
        <v>0.32400000000000001</v>
      </c>
      <c r="H107163">
        <v>345400</v>
      </c>
      <c r="I107163">
        <v>321300</v>
      </c>
    </row>
    <row r="107164" spans="1:9" x14ac:dyDescent="0.25">
      <c r="A107164" t="s">
        <v>496</v>
      </c>
      <c r="B107164" t="s">
        <v>232</v>
      </c>
      <c r="C107164">
        <v>48113019031</v>
      </c>
      <c r="D107164">
        <v>2022</v>
      </c>
      <c r="E107164">
        <v>151500</v>
      </c>
      <c r="F107164">
        <v>688600</v>
      </c>
      <c r="G107164">
        <v>0.35599999999999998</v>
      </c>
      <c r="H107164">
        <v>409600</v>
      </c>
      <c r="I107164">
        <v>377900</v>
      </c>
    </row>
    <row r="107165" spans="1:9" x14ac:dyDescent="0.25">
      <c r="A107165" t="s">
        <v>496</v>
      </c>
      <c r="B107165" t="s">
        <v>232</v>
      </c>
      <c r="C107165">
        <v>48113019042</v>
      </c>
      <c r="D107165">
        <v>2012</v>
      </c>
      <c r="E107165">
        <v>52700</v>
      </c>
      <c r="F107165">
        <v>248700</v>
      </c>
      <c r="G107165">
        <v>0.246</v>
      </c>
      <c r="H107165">
        <v>186600</v>
      </c>
      <c r="I107165">
        <v>185000</v>
      </c>
    </row>
    <row r="107166" spans="1:9" x14ac:dyDescent="0.25">
      <c r="A107166" t="s">
        <v>496</v>
      </c>
      <c r="B107166" t="s">
        <v>232</v>
      </c>
      <c r="C107166">
        <v>48113019042</v>
      </c>
      <c r="D107166">
        <v>2013</v>
      </c>
      <c r="E107166">
        <v>51400</v>
      </c>
      <c r="F107166">
        <v>244300</v>
      </c>
      <c r="G107166">
        <v>0.24199999999999999</v>
      </c>
      <c r="H107166">
        <v>184600</v>
      </c>
      <c r="I107166">
        <v>183300</v>
      </c>
    </row>
    <row r="107167" spans="1:9" x14ac:dyDescent="0.25">
      <c r="A107167" t="s">
        <v>496</v>
      </c>
      <c r="B107167" t="s">
        <v>232</v>
      </c>
      <c r="C107167">
        <v>48113019042</v>
      </c>
      <c r="D107167">
        <v>2014</v>
      </c>
      <c r="E107167">
        <v>56700</v>
      </c>
      <c r="F107167">
        <v>264900</v>
      </c>
      <c r="G107167">
        <v>0.248</v>
      </c>
      <c r="H107167">
        <v>201000</v>
      </c>
      <c r="I107167">
        <v>194200</v>
      </c>
    </row>
    <row r="107168" spans="1:9" x14ac:dyDescent="0.25">
      <c r="A107168" t="s">
        <v>496</v>
      </c>
      <c r="B107168" t="s">
        <v>232</v>
      </c>
      <c r="C107168">
        <v>48113019042</v>
      </c>
      <c r="D107168">
        <v>2015</v>
      </c>
      <c r="E107168">
        <v>60400</v>
      </c>
      <c r="F107168">
        <v>281900</v>
      </c>
      <c r="G107168">
        <v>0.24099999999999999</v>
      </c>
      <c r="H107168">
        <v>219500</v>
      </c>
      <c r="I107168">
        <v>213200</v>
      </c>
    </row>
    <row r="107169" spans="1:9" x14ac:dyDescent="0.25">
      <c r="A107169" t="s">
        <v>496</v>
      </c>
      <c r="B107169" t="s">
        <v>232</v>
      </c>
      <c r="C107169">
        <v>48113019042</v>
      </c>
      <c r="D107169">
        <v>2016</v>
      </c>
      <c r="E107169">
        <v>59900</v>
      </c>
      <c r="F107169">
        <v>281900</v>
      </c>
      <c r="G107169">
        <v>0.22500000000000001</v>
      </c>
      <c r="H107169">
        <v>237000</v>
      </c>
      <c r="I107169">
        <v>229300</v>
      </c>
    </row>
    <row r="107170" spans="1:9" x14ac:dyDescent="0.25">
      <c r="A107170" t="s">
        <v>496</v>
      </c>
      <c r="B107170" t="s">
        <v>232</v>
      </c>
      <c r="C107170">
        <v>48113019042</v>
      </c>
      <c r="D107170">
        <v>2017</v>
      </c>
      <c r="E107170">
        <v>78900</v>
      </c>
      <c r="F107170">
        <v>364300</v>
      </c>
      <c r="G107170">
        <v>0.26300000000000001</v>
      </c>
      <c r="H107170">
        <v>273300</v>
      </c>
      <c r="I107170">
        <v>252800</v>
      </c>
    </row>
    <row r="107171" spans="1:9" x14ac:dyDescent="0.25">
      <c r="A107171" t="s">
        <v>496</v>
      </c>
      <c r="B107171" t="s">
        <v>232</v>
      </c>
      <c r="C107171">
        <v>48113019042</v>
      </c>
      <c r="D107171">
        <v>2018</v>
      </c>
      <c r="E107171">
        <v>85800</v>
      </c>
      <c r="F107171">
        <v>393700</v>
      </c>
      <c r="G107171">
        <v>0.26700000000000002</v>
      </c>
      <c r="H107171">
        <v>289900</v>
      </c>
      <c r="I107171">
        <v>266200</v>
      </c>
    </row>
    <row r="107172" spans="1:9" x14ac:dyDescent="0.25">
      <c r="A107172" t="s">
        <v>496</v>
      </c>
      <c r="B107172" t="s">
        <v>232</v>
      </c>
      <c r="C107172">
        <v>48113019042</v>
      </c>
      <c r="D107172">
        <v>2019</v>
      </c>
      <c r="E107172">
        <v>77100</v>
      </c>
      <c r="F107172">
        <v>363500</v>
      </c>
      <c r="G107172">
        <v>0.24299999999999999</v>
      </c>
      <c r="H107172">
        <v>295200</v>
      </c>
      <c r="I107172">
        <v>271400</v>
      </c>
    </row>
    <row r="107173" spans="1:9" x14ac:dyDescent="0.25">
      <c r="A107173" t="s">
        <v>496</v>
      </c>
      <c r="B107173" t="s">
        <v>232</v>
      </c>
      <c r="C107173">
        <v>48113019042</v>
      </c>
      <c r="D107173">
        <v>2020</v>
      </c>
      <c r="E107173">
        <v>94700</v>
      </c>
      <c r="F107173">
        <v>441000</v>
      </c>
      <c r="G107173">
        <v>0.29299999999999998</v>
      </c>
      <c r="H107173">
        <v>294900</v>
      </c>
      <c r="I107173">
        <v>277200</v>
      </c>
    </row>
    <row r="107174" spans="1:9" x14ac:dyDescent="0.25">
      <c r="A107174" t="s">
        <v>496</v>
      </c>
      <c r="B107174" t="s">
        <v>232</v>
      </c>
      <c r="C107174">
        <v>48113019042</v>
      </c>
      <c r="D107174">
        <v>2021</v>
      </c>
      <c r="E107174">
        <v>111100</v>
      </c>
      <c r="F107174">
        <v>516700</v>
      </c>
      <c r="G107174">
        <v>0.29599999999999999</v>
      </c>
      <c r="H107174">
        <v>346400</v>
      </c>
      <c r="I107174">
        <v>321000</v>
      </c>
    </row>
    <row r="107175" spans="1:9" x14ac:dyDescent="0.25">
      <c r="A107175" t="s">
        <v>496</v>
      </c>
      <c r="B107175" t="s">
        <v>232</v>
      </c>
      <c r="C107175">
        <v>48113019042</v>
      </c>
      <c r="D107175">
        <v>2022</v>
      </c>
      <c r="E107175">
        <v>127500</v>
      </c>
      <c r="F107175">
        <v>592400</v>
      </c>
      <c r="G107175">
        <v>0.29899999999999999</v>
      </c>
      <c r="H107175">
        <v>397900</v>
      </c>
      <c r="I107175">
        <v>364800</v>
      </c>
    </row>
    <row r="107176" spans="1:9" x14ac:dyDescent="0.25">
      <c r="A107176" t="s">
        <v>496</v>
      </c>
      <c r="B107176" t="s">
        <v>232</v>
      </c>
      <c r="C107176">
        <v>48113019043</v>
      </c>
      <c r="D107176">
        <v>2012</v>
      </c>
      <c r="E107176">
        <v>53100</v>
      </c>
      <c r="F107176">
        <v>193200</v>
      </c>
      <c r="G107176">
        <v>0.247</v>
      </c>
      <c r="H107176">
        <v>177600</v>
      </c>
      <c r="I107176">
        <v>214100</v>
      </c>
    </row>
    <row r="107177" spans="1:9" x14ac:dyDescent="0.25">
      <c r="A107177" t="s">
        <v>496</v>
      </c>
      <c r="B107177" t="s">
        <v>232</v>
      </c>
      <c r="C107177">
        <v>48113019043</v>
      </c>
      <c r="D107177">
        <v>2013</v>
      </c>
      <c r="E107177">
        <v>52300</v>
      </c>
      <c r="F107177">
        <v>188100</v>
      </c>
      <c r="G107177">
        <v>0.23599999999999999</v>
      </c>
      <c r="H107177">
        <v>178600</v>
      </c>
      <c r="I107177">
        <v>217600</v>
      </c>
    </row>
    <row r="107178" spans="1:9" x14ac:dyDescent="0.25">
      <c r="A107178" t="s">
        <v>496</v>
      </c>
      <c r="B107178" t="s">
        <v>232</v>
      </c>
      <c r="C107178">
        <v>48113019043</v>
      </c>
      <c r="D107178">
        <v>2014</v>
      </c>
      <c r="E107178">
        <v>63300</v>
      </c>
      <c r="F107178">
        <v>225400</v>
      </c>
      <c r="G107178">
        <v>0.26100000000000001</v>
      </c>
      <c r="H107178">
        <v>196500</v>
      </c>
      <c r="I107178">
        <v>236500</v>
      </c>
    </row>
    <row r="107179" spans="1:9" x14ac:dyDescent="0.25">
      <c r="A107179" t="s">
        <v>496</v>
      </c>
      <c r="B107179" t="s">
        <v>232</v>
      </c>
      <c r="C107179">
        <v>48113019043</v>
      </c>
      <c r="D107179">
        <v>2015</v>
      </c>
      <c r="E107179">
        <v>55000</v>
      </c>
      <c r="F107179">
        <v>197600</v>
      </c>
      <c r="G107179">
        <v>0.214</v>
      </c>
      <c r="H107179">
        <v>210800</v>
      </c>
      <c r="I107179">
        <v>253000</v>
      </c>
    </row>
    <row r="107180" spans="1:9" x14ac:dyDescent="0.25">
      <c r="A107180" t="s">
        <v>496</v>
      </c>
      <c r="B107180" t="s">
        <v>232</v>
      </c>
      <c r="C107180">
        <v>48113019043</v>
      </c>
      <c r="D107180">
        <v>2016</v>
      </c>
      <c r="E107180">
        <v>64000</v>
      </c>
      <c r="F107180">
        <v>229300</v>
      </c>
      <c r="G107180">
        <v>0.22800000000000001</v>
      </c>
      <c r="H107180">
        <v>231500</v>
      </c>
      <c r="I107180">
        <v>275900</v>
      </c>
    </row>
    <row r="107181" spans="1:9" x14ac:dyDescent="0.25">
      <c r="A107181" t="s">
        <v>496</v>
      </c>
      <c r="B107181" t="s">
        <v>232</v>
      </c>
      <c r="C107181">
        <v>48113019043</v>
      </c>
      <c r="D107181">
        <v>2017</v>
      </c>
      <c r="E107181">
        <v>71800</v>
      </c>
      <c r="F107181">
        <v>259400</v>
      </c>
      <c r="G107181">
        <v>0.249</v>
      </c>
      <c r="H107181">
        <v>244700</v>
      </c>
      <c r="I107181">
        <v>286000</v>
      </c>
    </row>
    <row r="107182" spans="1:9" x14ac:dyDescent="0.25">
      <c r="A107182" t="s">
        <v>496</v>
      </c>
      <c r="B107182" t="s">
        <v>232</v>
      </c>
      <c r="C107182">
        <v>48113019043</v>
      </c>
      <c r="D107182">
        <v>2018</v>
      </c>
      <c r="E107182">
        <v>78800</v>
      </c>
      <c r="F107182">
        <v>283900</v>
      </c>
      <c r="G107182">
        <v>0.26200000000000001</v>
      </c>
      <c r="H107182">
        <v>258300</v>
      </c>
      <c r="I107182">
        <v>298100</v>
      </c>
    </row>
    <row r="107183" spans="1:9" x14ac:dyDescent="0.25">
      <c r="A107183" t="s">
        <v>496</v>
      </c>
      <c r="B107183" t="s">
        <v>232</v>
      </c>
      <c r="C107183">
        <v>48113019043</v>
      </c>
      <c r="D107183">
        <v>2019</v>
      </c>
      <c r="E107183">
        <v>86000</v>
      </c>
      <c r="F107183">
        <v>310800</v>
      </c>
      <c r="G107183">
        <v>0.27800000000000002</v>
      </c>
      <c r="H107183">
        <v>264900</v>
      </c>
      <c r="I107183">
        <v>306300</v>
      </c>
    </row>
    <row r="107184" spans="1:9" x14ac:dyDescent="0.25">
      <c r="A107184" t="s">
        <v>496</v>
      </c>
      <c r="B107184" t="s">
        <v>232</v>
      </c>
      <c r="C107184">
        <v>48113019043</v>
      </c>
      <c r="D107184">
        <v>2020</v>
      </c>
      <c r="E107184">
        <v>87400</v>
      </c>
      <c r="F107184">
        <v>314200</v>
      </c>
      <c r="G107184">
        <v>0.27600000000000002</v>
      </c>
      <c r="H107184">
        <v>274200</v>
      </c>
      <c r="I107184">
        <v>317600</v>
      </c>
    </row>
    <row r="107185" spans="1:9" x14ac:dyDescent="0.25">
      <c r="A107185" t="s">
        <v>496</v>
      </c>
      <c r="B107185" t="s">
        <v>232</v>
      </c>
      <c r="C107185">
        <v>48113019043</v>
      </c>
      <c r="D107185">
        <v>2021</v>
      </c>
      <c r="E107185">
        <v>103900</v>
      </c>
      <c r="F107185">
        <v>375200</v>
      </c>
      <c r="G107185">
        <v>0.28799999999999998</v>
      </c>
      <c r="H107185">
        <v>315200</v>
      </c>
      <c r="I107185">
        <v>359300</v>
      </c>
    </row>
    <row r="107186" spans="1:9" x14ac:dyDescent="0.25">
      <c r="A107186" t="s">
        <v>496</v>
      </c>
      <c r="B107186" t="s">
        <v>232</v>
      </c>
      <c r="C107186">
        <v>48113019043</v>
      </c>
      <c r="D107186">
        <v>2022</v>
      </c>
      <c r="E107186">
        <v>120400</v>
      </c>
      <c r="F107186">
        <v>436200</v>
      </c>
      <c r="G107186">
        <v>0.3</v>
      </c>
      <c r="H107186">
        <v>356200</v>
      </c>
      <c r="I107186">
        <v>401000</v>
      </c>
    </row>
    <row r="107187" spans="1:9" x14ac:dyDescent="0.25">
      <c r="A107187" t="s">
        <v>496</v>
      </c>
      <c r="B107187" t="s">
        <v>232</v>
      </c>
      <c r="C107187">
        <v>48113019205</v>
      </c>
      <c r="D107187">
        <v>2012</v>
      </c>
      <c r="E107187">
        <v>68100</v>
      </c>
      <c r="F107187">
        <v>288700</v>
      </c>
      <c r="G107187">
        <v>0.28499999999999998</v>
      </c>
      <c r="H107187">
        <v>222400</v>
      </c>
      <c r="I107187">
        <v>214200</v>
      </c>
    </row>
    <row r="107188" spans="1:9" x14ac:dyDescent="0.25">
      <c r="A107188" t="s">
        <v>496</v>
      </c>
      <c r="B107188" t="s">
        <v>232</v>
      </c>
      <c r="C107188">
        <v>48113019205</v>
      </c>
      <c r="D107188">
        <v>2013</v>
      </c>
      <c r="E107188">
        <v>67800</v>
      </c>
      <c r="F107188">
        <v>288700</v>
      </c>
      <c r="G107188">
        <v>0.254</v>
      </c>
      <c r="H107188">
        <v>243600</v>
      </c>
      <c r="I107188">
        <v>238100</v>
      </c>
    </row>
    <row r="107189" spans="1:9" x14ac:dyDescent="0.25">
      <c r="A107189" t="s">
        <v>496</v>
      </c>
      <c r="B107189" t="s">
        <v>232</v>
      </c>
      <c r="C107189">
        <v>48113019205</v>
      </c>
      <c r="D107189">
        <v>2014</v>
      </c>
      <c r="E107189">
        <v>76000</v>
      </c>
      <c r="F107189">
        <v>319200</v>
      </c>
      <c r="G107189">
        <v>0.26200000000000001</v>
      </c>
      <c r="H107189">
        <v>265900</v>
      </c>
      <c r="I107189">
        <v>258300</v>
      </c>
    </row>
    <row r="107190" spans="1:9" x14ac:dyDescent="0.25">
      <c r="A107190" t="s">
        <v>496</v>
      </c>
      <c r="B107190" t="s">
        <v>232</v>
      </c>
      <c r="C107190">
        <v>48113019205</v>
      </c>
      <c r="D107190">
        <v>2015</v>
      </c>
      <c r="E107190">
        <v>110300</v>
      </c>
      <c r="F107190">
        <v>466400</v>
      </c>
      <c r="G107190">
        <v>0.33800000000000002</v>
      </c>
      <c r="H107190">
        <v>296400</v>
      </c>
      <c r="I107190">
        <v>290800</v>
      </c>
    </row>
    <row r="107191" spans="1:9" x14ac:dyDescent="0.25">
      <c r="A107191" t="s">
        <v>496</v>
      </c>
      <c r="B107191" t="s">
        <v>232</v>
      </c>
      <c r="C107191">
        <v>48113019205</v>
      </c>
      <c r="D107191">
        <v>2016</v>
      </c>
      <c r="E107191">
        <v>119100</v>
      </c>
      <c r="F107191">
        <v>505700</v>
      </c>
      <c r="G107191">
        <v>0.33700000000000002</v>
      </c>
      <c r="H107191">
        <v>323100</v>
      </c>
      <c r="I107191">
        <v>317000</v>
      </c>
    </row>
    <row r="107192" spans="1:9" x14ac:dyDescent="0.25">
      <c r="A107192" t="s">
        <v>496</v>
      </c>
      <c r="B107192" t="s">
        <v>232</v>
      </c>
      <c r="C107192">
        <v>48113019205</v>
      </c>
      <c r="D107192">
        <v>2017</v>
      </c>
      <c r="E107192">
        <v>119900</v>
      </c>
      <c r="F107192">
        <v>516700</v>
      </c>
      <c r="G107192">
        <v>0.32100000000000001</v>
      </c>
      <c r="H107192">
        <v>349100</v>
      </c>
      <c r="I107192">
        <v>340200</v>
      </c>
    </row>
    <row r="107193" spans="1:9" x14ac:dyDescent="0.25">
      <c r="A107193" t="s">
        <v>496</v>
      </c>
      <c r="B107193" t="s">
        <v>232</v>
      </c>
      <c r="C107193">
        <v>48113019205</v>
      </c>
      <c r="D107193">
        <v>2018</v>
      </c>
      <c r="E107193">
        <v>137800</v>
      </c>
      <c r="F107193">
        <v>591100</v>
      </c>
      <c r="G107193">
        <v>0.33800000000000002</v>
      </c>
      <c r="H107193">
        <v>379800</v>
      </c>
      <c r="I107193">
        <v>369500</v>
      </c>
    </row>
    <row r="107194" spans="1:9" x14ac:dyDescent="0.25">
      <c r="A107194" t="s">
        <v>496</v>
      </c>
      <c r="B107194" t="s">
        <v>232</v>
      </c>
      <c r="C107194">
        <v>48113019205</v>
      </c>
      <c r="D107194">
        <v>2019</v>
      </c>
      <c r="E107194">
        <v>151200</v>
      </c>
      <c r="F107194">
        <v>653100</v>
      </c>
      <c r="G107194">
        <v>0.35699999999999998</v>
      </c>
      <c r="H107194">
        <v>368300</v>
      </c>
      <c r="I107194">
        <v>379000</v>
      </c>
    </row>
    <row r="107195" spans="1:9" x14ac:dyDescent="0.25">
      <c r="A107195" t="s">
        <v>496</v>
      </c>
      <c r="B107195" t="s">
        <v>232</v>
      </c>
      <c r="C107195">
        <v>48113019205</v>
      </c>
      <c r="D107195">
        <v>2020</v>
      </c>
      <c r="E107195">
        <v>180600</v>
      </c>
      <c r="F107195">
        <v>780700</v>
      </c>
      <c r="G107195">
        <v>0.40600000000000003</v>
      </c>
      <c r="H107195">
        <v>399600</v>
      </c>
      <c r="I107195">
        <v>404600</v>
      </c>
    </row>
    <row r="107196" spans="1:9" x14ac:dyDescent="0.25">
      <c r="A107196" t="s">
        <v>496</v>
      </c>
      <c r="B107196" t="s">
        <v>232</v>
      </c>
      <c r="C107196">
        <v>48113019205</v>
      </c>
      <c r="D107196">
        <v>2021</v>
      </c>
      <c r="E107196">
        <v>206400</v>
      </c>
      <c r="F107196">
        <v>889300</v>
      </c>
      <c r="G107196">
        <v>0.41799999999999998</v>
      </c>
      <c r="H107196">
        <v>448200</v>
      </c>
      <c r="I107196">
        <v>452600</v>
      </c>
    </row>
    <row r="107197" spans="1:9" x14ac:dyDescent="0.25">
      <c r="A107197" t="s">
        <v>496</v>
      </c>
      <c r="B107197" t="s">
        <v>232</v>
      </c>
      <c r="C107197">
        <v>48113019205</v>
      </c>
      <c r="D107197">
        <v>2022</v>
      </c>
      <c r="E107197">
        <v>227300</v>
      </c>
      <c r="F107197">
        <v>981800</v>
      </c>
      <c r="G107197">
        <v>0.38200000000000001</v>
      </c>
      <c r="H107197">
        <v>535500</v>
      </c>
      <c r="I107197">
        <v>538600</v>
      </c>
    </row>
    <row r="107198" spans="1:9" x14ac:dyDescent="0.25">
      <c r="A107198" t="s">
        <v>496</v>
      </c>
      <c r="B107198" t="s">
        <v>232</v>
      </c>
      <c r="C107198">
        <v>48113019501</v>
      </c>
      <c r="D107198">
        <v>2012</v>
      </c>
      <c r="E107198">
        <v>701800</v>
      </c>
      <c r="F107198">
        <v>2960700</v>
      </c>
      <c r="G107198">
        <v>0.57699999999999996</v>
      </c>
      <c r="H107198">
        <v>680400</v>
      </c>
      <c r="I107198">
        <v>1167100</v>
      </c>
    </row>
    <row r="107199" spans="1:9" x14ac:dyDescent="0.25">
      <c r="A107199" t="s">
        <v>496</v>
      </c>
      <c r="B107199" t="s">
        <v>232</v>
      </c>
      <c r="C107199">
        <v>48113019501</v>
      </c>
      <c r="D107199">
        <v>2013</v>
      </c>
      <c r="E107199">
        <v>754300</v>
      </c>
      <c r="F107199">
        <v>3167200</v>
      </c>
      <c r="G107199">
        <v>0.57499999999999996</v>
      </c>
      <c r="H107199">
        <v>733500</v>
      </c>
      <c r="I107199">
        <v>1255300</v>
      </c>
    </row>
    <row r="107200" spans="1:9" x14ac:dyDescent="0.25">
      <c r="A107200" t="s">
        <v>496</v>
      </c>
      <c r="B107200" t="s">
        <v>232</v>
      </c>
      <c r="C107200">
        <v>48113019501</v>
      </c>
      <c r="D107200">
        <v>2014</v>
      </c>
      <c r="E107200">
        <v>791200</v>
      </c>
      <c r="F107200">
        <v>3303500</v>
      </c>
      <c r="G107200">
        <v>0.56299999999999895</v>
      </c>
      <c r="H107200">
        <v>780400</v>
      </c>
      <c r="I107200">
        <v>1341100</v>
      </c>
    </row>
    <row r="107201" spans="1:9" x14ac:dyDescent="0.25">
      <c r="A107201" t="s">
        <v>496</v>
      </c>
      <c r="B107201" t="s">
        <v>232</v>
      </c>
      <c r="C107201">
        <v>48113019501</v>
      </c>
      <c r="D107201">
        <v>2015</v>
      </c>
      <c r="E107201">
        <v>1019300</v>
      </c>
      <c r="F107201">
        <v>4294600</v>
      </c>
      <c r="G107201">
        <v>0.63600000000000001</v>
      </c>
      <c r="H107201">
        <v>859300</v>
      </c>
      <c r="I107201">
        <v>1541100</v>
      </c>
    </row>
    <row r="107202" spans="1:9" x14ac:dyDescent="0.25">
      <c r="A107202" t="s">
        <v>496</v>
      </c>
      <c r="B107202" t="s">
        <v>232</v>
      </c>
      <c r="C107202">
        <v>48113019501</v>
      </c>
      <c r="D107202">
        <v>2016</v>
      </c>
      <c r="E107202">
        <v>1005400</v>
      </c>
      <c r="F107202">
        <v>4162800</v>
      </c>
      <c r="G107202">
        <v>0.61099999999999999</v>
      </c>
      <c r="H107202">
        <v>882900</v>
      </c>
      <c r="I107202">
        <v>1578000</v>
      </c>
    </row>
    <row r="107203" spans="1:9" x14ac:dyDescent="0.25">
      <c r="A107203" t="s">
        <v>496</v>
      </c>
      <c r="B107203" t="s">
        <v>232</v>
      </c>
      <c r="C107203">
        <v>48113019501</v>
      </c>
      <c r="D107203">
        <v>2017</v>
      </c>
      <c r="E107203">
        <v>1019400</v>
      </c>
      <c r="F107203">
        <v>4285000</v>
      </c>
      <c r="G107203">
        <v>0.60799999999999998</v>
      </c>
      <c r="H107203">
        <v>912800</v>
      </c>
      <c r="I107203">
        <v>1607500</v>
      </c>
    </row>
    <row r="107204" spans="1:9" x14ac:dyDescent="0.25">
      <c r="A107204" t="s">
        <v>496</v>
      </c>
      <c r="B107204" t="s">
        <v>232</v>
      </c>
      <c r="C107204">
        <v>48113019501</v>
      </c>
      <c r="D107204">
        <v>2018</v>
      </c>
      <c r="E107204">
        <v>969700</v>
      </c>
      <c r="F107204">
        <v>3986000</v>
      </c>
      <c r="G107204">
        <v>0.58699999999999997</v>
      </c>
      <c r="H107204">
        <v>890200</v>
      </c>
      <c r="I107204">
        <v>1576200</v>
      </c>
    </row>
    <row r="107205" spans="1:9" x14ac:dyDescent="0.25">
      <c r="A107205" t="s">
        <v>496</v>
      </c>
      <c r="B107205" t="s">
        <v>232</v>
      </c>
      <c r="C107205">
        <v>48113019501</v>
      </c>
      <c r="D107205">
        <v>2019</v>
      </c>
      <c r="E107205">
        <v>1121800</v>
      </c>
      <c r="F107205">
        <v>4674900</v>
      </c>
      <c r="G107205">
        <v>0.621</v>
      </c>
      <c r="H107205">
        <v>947800</v>
      </c>
      <c r="I107205">
        <v>1734400</v>
      </c>
    </row>
    <row r="107206" spans="1:9" x14ac:dyDescent="0.25">
      <c r="A107206" t="s">
        <v>496</v>
      </c>
      <c r="B107206" t="s">
        <v>232</v>
      </c>
      <c r="C107206">
        <v>48113019501</v>
      </c>
      <c r="D107206">
        <v>2020</v>
      </c>
      <c r="E107206">
        <v>1100200</v>
      </c>
      <c r="F107206">
        <v>4638400</v>
      </c>
      <c r="G107206">
        <v>0.61199999999999999</v>
      </c>
      <c r="H107206">
        <v>971300</v>
      </c>
      <c r="I107206">
        <v>1722900</v>
      </c>
    </row>
    <row r="107207" spans="1:9" x14ac:dyDescent="0.25">
      <c r="A107207" t="s">
        <v>496</v>
      </c>
      <c r="B107207" t="s">
        <v>232</v>
      </c>
      <c r="C107207">
        <v>48113019501</v>
      </c>
      <c r="D107207">
        <v>2021</v>
      </c>
      <c r="E107207">
        <v>1148200</v>
      </c>
      <c r="F107207">
        <v>4763400</v>
      </c>
      <c r="G107207">
        <v>0.56100000000000005</v>
      </c>
      <c r="H107207">
        <v>1104300</v>
      </c>
      <c r="I107207">
        <v>1956600</v>
      </c>
    </row>
    <row r="107208" spans="1:9" x14ac:dyDescent="0.25">
      <c r="A107208" t="s">
        <v>496</v>
      </c>
      <c r="B107208" t="s">
        <v>232</v>
      </c>
      <c r="C107208">
        <v>48113019501</v>
      </c>
      <c r="D107208">
        <v>2022</v>
      </c>
      <c r="E107208">
        <v>1488500</v>
      </c>
      <c r="F107208">
        <v>6150100</v>
      </c>
      <c r="G107208">
        <v>0.58399999999999996</v>
      </c>
      <c r="H107208">
        <v>1359800</v>
      </c>
      <c r="I107208">
        <v>2438300</v>
      </c>
    </row>
    <row r="107209" spans="1:9" x14ac:dyDescent="0.25">
      <c r="A107209" t="s">
        <v>496</v>
      </c>
      <c r="B107209" t="s">
        <v>232</v>
      </c>
      <c r="C107209">
        <v>48113020000</v>
      </c>
      <c r="D107209">
        <v>2012</v>
      </c>
      <c r="E107209">
        <v>87200</v>
      </c>
      <c r="F107209">
        <v>358200</v>
      </c>
      <c r="G107209">
        <v>0.23799999999999999</v>
      </c>
      <c r="H107209">
        <v>256600</v>
      </c>
      <c r="I107209">
        <v>337800</v>
      </c>
    </row>
    <row r="107210" spans="1:9" x14ac:dyDescent="0.25">
      <c r="A107210" t="s">
        <v>496</v>
      </c>
      <c r="B107210" t="s">
        <v>232</v>
      </c>
      <c r="C107210">
        <v>48113020000</v>
      </c>
      <c r="D107210">
        <v>2013</v>
      </c>
      <c r="E107210">
        <v>87500</v>
      </c>
      <c r="F107210">
        <v>358300</v>
      </c>
      <c r="G107210">
        <v>0.22800000000000001</v>
      </c>
      <c r="H107210">
        <v>270600</v>
      </c>
      <c r="I107210">
        <v>355100</v>
      </c>
    </row>
    <row r="107211" spans="1:9" x14ac:dyDescent="0.25">
      <c r="A107211" t="s">
        <v>496</v>
      </c>
      <c r="B107211" t="s">
        <v>232</v>
      </c>
      <c r="C107211">
        <v>48113020000</v>
      </c>
      <c r="D107211">
        <v>2014</v>
      </c>
      <c r="E107211">
        <v>99500</v>
      </c>
      <c r="F107211">
        <v>405400</v>
      </c>
      <c r="G107211">
        <v>0.246</v>
      </c>
      <c r="H107211">
        <v>283200</v>
      </c>
      <c r="I107211">
        <v>365200</v>
      </c>
    </row>
    <row r="107212" spans="1:9" x14ac:dyDescent="0.25">
      <c r="A107212" t="s">
        <v>496</v>
      </c>
      <c r="B107212" t="s">
        <v>232</v>
      </c>
      <c r="C107212">
        <v>48113020000</v>
      </c>
      <c r="D107212">
        <v>2015</v>
      </c>
      <c r="E107212">
        <v>104800</v>
      </c>
      <c r="F107212">
        <v>429900</v>
      </c>
      <c r="G107212">
        <v>0.24099999999999999</v>
      </c>
      <c r="H107212">
        <v>304000</v>
      </c>
      <c r="I107212">
        <v>396900</v>
      </c>
    </row>
    <row r="107213" spans="1:9" x14ac:dyDescent="0.25">
      <c r="A107213" t="s">
        <v>496</v>
      </c>
      <c r="B107213" t="s">
        <v>232</v>
      </c>
      <c r="C107213">
        <v>48113020000</v>
      </c>
      <c r="D107213">
        <v>2016</v>
      </c>
      <c r="E107213">
        <v>112700</v>
      </c>
      <c r="F107213">
        <v>465400</v>
      </c>
      <c r="G107213">
        <v>0.248</v>
      </c>
      <c r="H107213">
        <v>319000</v>
      </c>
      <c r="I107213">
        <v>412300</v>
      </c>
    </row>
    <row r="107214" spans="1:9" x14ac:dyDescent="0.25">
      <c r="A107214" t="s">
        <v>496</v>
      </c>
      <c r="B107214" t="s">
        <v>232</v>
      </c>
      <c r="C107214">
        <v>48113020000</v>
      </c>
      <c r="D107214">
        <v>2017</v>
      </c>
      <c r="E107214">
        <v>142500</v>
      </c>
      <c r="F107214">
        <v>585800</v>
      </c>
      <c r="G107214">
        <v>0.29499999999999998</v>
      </c>
      <c r="H107214">
        <v>340300</v>
      </c>
      <c r="I107214">
        <v>440600</v>
      </c>
    </row>
    <row r="107215" spans="1:9" x14ac:dyDescent="0.25">
      <c r="A107215" t="s">
        <v>496</v>
      </c>
      <c r="B107215" t="s">
        <v>232</v>
      </c>
      <c r="C107215">
        <v>48113020000</v>
      </c>
      <c r="D107215">
        <v>2018</v>
      </c>
      <c r="E107215">
        <v>149200</v>
      </c>
      <c r="F107215">
        <v>616700</v>
      </c>
      <c r="G107215">
        <v>0.3</v>
      </c>
      <c r="H107215">
        <v>348300</v>
      </c>
      <c r="I107215">
        <v>450900</v>
      </c>
    </row>
    <row r="107216" spans="1:9" x14ac:dyDescent="0.25">
      <c r="A107216" t="s">
        <v>496</v>
      </c>
      <c r="B107216" t="s">
        <v>232</v>
      </c>
      <c r="C107216">
        <v>48113020000</v>
      </c>
      <c r="D107216">
        <v>2019</v>
      </c>
      <c r="E107216">
        <v>154300</v>
      </c>
      <c r="F107216">
        <v>638900</v>
      </c>
      <c r="G107216">
        <v>0.30399999999999999</v>
      </c>
      <c r="H107216">
        <v>363000</v>
      </c>
      <c r="I107216">
        <v>465600</v>
      </c>
    </row>
    <row r="107217" spans="1:9" x14ac:dyDescent="0.25">
      <c r="A107217" t="s">
        <v>496</v>
      </c>
      <c r="B107217" t="s">
        <v>232</v>
      </c>
      <c r="C107217">
        <v>48113020000</v>
      </c>
      <c r="D107217">
        <v>2020</v>
      </c>
      <c r="E107217">
        <v>137900</v>
      </c>
      <c r="F107217">
        <v>565300</v>
      </c>
      <c r="G107217">
        <v>0.26700000000000002</v>
      </c>
      <c r="H107217">
        <v>363300</v>
      </c>
      <c r="I107217">
        <v>473300</v>
      </c>
    </row>
    <row r="107218" spans="1:9" x14ac:dyDescent="0.25">
      <c r="A107218" t="s">
        <v>496</v>
      </c>
      <c r="B107218" t="s">
        <v>232</v>
      </c>
      <c r="C107218">
        <v>48113020000</v>
      </c>
      <c r="D107218">
        <v>2021</v>
      </c>
      <c r="E107218">
        <v>153200</v>
      </c>
      <c r="F107218">
        <v>627500</v>
      </c>
      <c r="G107218">
        <v>0.26200000000000001</v>
      </c>
      <c r="H107218">
        <v>423900</v>
      </c>
      <c r="I107218">
        <v>542700</v>
      </c>
    </row>
    <row r="107219" spans="1:9" x14ac:dyDescent="0.25">
      <c r="A107219" t="s">
        <v>496</v>
      </c>
      <c r="B107219" t="s">
        <v>232</v>
      </c>
      <c r="C107219">
        <v>48113020000</v>
      </c>
      <c r="D107219">
        <v>2022</v>
      </c>
      <c r="E107219">
        <v>168500</v>
      </c>
      <c r="F107219">
        <v>689700</v>
      </c>
      <c r="G107219">
        <v>0.25700000000000001</v>
      </c>
      <c r="H107219">
        <v>484500</v>
      </c>
      <c r="I107219">
        <v>612100</v>
      </c>
    </row>
    <row r="107220" spans="1:9" x14ac:dyDescent="0.25">
      <c r="A107220" t="s">
        <v>496</v>
      </c>
      <c r="B107220" t="s">
        <v>510</v>
      </c>
      <c r="C107220">
        <v>48121020103</v>
      </c>
      <c r="D107220">
        <v>2012</v>
      </c>
      <c r="E107220">
        <v>22300</v>
      </c>
      <c r="F107220">
        <v>57900</v>
      </c>
      <c r="G107220">
        <v>0.22900000000000001</v>
      </c>
      <c r="H107220">
        <v>138700</v>
      </c>
      <c r="I107220">
        <v>119100</v>
      </c>
    </row>
    <row r="107221" spans="1:9" x14ac:dyDescent="0.25">
      <c r="A107221" t="s">
        <v>496</v>
      </c>
      <c r="B107221" t="s">
        <v>510</v>
      </c>
      <c r="C107221">
        <v>48121020103</v>
      </c>
      <c r="D107221">
        <v>2013</v>
      </c>
      <c r="E107221">
        <v>25000</v>
      </c>
      <c r="F107221">
        <v>64700</v>
      </c>
      <c r="G107221">
        <v>0.24099999999999999</v>
      </c>
      <c r="H107221">
        <v>145000</v>
      </c>
      <c r="I107221">
        <v>126300</v>
      </c>
    </row>
    <row r="107222" spans="1:9" x14ac:dyDescent="0.25">
      <c r="A107222" t="s">
        <v>496</v>
      </c>
      <c r="B107222" t="s">
        <v>510</v>
      </c>
      <c r="C107222">
        <v>48121020103</v>
      </c>
      <c r="D107222">
        <v>2014</v>
      </c>
      <c r="E107222">
        <v>27700</v>
      </c>
      <c r="F107222">
        <v>71500</v>
      </c>
      <c r="G107222">
        <v>0.253</v>
      </c>
      <c r="H107222">
        <v>151300</v>
      </c>
      <c r="I107222">
        <v>133500</v>
      </c>
    </row>
    <row r="107223" spans="1:9" x14ac:dyDescent="0.25">
      <c r="A107223" t="s">
        <v>496</v>
      </c>
      <c r="B107223" t="s">
        <v>510</v>
      </c>
      <c r="C107223">
        <v>48121020103</v>
      </c>
      <c r="D107223">
        <v>2015</v>
      </c>
      <c r="E107223">
        <v>27900</v>
      </c>
      <c r="F107223">
        <v>71300</v>
      </c>
      <c r="G107223">
        <v>0.23200000000000001</v>
      </c>
      <c r="H107223">
        <v>170800</v>
      </c>
      <c r="I107223">
        <v>145200</v>
      </c>
    </row>
    <row r="107224" spans="1:9" x14ac:dyDescent="0.25">
      <c r="A107224" t="s">
        <v>496</v>
      </c>
      <c r="B107224" t="s">
        <v>510</v>
      </c>
      <c r="C107224">
        <v>48121020103</v>
      </c>
      <c r="D107224">
        <v>2016</v>
      </c>
      <c r="E107224">
        <v>33200</v>
      </c>
      <c r="F107224">
        <v>85300</v>
      </c>
      <c r="G107224">
        <v>0.24299999999999999</v>
      </c>
      <c r="H107224">
        <v>189200</v>
      </c>
      <c r="I107224">
        <v>164800</v>
      </c>
    </row>
    <row r="107225" spans="1:9" x14ac:dyDescent="0.25">
      <c r="A107225" t="s">
        <v>496</v>
      </c>
      <c r="B107225" t="s">
        <v>510</v>
      </c>
      <c r="C107225">
        <v>48121020103</v>
      </c>
      <c r="D107225">
        <v>2017</v>
      </c>
      <c r="E107225">
        <v>42600</v>
      </c>
      <c r="F107225">
        <v>109600</v>
      </c>
      <c r="G107225">
        <v>0.28299999999999997</v>
      </c>
      <c r="H107225">
        <v>210900</v>
      </c>
      <c r="I107225">
        <v>181400</v>
      </c>
    </row>
    <row r="107226" spans="1:9" x14ac:dyDescent="0.25">
      <c r="A107226" t="s">
        <v>496</v>
      </c>
      <c r="B107226" t="s">
        <v>510</v>
      </c>
      <c r="C107226">
        <v>48121020103</v>
      </c>
      <c r="D107226">
        <v>2018</v>
      </c>
      <c r="E107226">
        <v>47300</v>
      </c>
      <c r="F107226">
        <v>121900</v>
      </c>
      <c r="G107226">
        <v>0.29099999999999998</v>
      </c>
      <c r="H107226">
        <v>227400</v>
      </c>
      <c r="I107226">
        <v>196600</v>
      </c>
    </row>
    <row r="107227" spans="1:9" x14ac:dyDescent="0.25">
      <c r="A107227" t="s">
        <v>496</v>
      </c>
      <c r="B107227" t="s">
        <v>510</v>
      </c>
      <c r="C107227">
        <v>48121020103</v>
      </c>
      <c r="D107227">
        <v>2019</v>
      </c>
      <c r="E107227">
        <v>50400</v>
      </c>
      <c r="F107227">
        <v>129600</v>
      </c>
      <c r="G107227">
        <v>0.28999999999999998</v>
      </c>
      <c r="H107227">
        <v>239300</v>
      </c>
      <c r="I107227">
        <v>208200</v>
      </c>
    </row>
    <row r="107228" spans="1:9" x14ac:dyDescent="0.25">
      <c r="A107228" t="s">
        <v>496</v>
      </c>
      <c r="B107228" t="s">
        <v>510</v>
      </c>
      <c r="C107228">
        <v>48121020103</v>
      </c>
      <c r="D107228">
        <v>2020</v>
      </c>
      <c r="E107228">
        <v>51000</v>
      </c>
      <c r="F107228">
        <v>129800</v>
      </c>
      <c r="G107228">
        <v>0.27500000000000002</v>
      </c>
      <c r="H107228">
        <v>255300</v>
      </c>
      <c r="I107228">
        <v>224200</v>
      </c>
    </row>
    <row r="107229" spans="1:9" x14ac:dyDescent="0.25">
      <c r="A107229" t="s">
        <v>496</v>
      </c>
      <c r="B107229" t="s">
        <v>510</v>
      </c>
      <c r="C107229">
        <v>48121020103</v>
      </c>
      <c r="D107229">
        <v>2021</v>
      </c>
      <c r="E107229">
        <v>65800</v>
      </c>
      <c r="F107229">
        <v>168000</v>
      </c>
      <c r="G107229">
        <v>0.30299999999999999</v>
      </c>
      <c r="H107229">
        <v>294300</v>
      </c>
      <c r="I107229">
        <v>260100</v>
      </c>
    </row>
    <row r="107230" spans="1:9" x14ac:dyDescent="0.25">
      <c r="A107230" t="s">
        <v>496</v>
      </c>
      <c r="B107230" t="s">
        <v>510</v>
      </c>
      <c r="C107230">
        <v>48121020103</v>
      </c>
      <c r="D107230">
        <v>2022</v>
      </c>
      <c r="E107230">
        <v>90600</v>
      </c>
      <c r="F107230">
        <v>232700</v>
      </c>
      <c r="G107230">
        <v>0.35299999999999998</v>
      </c>
      <c r="H107230">
        <v>352800</v>
      </c>
      <c r="I107230">
        <v>306100</v>
      </c>
    </row>
    <row r="107231" spans="1:9" x14ac:dyDescent="0.25">
      <c r="A107231" t="s">
        <v>496</v>
      </c>
      <c r="B107231" t="s">
        <v>510</v>
      </c>
      <c r="C107231">
        <v>48121020105</v>
      </c>
      <c r="D107231">
        <v>2012</v>
      </c>
      <c r="E107231">
        <v>33800</v>
      </c>
      <c r="F107231">
        <v>183700</v>
      </c>
      <c r="G107231">
        <v>0.19500000000000001</v>
      </c>
      <c r="H107231">
        <v>143200</v>
      </c>
      <c r="I107231">
        <v>140800</v>
      </c>
    </row>
    <row r="107232" spans="1:9" x14ac:dyDescent="0.25">
      <c r="A107232" t="s">
        <v>496</v>
      </c>
      <c r="B107232" t="s">
        <v>510</v>
      </c>
      <c r="C107232">
        <v>48121020105</v>
      </c>
      <c r="D107232">
        <v>2013</v>
      </c>
      <c r="E107232">
        <v>40200</v>
      </c>
      <c r="F107232">
        <v>218700</v>
      </c>
      <c r="G107232">
        <v>0.20200000000000001</v>
      </c>
      <c r="H107232">
        <v>158500</v>
      </c>
      <c r="I107232">
        <v>159600</v>
      </c>
    </row>
    <row r="107233" spans="1:9" x14ac:dyDescent="0.25">
      <c r="A107233" t="s">
        <v>496</v>
      </c>
      <c r="B107233" t="s">
        <v>510</v>
      </c>
      <c r="C107233">
        <v>48121020105</v>
      </c>
      <c r="D107233">
        <v>2014</v>
      </c>
      <c r="E107233">
        <v>46600</v>
      </c>
      <c r="F107233">
        <v>253700</v>
      </c>
      <c r="G107233">
        <v>0.20899999999999999</v>
      </c>
      <c r="H107233">
        <v>173800</v>
      </c>
      <c r="I107233">
        <v>178400</v>
      </c>
    </row>
    <row r="107234" spans="1:9" x14ac:dyDescent="0.25">
      <c r="A107234" t="s">
        <v>496</v>
      </c>
      <c r="B107234" t="s">
        <v>510</v>
      </c>
      <c r="C107234">
        <v>48121020105</v>
      </c>
      <c r="D107234">
        <v>2015</v>
      </c>
      <c r="E107234">
        <v>51400</v>
      </c>
      <c r="F107234">
        <v>280400</v>
      </c>
      <c r="G107234">
        <v>0.21199999999999999</v>
      </c>
      <c r="H107234">
        <v>191000</v>
      </c>
      <c r="I107234">
        <v>193800</v>
      </c>
    </row>
    <row r="107235" spans="1:9" x14ac:dyDescent="0.25">
      <c r="A107235" t="s">
        <v>496</v>
      </c>
      <c r="B107235" t="s">
        <v>510</v>
      </c>
      <c r="C107235">
        <v>48121020105</v>
      </c>
      <c r="D107235">
        <v>2016</v>
      </c>
      <c r="E107235">
        <v>56700</v>
      </c>
      <c r="F107235">
        <v>310200</v>
      </c>
      <c r="G107235">
        <v>0.20799999999999999</v>
      </c>
      <c r="H107235">
        <v>212200</v>
      </c>
      <c r="I107235">
        <v>218400</v>
      </c>
    </row>
    <row r="107236" spans="1:9" x14ac:dyDescent="0.25">
      <c r="A107236" t="s">
        <v>496</v>
      </c>
      <c r="B107236" t="s">
        <v>510</v>
      </c>
      <c r="C107236">
        <v>48121020105</v>
      </c>
      <c r="D107236">
        <v>2017</v>
      </c>
      <c r="E107236">
        <v>59400</v>
      </c>
      <c r="F107236">
        <v>324800</v>
      </c>
      <c r="G107236">
        <v>0.20399999999999999</v>
      </c>
      <c r="H107236">
        <v>229100</v>
      </c>
      <c r="I107236">
        <v>233700</v>
      </c>
    </row>
    <row r="107237" spans="1:9" x14ac:dyDescent="0.25">
      <c r="A107237" t="s">
        <v>496</v>
      </c>
      <c r="B107237" t="s">
        <v>510</v>
      </c>
      <c r="C107237">
        <v>48121020105</v>
      </c>
      <c r="D107237">
        <v>2018</v>
      </c>
      <c r="E107237">
        <v>70300</v>
      </c>
      <c r="F107237">
        <v>384500</v>
      </c>
      <c r="G107237">
        <v>0.22500000000000001</v>
      </c>
      <c r="H107237">
        <v>241500</v>
      </c>
      <c r="I107237">
        <v>249800</v>
      </c>
    </row>
    <row r="107238" spans="1:9" x14ac:dyDescent="0.25">
      <c r="A107238" t="s">
        <v>496</v>
      </c>
      <c r="B107238" t="s">
        <v>510</v>
      </c>
      <c r="C107238">
        <v>48121020105</v>
      </c>
      <c r="D107238">
        <v>2019</v>
      </c>
      <c r="E107238">
        <v>71800</v>
      </c>
      <c r="F107238">
        <v>398200</v>
      </c>
      <c r="G107238">
        <v>0.23</v>
      </c>
      <c r="H107238">
        <v>243900</v>
      </c>
      <c r="I107238">
        <v>248800</v>
      </c>
    </row>
    <row r="107239" spans="1:9" x14ac:dyDescent="0.25">
      <c r="A107239" t="s">
        <v>496</v>
      </c>
      <c r="B107239" t="s">
        <v>510</v>
      </c>
      <c r="C107239">
        <v>48121020105</v>
      </c>
      <c r="D107239">
        <v>2020</v>
      </c>
      <c r="E107239">
        <v>76300</v>
      </c>
      <c r="F107239">
        <v>416600</v>
      </c>
      <c r="G107239">
        <v>0.23200000000000001</v>
      </c>
      <c r="H107239">
        <v>258600</v>
      </c>
      <c r="I107239">
        <v>264000</v>
      </c>
    </row>
    <row r="107240" spans="1:9" x14ac:dyDescent="0.25">
      <c r="A107240" t="s">
        <v>496</v>
      </c>
      <c r="B107240" t="s">
        <v>510</v>
      </c>
      <c r="C107240">
        <v>48121020105</v>
      </c>
      <c r="D107240">
        <v>2021</v>
      </c>
      <c r="E107240">
        <v>99500</v>
      </c>
      <c r="F107240">
        <v>543100</v>
      </c>
      <c r="G107240">
        <v>0.25</v>
      </c>
      <c r="H107240">
        <v>315400</v>
      </c>
      <c r="I107240">
        <v>318900</v>
      </c>
    </row>
    <row r="107241" spans="1:9" x14ac:dyDescent="0.25">
      <c r="A107241" t="s">
        <v>496</v>
      </c>
      <c r="B107241" t="s">
        <v>510</v>
      </c>
      <c r="C107241">
        <v>48121020105</v>
      </c>
      <c r="D107241">
        <v>2022</v>
      </c>
      <c r="E107241">
        <v>117100</v>
      </c>
      <c r="F107241">
        <v>649000</v>
      </c>
      <c r="G107241">
        <v>0.24099999999999999</v>
      </c>
      <c r="H107241">
        <v>383300</v>
      </c>
      <c r="I107241">
        <v>387800</v>
      </c>
    </row>
    <row r="107242" spans="1:9" x14ac:dyDescent="0.25">
      <c r="A107242" t="s">
        <v>496</v>
      </c>
      <c r="B107242" t="s">
        <v>510</v>
      </c>
      <c r="C107242">
        <v>48121020106</v>
      </c>
      <c r="D107242">
        <v>2012</v>
      </c>
      <c r="E107242">
        <v>36500</v>
      </c>
      <c r="F107242">
        <v>137800</v>
      </c>
      <c r="G107242">
        <v>0.22700000000000001</v>
      </c>
      <c r="H107242">
        <v>137400</v>
      </c>
      <c r="I107242">
        <v>138200</v>
      </c>
    </row>
    <row r="107243" spans="1:9" x14ac:dyDescent="0.25">
      <c r="A107243" t="s">
        <v>496</v>
      </c>
      <c r="B107243" t="s">
        <v>510</v>
      </c>
      <c r="C107243">
        <v>48121020106</v>
      </c>
      <c r="D107243">
        <v>2013</v>
      </c>
      <c r="E107243">
        <v>41100</v>
      </c>
      <c r="F107243">
        <v>152800</v>
      </c>
      <c r="G107243">
        <v>0.23499999999999999</v>
      </c>
      <c r="H107243">
        <v>150000</v>
      </c>
      <c r="I107243">
        <v>151200</v>
      </c>
    </row>
    <row r="107244" spans="1:9" x14ac:dyDescent="0.25">
      <c r="A107244" t="s">
        <v>496</v>
      </c>
      <c r="B107244" t="s">
        <v>510</v>
      </c>
      <c r="C107244">
        <v>48121020106</v>
      </c>
      <c r="D107244">
        <v>2014</v>
      </c>
      <c r="E107244">
        <v>41700</v>
      </c>
      <c r="F107244">
        <v>155600</v>
      </c>
      <c r="G107244">
        <v>0.215</v>
      </c>
      <c r="H107244">
        <v>165800</v>
      </c>
      <c r="I107244">
        <v>169500</v>
      </c>
    </row>
    <row r="107245" spans="1:9" x14ac:dyDescent="0.25">
      <c r="A107245" t="s">
        <v>496</v>
      </c>
      <c r="B107245" t="s">
        <v>510</v>
      </c>
      <c r="C107245">
        <v>48121020106</v>
      </c>
      <c r="D107245">
        <v>2015</v>
      </c>
      <c r="E107245">
        <v>45100</v>
      </c>
      <c r="F107245">
        <v>169300</v>
      </c>
      <c r="G107245">
        <v>0.216</v>
      </c>
      <c r="H107245">
        <v>182600</v>
      </c>
      <c r="I107245">
        <v>180100</v>
      </c>
    </row>
    <row r="107246" spans="1:9" x14ac:dyDescent="0.25">
      <c r="A107246" t="s">
        <v>496</v>
      </c>
      <c r="B107246" t="s">
        <v>510</v>
      </c>
      <c r="C107246">
        <v>48121020106</v>
      </c>
      <c r="D107246">
        <v>2016</v>
      </c>
      <c r="E107246">
        <v>54000</v>
      </c>
      <c r="F107246">
        <v>199800</v>
      </c>
      <c r="G107246">
        <v>0.23</v>
      </c>
      <c r="H107246">
        <v>206200</v>
      </c>
      <c r="I107246">
        <v>202400</v>
      </c>
    </row>
    <row r="107247" spans="1:9" x14ac:dyDescent="0.25">
      <c r="A107247" t="s">
        <v>496</v>
      </c>
      <c r="B107247" t="s">
        <v>510</v>
      </c>
      <c r="C107247">
        <v>48121020106</v>
      </c>
      <c r="D107247">
        <v>2017</v>
      </c>
      <c r="E107247">
        <v>60800</v>
      </c>
      <c r="F107247">
        <v>228900</v>
      </c>
      <c r="G107247">
        <v>0.24</v>
      </c>
      <c r="H107247">
        <v>225000</v>
      </c>
      <c r="I107247">
        <v>217900</v>
      </c>
    </row>
    <row r="107248" spans="1:9" x14ac:dyDescent="0.25">
      <c r="A107248" t="s">
        <v>496</v>
      </c>
      <c r="B107248" t="s">
        <v>510</v>
      </c>
      <c r="C107248">
        <v>48121020106</v>
      </c>
      <c r="D107248">
        <v>2018</v>
      </c>
      <c r="E107248">
        <v>65500</v>
      </c>
      <c r="F107248">
        <v>246600</v>
      </c>
      <c r="G107248">
        <v>0.24099999999999999</v>
      </c>
      <c r="H107248">
        <v>244100</v>
      </c>
      <c r="I107248">
        <v>236000</v>
      </c>
    </row>
    <row r="107249" spans="1:9" x14ac:dyDescent="0.25">
      <c r="A107249" t="s">
        <v>496</v>
      </c>
      <c r="B107249" t="s">
        <v>510</v>
      </c>
      <c r="C107249">
        <v>48121020106</v>
      </c>
      <c r="D107249">
        <v>2019</v>
      </c>
      <c r="E107249">
        <v>67100</v>
      </c>
      <c r="F107249">
        <v>252600</v>
      </c>
      <c r="G107249">
        <v>0.23699999999999999</v>
      </c>
      <c r="H107249">
        <v>245800</v>
      </c>
      <c r="I107249">
        <v>241300</v>
      </c>
    </row>
    <row r="107250" spans="1:9" x14ac:dyDescent="0.25">
      <c r="A107250" t="s">
        <v>496</v>
      </c>
      <c r="B107250" t="s">
        <v>510</v>
      </c>
      <c r="C107250">
        <v>48121020106</v>
      </c>
      <c r="D107250">
        <v>2020</v>
      </c>
      <c r="E107250">
        <v>70100</v>
      </c>
      <c r="F107250">
        <v>290800</v>
      </c>
      <c r="G107250">
        <v>0.24099999999999999</v>
      </c>
      <c r="H107250">
        <v>257800</v>
      </c>
      <c r="I107250">
        <v>242400</v>
      </c>
    </row>
    <row r="107251" spans="1:9" x14ac:dyDescent="0.25">
      <c r="A107251" t="s">
        <v>496</v>
      </c>
      <c r="B107251" t="s">
        <v>510</v>
      </c>
      <c r="C107251">
        <v>48121020106</v>
      </c>
      <c r="D107251">
        <v>2021</v>
      </c>
      <c r="E107251">
        <v>86900</v>
      </c>
      <c r="F107251">
        <v>364900</v>
      </c>
      <c r="G107251">
        <v>0.247</v>
      </c>
      <c r="H107251">
        <v>315100</v>
      </c>
      <c r="I107251">
        <v>294800</v>
      </c>
    </row>
    <row r="107252" spans="1:9" x14ac:dyDescent="0.25">
      <c r="A107252" t="s">
        <v>496</v>
      </c>
      <c r="B107252" t="s">
        <v>510</v>
      </c>
      <c r="C107252">
        <v>48121020106</v>
      </c>
      <c r="D107252">
        <v>2022</v>
      </c>
      <c r="E107252">
        <v>107200</v>
      </c>
      <c r="F107252">
        <v>436800</v>
      </c>
      <c r="G107252">
        <v>0.252</v>
      </c>
      <c r="H107252">
        <v>380700</v>
      </c>
      <c r="I107252">
        <v>354700</v>
      </c>
    </row>
    <row r="107253" spans="1:9" x14ac:dyDescent="0.25">
      <c r="A107253" t="s">
        <v>496</v>
      </c>
      <c r="B107253" t="s">
        <v>510</v>
      </c>
      <c r="C107253">
        <v>48121020107</v>
      </c>
      <c r="D107253">
        <v>2012</v>
      </c>
      <c r="E107253">
        <v>31800</v>
      </c>
      <c r="F107253">
        <v>100300</v>
      </c>
      <c r="G107253">
        <v>0.22800000000000001</v>
      </c>
      <c r="H107253">
        <v>144600</v>
      </c>
      <c r="I107253">
        <v>154500</v>
      </c>
    </row>
    <row r="107254" spans="1:9" x14ac:dyDescent="0.25">
      <c r="A107254" t="s">
        <v>496</v>
      </c>
      <c r="B107254" t="s">
        <v>510</v>
      </c>
      <c r="C107254">
        <v>48121020107</v>
      </c>
      <c r="D107254">
        <v>2013</v>
      </c>
      <c r="E107254">
        <v>34600</v>
      </c>
      <c r="F107254">
        <v>104700</v>
      </c>
      <c r="G107254">
        <v>0.223</v>
      </c>
      <c r="H107254">
        <v>154900</v>
      </c>
      <c r="I107254">
        <v>164800</v>
      </c>
    </row>
    <row r="107255" spans="1:9" x14ac:dyDescent="0.25">
      <c r="A107255" t="s">
        <v>496</v>
      </c>
      <c r="B107255" t="s">
        <v>510</v>
      </c>
      <c r="C107255">
        <v>48121020107</v>
      </c>
      <c r="D107255">
        <v>2014</v>
      </c>
      <c r="E107255">
        <v>41400</v>
      </c>
      <c r="F107255">
        <v>120600</v>
      </c>
      <c r="G107255">
        <v>0.224</v>
      </c>
      <c r="H107255">
        <v>175800</v>
      </c>
      <c r="I107255">
        <v>187300</v>
      </c>
    </row>
    <row r="107256" spans="1:9" x14ac:dyDescent="0.25">
      <c r="A107256" t="s">
        <v>496</v>
      </c>
      <c r="B107256" t="s">
        <v>510</v>
      </c>
      <c r="C107256">
        <v>48121020107</v>
      </c>
      <c r="D107256">
        <v>2015</v>
      </c>
      <c r="E107256">
        <v>45100</v>
      </c>
      <c r="F107256">
        <v>136400</v>
      </c>
      <c r="G107256">
        <v>0.24199999999999999</v>
      </c>
      <c r="H107256">
        <v>190700</v>
      </c>
      <c r="I107256">
        <v>198900</v>
      </c>
    </row>
    <row r="107257" spans="1:9" x14ac:dyDescent="0.25">
      <c r="A107257" t="s">
        <v>496</v>
      </c>
      <c r="B107257" t="s">
        <v>510</v>
      </c>
      <c r="C107257">
        <v>48121020107</v>
      </c>
      <c r="D107257">
        <v>2016</v>
      </c>
      <c r="E107257">
        <v>50600</v>
      </c>
      <c r="F107257">
        <v>148300</v>
      </c>
      <c r="G107257">
        <v>0.23499999999999999</v>
      </c>
      <c r="H107257">
        <v>214000</v>
      </c>
      <c r="I107257">
        <v>221400</v>
      </c>
    </row>
    <row r="107258" spans="1:9" x14ac:dyDescent="0.25">
      <c r="A107258" t="s">
        <v>496</v>
      </c>
      <c r="B107258" t="s">
        <v>510</v>
      </c>
      <c r="C107258">
        <v>48121020107</v>
      </c>
      <c r="D107258">
        <v>2017</v>
      </c>
      <c r="E107258">
        <v>62200</v>
      </c>
      <c r="F107258">
        <v>181700</v>
      </c>
      <c r="G107258">
        <v>0.26200000000000001</v>
      </c>
      <c r="H107258">
        <v>233900</v>
      </c>
      <c r="I107258">
        <v>238200</v>
      </c>
    </row>
    <row r="107259" spans="1:9" x14ac:dyDescent="0.25">
      <c r="A107259" t="s">
        <v>496</v>
      </c>
      <c r="B107259" t="s">
        <v>510</v>
      </c>
      <c r="C107259">
        <v>48121020107</v>
      </c>
      <c r="D107259">
        <v>2018</v>
      </c>
      <c r="E107259">
        <v>65500</v>
      </c>
      <c r="F107259">
        <v>185000</v>
      </c>
      <c r="G107259">
        <v>0.25</v>
      </c>
      <c r="H107259">
        <v>252900</v>
      </c>
      <c r="I107259">
        <v>255800</v>
      </c>
    </row>
    <row r="107260" spans="1:9" x14ac:dyDescent="0.25">
      <c r="A107260" t="s">
        <v>496</v>
      </c>
      <c r="B107260" t="s">
        <v>510</v>
      </c>
      <c r="C107260">
        <v>48121020107</v>
      </c>
      <c r="D107260">
        <v>2019</v>
      </c>
      <c r="E107260">
        <v>69600</v>
      </c>
      <c r="F107260">
        <v>201000</v>
      </c>
      <c r="G107260">
        <v>0.26700000000000002</v>
      </c>
      <c r="H107260">
        <v>250900</v>
      </c>
      <c r="I107260">
        <v>257700</v>
      </c>
    </row>
    <row r="107261" spans="1:9" x14ac:dyDescent="0.25">
      <c r="A107261" t="s">
        <v>496</v>
      </c>
      <c r="B107261" t="s">
        <v>510</v>
      </c>
      <c r="C107261">
        <v>48121020107</v>
      </c>
      <c r="D107261">
        <v>2020</v>
      </c>
      <c r="E107261">
        <v>77000</v>
      </c>
      <c r="F107261">
        <v>214200</v>
      </c>
      <c r="G107261">
        <v>0.28899999999999998</v>
      </c>
      <c r="H107261">
        <v>270200</v>
      </c>
      <c r="I107261">
        <v>280100</v>
      </c>
    </row>
    <row r="107262" spans="1:9" x14ac:dyDescent="0.25">
      <c r="A107262" t="s">
        <v>496</v>
      </c>
      <c r="B107262" t="s">
        <v>510</v>
      </c>
      <c r="C107262">
        <v>48121020107</v>
      </c>
      <c r="D107262">
        <v>2021</v>
      </c>
      <c r="E107262">
        <v>93200</v>
      </c>
      <c r="F107262">
        <v>254300</v>
      </c>
      <c r="G107262">
        <v>0.28799999999999998</v>
      </c>
      <c r="H107262">
        <v>323500</v>
      </c>
      <c r="I107262">
        <v>330800</v>
      </c>
    </row>
    <row r="107263" spans="1:9" x14ac:dyDescent="0.25">
      <c r="A107263" t="s">
        <v>496</v>
      </c>
      <c r="B107263" t="s">
        <v>510</v>
      </c>
      <c r="C107263">
        <v>48121020107</v>
      </c>
      <c r="D107263">
        <v>2022</v>
      </c>
      <c r="E107263">
        <v>109400</v>
      </c>
      <c r="F107263">
        <v>294400</v>
      </c>
      <c r="G107263">
        <v>0.28699999999999998</v>
      </c>
      <c r="H107263">
        <v>376800</v>
      </c>
      <c r="I107263">
        <v>381500</v>
      </c>
    </row>
    <row r="107264" spans="1:9" x14ac:dyDescent="0.25">
      <c r="A107264" t="s">
        <v>496</v>
      </c>
      <c r="B107264" t="s">
        <v>510</v>
      </c>
      <c r="C107264">
        <v>48121020108</v>
      </c>
      <c r="D107264">
        <v>2012</v>
      </c>
      <c r="E107264">
        <v>44600</v>
      </c>
      <c r="F107264">
        <v>225200</v>
      </c>
      <c r="G107264">
        <v>0.23</v>
      </c>
      <c r="H107264">
        <v>150900</v>
      </c>
      <c r="I107264">
        <v>164900</v>
      </c>
    </row>
    <row r="107265" spans="1:9" x14ac:dyDescent="0.25">
      <c r="A107265" t="s">
        <v>496</v>
      </c>
      <c r="B107265" t="s">
        <v>510</v>
      </c>
      <c r="C107265">
        <v>48121020108</v>
      </c>
      <c r="D107265">
        <v>2013</v>
      </c>
      <c r="E107265">
        <v>44700</v>
      </c>
      <c r="F107265">
        <v>225200</v>
      </c>
      <c r="G107265">
        <v>0.20699999999999999</v>
      </c>
      <c r="H107265">
        <v>166800</v>
      </c>
      <c r="I107265">
        <v>182800</v>
      </c>
    </row>
    <row r="107266" spans="1:9" x14ac:dyDescent="0.25">
      <c r="A107266" t="s">
        <v>496</v>
      </c>
      <c r="B107266" t="s">
        <v>510</v>
      </c>
      <c r="C107266">
        <v>48121020108</v>
      </c>
      <c r="D107266">
        <v>2014</v>
      </c>
      <c r="E107266">
        <v>49100</v>
      </c>
      <c r="F107266">
        <v>248000</v>
      </c>
      <c r="G107266">
        <v>0.20499999999999999</v>
      </c>
      <c r="H107266">
        <v>182600</v>
      </c>
      <c r="I107266">
        <v>203600</v>
      </c>
    </row>
    <row r="107267" spans="1:9" x14ac:dyDescent="0.25">
      <c r="A107267" t="s">
        <v>496</v>
      </c>
      <c r="B107267" t="s">
        <v>510</v>
      </c>
      <c r="C107267">
        <v>48121020108</v>
      </c>
      <c r="D107267">
        <v>2015</v>
      </c>
      <c r="E107267">
        <v>56600</v>
      </c>
      <c r="F107267">
        <v>286800</v>
      </c>
      <c r="G107267">
        <v>0.21199999999999999</v>
      </c>
      <c r="H107267">
        <v>202900</v>
      </c>
      <c r="I107267">
        <v>225400</v>
      </c>
    </row>
    <row r="107268" spans="1:9" x14ac:dyDescent="0.25">
      <c r="A107268" t="s">
        <v>496</v>
      </c>
      <c r="B107268" t="s">
        <v>510</v>
      </c>
      <c r="C107268">
        <v>48121020108</v>
      </c>
      <c r="D107268">
        <v>2016</v>
      </c>
      <c r="E107268">
        <v>63800</v>
      </c>
      <c r="F107268">
        <v>323100</v>
      </c>
      <c r="G107268">
        <v>0.218</v>
      </c>
      <c r="H107268">
        <v>223900</v>
      </c>
      <c r="I107268">
        <v>247900</v>
      </c>
    </row>
    <row r="107269" spans="1:9" x14ac:dyDescent="0.25">
      <c r="A107269" t="s">
        <v>496</v>
      </c>
      <c r="B107269" t="s">
        <v>510</v>
      </c>
      <c r="C107269">
        <v>48121020108</v>
      </c>
      <c r="D107269">
        <v>2017</v>
      </c>
      <c r="E107269">
        <v>68500</v>
      </c>
      <c r="F107269">
        <v>346800</v>
      </c>
      <c r="G107269">
        <v>0.22</v>
      </c>
      <c r="H107269">
        <v>240200</v>
      </c>
      <c r="I107269">
        <v>264100</v>
      </c>
    </row>
    <row r="107270" spans="1:9" x14ac:dyDescent="0.25">
      <c r="A107270" t="s">
        <v>496</v>
      </c>
      <c r="B107270" t="s">
        <v>510</v>
      </c>
      <c r="C107270">
        <v>48121020108</v>
      </c>
      <c r="D107270">
        <v>2018</v>
      </c>
      <c r="E107270">
        <v>75400</v>
      </c>
      <c r="F107270">
        <v>379900</v>
      </c>
      <c r="G107270">
        <v>0.23699999999999999</v>
      </c>
      <c r="H107270">
        <v>250700</v>
      </c>
      <c r="I107270">
        <v>270000</v>
      </c>
    </row>
    <row r="107271" spans="1:9" x14ac:dyDescent="0.25">
      <c r="A107271" t="s">
        <v>496</v>
      </c>
      <c r="B107271" t="s">
        <v>510</v>
      </c>
      <c r="C107271">
        <v>48121020108</v>
      </c>
      <c r="D107271">
        <v>2019</v>
      </c>
      <c r="E107271">
        <v>77000</v>
      </c>
      <c r="F107271">
        <v>388400</v>
      </c>
      <c r="G107271">
        <v>0.24199999999999999</v>
      </c>
      <c r="H107271">
        <v>254000</v>
      </c>
      <c r="I107271">
        <v>269800</v>
      </c>
    </row>
    <row r="107272" spans="1:9" x14ac:dyDescent="0.25">
      <c r="A107272" t="s">
        <v>496</v>
      </c>
      <c r="B107272" t="s">
        <v>510</v>
      </c>
      <c r="C107272">
        <v>48121020108</v>
      </c>
      <c r="D107272">
        <v>2020</v>
      </c>
      <c r="E107272">
        <v>82400</v>
      </c>
      <c r="F107272">
        <v>415600</v>
      </c>
      <c r="G107272">
        <v>0.245</v>
      </c>
      <c r="H107272">
        <v>267500</v>
      </c>
      <c r="I107272">
        <v>285100</v>
      </c>
    </row>
    <row r="107273" spans="1:9" x14ac:dyDescent="0.25">
      <c r="A107273" t="s">
        <v>496</v>
      </c>
      <c r="B107273" t="s">
        <v>510</v>
      </c>
      <c r="C107273">
        <v>48121020108</v>
      </c>
      <c r="D107273">
        <v>2021</v>
      </c>
      <c r="E107273">
        <v>105100</v>
      </c>
      <c r="F107273">
        <v>531300</v>
      </c>
      <c r="G107273">
        <v>0.253</v>
      </c>
      <c r="H107273">
        <v>334200</v>
      </c>
      <c r="I107273">
        <v>351300</v>
      </c>
    </row>
    <row r="107274" spans="1:9" x14ac:dyDescent="0.25">
      <c r="A107274" t="s">
        <v>496</v>
      </c>
      <c r="B107274" t="s">
        <v>510</v>
      </c>
      <c r="C107274">
        <v>48121020108</v>
      </c>
      <c r="D107274">
        <v>2022</v>
      </c>
      <c r="E107274">
        <v>131200</v>
      </c>
      <c r="F107274">
        <v>660600</v>
      </c>
      <c r="G107274">
        <v>0.255</v>
      </c>
      <c r="H107274">
        <v>413800</v>
      </c>
      <c r="I107274">
        <v>435200</v>
      </c>
    </row>
    <row r="107275" spans="1:9" x14ac:dyDescent="0.25">
      <c r="A107275" t="s">
        <v>496</v>
      </c>
      <c r="B107275" t="s">
        <v>510</v>
      </c>
      <c r="C107275">
        <v>48121020109</v>
      </c>
      <c r="D107275">
        <v>2012</v>
      </c>
      <c r="E107275">
        <v>66200</v>
      </c>
      <c r="F107275">
        <v>296400</v>
      </c>
      <c r="G107275">
        <v>0.21299999999999999</v>
      </c>
      <c r="H107275">
        <v>188800</v>
      </c>
      <c r="I107275">
        <v>291100</v>
      </c>
    </row>
    <row r="107276" spans="1:9" x14ac:dyDescent="0.25">
      <c r="A107276" t="s">
        <v>496</v>
      </c>
      <c r="B107276" t="s">
        <v>510</v>
      </c>
      <c r="C107276">
        <v>48121020109</v>
      </c>
      <c r="D107276">
        <v>2013</v>
      </c>
      <c r="E107276">
        <v>65100</v>
      </c>
      <c r="F107276">
        <v>288300</v>
      </c>
      <c r="G107276">
        <v>0.19</v>
      </c>
      <c r="H107276">
        <v>202000</v>
      </c>
      <c r="I107276">
        <v>320500</v>
      </c>
    </row>
    <row r="107277" spans="1:9" x14ac:dyDescent="0.25">
      <c r="A107277" t="s">
        <v>496</v>
      </c>
      <c r="B107277" t="s">
        <v>510</v>
      </c>
      <c r="C107277">
        <v>48121020109</v>
      </c>
      <c r="D107277">
        <v>2014</v>
      </c>
      <c r="E107277">
        <v>79600</v>
      </c>
      <c r="F107277">
        <v>353400</v>
      </c>
      <c r="G107277">
        <v>0.20799999999999999</v>
      </c>
      <c r="H107277">
        <v>228900</v>
      </c>
      <c r="I107277">
        <v>360100</v>
      </c>
    </row>
    <row r="107278" spans="1:9" x14ac:dyDescent="0.25">
      <c r="A107278" t="s">
        <v>496</v>
      </c>
      <c r="B107278" t="s">
        <v>510</v>
      </c>
      <c r="C107278">
        <v>48121020109</v>
      </c>
      <c r="D107278">
        <v>2015</v>
      </c>
      <c r="E107278">
        <v>88300</v>
      </c>
      <c r="F107278">
        <v>388200</v>
      </c>
      <c r="G107278">
        <v>0.20799999999999999</v>
      </c>
      <c r="H107278">
        <v>252900</v>
      </c>
      <c r="I107278">
        <v>403400</v>
      </c>
    </row>
    <row r="107279" spans="1:9" x14ac:dyDescent="0.25">
      <c r="A107279" t="s">
        <v>496</v>
      </c>
      <c r="B107279" t="s">
        <v>510</v>
      </c>
      <c r="C107279">
        <v>48121020109</v>
      </c>
      <c r="D107279">
        <v>2016</v>
      </c>
      <c r="E107279">
        <v>106000</v>
      </c>
      <c r="F107279">
        <v>475100</v>
      </c>
      <c r="G107279">
        <v>0.23599999999999999</v>
      </c>
      <c r="H107279">
        <v>274800</v>
      </c>
      <c r="I107279">
        <v>428800</v>
      </c>
    </row>
    <row r="107280" spans="1:9" x14ac:dyDescent="0.25">
      <c r="A107280" t="s">
        <v>496</v>
      </c>
      <c r="B107280" t="s">
        <v>510</v>
      </c>
      <c r="C107280">
        <v>48121020109</v>
      </c>
      <c r="D107280">
        <v>2017</v>
      </c>
      <c r="E107280">
        <v>119900</v>
      </c>
      <c r="F107280">
        <v>535000</v>
      </c>
      <c r="G107280">
        <v>0.246</v>
      </c>
      <c r="H107280">
        <v>291700</v>
      </c>
      <c r="I107280">
        <v>464200</v>
      </c>
    </row>
    <row r="107281" spans="1:9" x14ac:dyDescent="0.25">
      <c r="A107281" t="s">
        <v>496</v>
      </c>
      <c r="B107281" t="s">
        <v>510</v>
      </c>
      <c r="C107281">
        <v>48121020109</v>
      </c>
      <c r="D107281">
        <v>2018</v>
      </c>
      <c r="E107281">
        <v>120900</v>
      </c>
      <c r="F107281">
        <v>534500</v>
      </c>
      <c r="G107281">
        <v>0.24299999999999999</v>
      </c>
      <c r="H107281">
        <v>294000</v>
      </c>
      <c r="I107281">
        <v>469600</v>
      </c>
    </row>
    <row r="107282" spans="1:9" x14ac:dyDescent="0.25">
      <c r="A107282" t="s">
        <v>496</v>
      </c>
      <c r="B107282" t="s">
        <v>510</v>
      </c>
      <c r="C107282">
        <v>48121020109</v>
      </c>
      <c r="D107282">
        <v>2019</v>
      </c>
      <c r="E107282">
        <v>124100</v>
      </c>
      <c r="F107282">
        <v>551000</v>
      </c>
      <c r="G107282">
        <v>0.25</v>
      </c>
      <c r="H107282">
        <v>291800</v>
      </c>
      <c r="I107282">
        <v>470100</v>
      </c>
    </row>
    <row r="107283" spans="1:9" x14ac:dyDescent="0.25">
      <c r="A107283" t="s">
        <v>496</v>
      </c>
      <c r="B107283" t="s">
        <v>510</v>
      </c>
      <c r="C107283">
        <v>48121020109</v>
      </c>
      <c r="D107283">
        <v>2020</v>
      </c>
      <c r="E107283">
        <v>133600</v>
      </c>
      <c r="F107283">
        <v>595100</v>
      </c>
      <c r="G107283">
        <v>0.252</v>
      </c>
      <c r="H107283">
        <v>308800</v>
      </c>
      <c r="I107283">
        <v>501300</v>
      </c>
    </row>
    <row r="107284" spans="1:9" x14ac:dyDescent="0.25">
      <c r="A107284" t="s">
        <v>496</v>
      </c>
      <c r="B107284" t="s">
        <v>510</v>
      </c>
      <c r="C107284">
        <v>48121020109</v>
      </c>
      <c r="D107284">
        <v>2021</v>
      </c>
      <c r="E107284">
        <v>166400</v>
      </c>
      <c r="F107284">
        <v>738200</v>
      </c>
      <c r="G107284">
        <v>0.245</v>
      </c>
      <c r="H107284">
        <v>393300</v>
      </c>
      <c r="I107284">
        <v>647200</v>
      </c>
    </row>
    <row r="107285" spans="1:9" x14ac:dyDescent="0.25">
      <c r="A107285" t="s">
        <v>496</v>
      </c>
      <c r="B107285" t="s">
        <v>510</v>
      </c>
      <c r="C107285">
        <v>48121020109</v>
      </c>
      <c r="D107285">
        <v>2022</v>
      </c>
      <c r="E107285">
        <v>203000</v>
      </c>
      <c r="F107285">
        <v>899300</v>
      </c>
      <c r="G107285">
        <v>0.246</v>
      </c>
      <c r="H107285">
        <v>504700</v>
      </c>
      <c r="I107285">
        <v>780300</v>
      </c>
    </row>
    <row r="107286" spans="1:9" x14ac:dyDescent="0.25">
      <c r="A107286" t="s">
        <v>496</v>
      </c>
      <c r="B107286" t="s">
        <v>510</v>
      </c>
      <c r="C107286">
        <v>48121020110</v>
      </c>
      <c r="D107286">
        <v>2012</v>
      </c>
      <c r="E107286">
        <v>63000</v>
      </c>
      <c r="F107286">
        <v>298900</v>
      </c>
      <c r="G107286">
        <v>0.24199999999999999</v>
      </c>
      <c r="H107286">
        <v>177200</v>
      </c>
      <c r="I107286">
        <v>232500</v>
      </c>
    </row>
    <row r="107287" spans="1:9" x14ac:dyDescent="0.25">
      <c r="A107287" t="s">
        <v>496</v>
      </c>
      <c r="B107287" t="s">
        <v>510</v>
      </c>
      <c r="C107287">
        <v>48121020110</v>
      </c>
      <c r="D107287">
        <v>2013</v>
      </c>
      <c r="E107287">
        <v>66100</v>
      </c>
      <c r="F107287">
        <v>313300</v>
      </c>
      <c r="G107287">
        <v>0.23699999999999999</v>
      </c>
      <c r="H107287">
        <v>189600</v>
      </c>
      <c r="I107287">
        <v>249400</v>
      </c>
    </row>
    <row r="107288" spans="1:9" x14ac:dyDescent="0.25">
      <c r="A107288" t="s">
        <v>496</v>
      </c>
      <c r="B107288" t="s">
        <v>510</v>
      </c>
      <c r="C107288">
        <v>48121020110</v>
      </c>
      <c r="D107288">
        <v>2014</v>
      </c>
      <c r="E107288">
        <v>73900</v>
      </c>
      <c r="F107288">
        <v>350900</v>
      </c>
      <c r="G107288">
        <v>0.23899999999999999</v>
      </c>
      <c r="H107288">
        <v>212200</v>
      </c>
      <c r="I107288">
        <v>275600</v>
      </c>
    </row>
    <row r="107289" spans="1:9" x14ac:dyDescent="0.25">
      <c r="A107289" t="s">
        <v>496</v>
      </c>
      <c r="B107289" t="s">
        <v>510</v>
      </c>
      <c r="C107289">
        <v>48121020110</v>
      </c>
      <c r="D107289">
        <v>2015</v>
      </c>
      <c r="E107289">
        <v>74800</v>
      </c>
      <c r="F107289">
        <v>353900</v>
      </c>
      <c r="G107289">
        <v>0.221</v>
      </c>
      <c r="H107289">
        <v>233500</v>
      </c>
      <c r="I107289">
        <v>303200</v>
      </c>
    </row>
    <row r="107290" spans="1:9" x14ac:dyDescent="0.25">
      <c r="A107290" t="s">
        <v>496</v>
      </c>
      <c r="B107290" t="s">
        <v>510</v>
      </c>
      <c r="C107290">
        <v>48121020110</v>
      </c>
      <c r="D107290">
        <v>2016</v>
      </c>
      <c r="E107290">
        <v>81100</v>
      </c>
      <c r="F107290">
        <v>383400</v>
      </c>
      <c r="G107290">
        <v>0.223</v>
      </c>
      <c r="H107290">
        <v>254400</v>
      </c>
      <c r="I107290">
        <v>325100</v>
      </c>
    </row>
    <row r="107291" spans="1:9" x14ac:dyDescent="0.25">
      <c r="A107291" t="s">
        <v>496</v>
      </c>
      <c r="B107291" t="s">
        <v>510</v>
      </c>
      <c r="C107291">
        <v>48121020110</v>
      </c>
      <c r="D107291">
        <v>2017</v>
      </c>
      <c r="E107291">
        <v>93800</v>
      </c>
      <c r="F107291">
        <v>443700</v>
      </c>
      <c r="G107291">
        <v>0.24399999999999999</v>
      </c>
      <c r="H107291">
        <v>267100</v>
      </c>
      <c r="I107291">
        <v>343900</v>
      </c>
    </row>
    <row r="107292" spans="1:9" x14ac:dyDescent="0.25">
      <c r="A107292" t="s">
        <v>496</v>
      </c>
      <c r="B107292" t="s">
        <v>510</v>
      </c>
      <c r="C107292">
        <v>48121020110</v>
      </c>
      <c r="D107292">
        <v>2018</v>
      </c>
      <c r="E107292">
        <v>105700</v>
      </c>
      <c r="F107292">
        <v>500700</v>
      </c>
      <c r="G107292">
        <v>0.26700000000000002</v>
      </c>
      <c r="H107292">
        <v>274100</v>
      </c>
      <c r="I107292">
        <v>353400</v>
      </c>
    </row>
    <row r="107293" spans="1:9" x14ac:dyDescent="0.25">
      <c r="A107293" t="s">
        <v>496</v>
      </c>
      <c r="B107293" t="s">
        <v>510</v>
      </c>
      <c r="C107293">
        <v>48121020110</v>
      </c>
      <c r="D107293">
        <v>2019</v>
      </c>
      <c r="E107293">
        <v>108000</v>
      </c>
      <c r="F107293">
        <v>511200</v>
      </c>
      <c r="G107293">
        <v>0.27200000000000002</v>
      </c>
      <c r="H107293">
        <v>272600</v>
      </c>
      <c r="I107293">
        <v>353500</v>
      </c>
    </row>
    <row r="107294" spans="1:9" x14ac:dyDescent="0.25">
      <c r="A107294" t="s">
        <v>496</v>
      </c>
      <c r="B107294" t="s">
        <v>510</v>
      </c>
      <c r="C107294">
        <v>48121020110</v>
      </c>
      <c r="D107294">
        <v>2020</v>
      </c>
      <c r="E107294">
        <v>110000</v>
      </c>
      <c r="F107294">
        <v>520600</v>
      </c>
      <c r="G107294">
        <v>0.26900000000000002</v>
      </c>
      <c r="H107294">
        <v>284100</v>
      </c>
      <c r="I107294">
        <v>365900</v>
      </c>
    </row>
    <row r="107295" spans="1:9" x14ac:dyDescent="0.25">
      <c r="A107295" t="s">
        <v>496</v>
      </c>
      <c r="B107295" t="s">
        <v>510</v>
      </c>
      <c r="C107295">
        <v>48121020110</v>
      </c>
      <c r="D107295">
        <v>2021</v>
      </c>
      <c r="E107295">
        <v>126800</v>
      </c>
      <c r="F107295">
        <v>599200</v>
      </c>
      <c r="G107295">
        <v>0.252</v>
      </c>
      <c r="H107295">
        <v>348800</v>
      </c>
      <c r="I107295">
        <v>449000</v>
      </c>
    </row>
    <row r="107296" spans="1:9" x14ac:dyDescent="0.25">
      <c r="A107296" t="s">
        <v>496</v>
      </c>
      <c r="B107296" t="s">
        <v>510</v>
      </c>
      <c r="C107296">
        <v>48121020110</v>
      </c>
      <c r="D107296">
        <v>2022</v>
      </c>
      <c r="E107296">
        <v>147000</v>
      </c>
      <c r="F107296">
        <v>694600</v>
      </c>
      <c r="G107296">
        <v>0.23</v>
      </c>
      <c r="H107296">
        <v>456600</v>
      </c>
      <c r="I107296">
        <v>570400</v>
      </c>
    </row>
    <row r="107297" spans="1:9" x14ac:dyDescent="0.25">
      <c r="A107297" t="s">
        <v>496</v>
      </c>
      <c r="B107297" t="s">
        <v>510</v>
      </c>
      <c r="C107297">
        <v>48121020111</v>
      </c>
      <c r="D107297">
        <v>2012</v>
      </c>
      <c r="E107297">
        <v>83000</v>
      </c>
      <c r="F107297">
        <v>358800</v>
      </c>
      <c r="G107297">
        <v>0.23599999999999999</v>
      </c>
      <c r="H107297">
        <v>212200</v>
      </c>
      <c r="I107297">
        <v>332500</v>
      </c>
    </row>
    <row r="107298" spans="1:9" x14ac:dyDescent="0.25">
      <c r="A107298" t="s">
        <v>496</v>
      </c>
      <c r="B107298" t="s">
        <v>510</v>
      </c>
      <c r="C107298">
        <v>48121020111</v>
      </c>
      <c r="D107298">
        <v>2013</v>
      </c>
      <c r="E107298">
        <v>88800</v>
      </c>
      <c r="F107298">
        <v>384200</v>
      </c>
      <c r="G107298">
        <v>0.23599999999999999</v>
      </c>
      <c r="H107298">
        <v>224000</v>
      </c>
      <c r="I107298">
        <v>356000</v>
      </c>
    </row>
    <row r="107299" spans="1:9" x14ac:dyDescent="0.25">
      <c r="A107299" t="s">
        <v>496</v>
      </c>
      <c r="B107299" t="s">
        <v>510</v>
      </c>
      <c r="C107299">
        <v>48121020111</v>
      </c>
      <c r="D107299">
        <v>2014</v>
      </c>
      <c r="E107299">
        <v>95600</v>
      </c>
      <c r="F107299">
        <v>414400</v>
      </c>
      <c r="G107299">
        <v>0.247</v>
      </c>
      <c r="H107299">
        <v>236700</v>
      </c>
      <c r="I107299">
        <v>366000</v>
      </c>
    </row>
    <row r="107300" spans="1:9" x14ac:dyDescent="0.25">
      <c r="A107300" t="s">
        <v>496</v>
      </c>
      <c r="B107300" t="s">
        <v>510</v>
      </c>
      <c r="C107300">
        <v>48121020111</v>
      </c>
      <c r="D107300">
        <v>2015</v>
      </c>
      <c r="E107300">
        <v>95100</v>
      </c>
      <c r="F107300">
        <v>412500</v>
      </c>
      <c r="G107300">
        <v>0.22600000000000001</v>
      </c>
      <c r="H107300">
        <v>258500</v>
      </c>
      <c r="I107300">
        <v>397700</v>
      </c>
    </row>
    <row r="107301" spans="1:9" x14ac:dyDescent="0.25">
      <c r="A107301" t="s">
        <v>496</v>
      </c>
      <c r="B107301" t="s">
        <v>510</v>
      </c>
      <c r="C107301">
        <v>48121020111</v>
      </c>
      <c r="D107301">
        <v>2016</v>
      </c>
      <c r="E107301">
        <v>98500</v>
      </c>
      <c r="F107301">
        <v>426600</v>
      </c>
      <c r="G107301">
        <v>0.215</v>
      </c>
      <c r="H107301">
        <v>283700</v>
      </c>
      <c r="I107301">
        <v>431100</v>
      </c>
    </row>
    <row r="107302" spans="1:9" x14ac:dyDescent="0.25">
      <c r="A107302" t="s">
        <v>496</v>
      </c>
      <c r="B107302" t="s">
        <v>510</v>
      </c>
      <c r="C107302">
        <v>48121020111</v>
      </c>
      <c r="D107302">
        <v>2017</v>
      </c>
      <c r="E107302">
        <v>105200</v>
      </c>
      <c r="F107302">
        <v>455000</v>
      </c>
      <c r="G107302">
        <v>0.222</v>
      </c>
      <c r="H107302">
        <v>290900</v>
      </c>
      <c r="I107302">
        <v>447900</v>
      </c>
    </row>
    <row r="107303" spans="1:9" x14ac:dyDescent="0.25">
      <c r="A107303" t="s">
        <v>496</v>
      </c>
      <c r="B107303" t="s">
        <v>510</v>
      </c>
      <c r="C107303">
        <v>48121020111</v>
      </c>
      <c r="D107303">
        <v>2018</v>
      </c>
      <c r="E107303">
        <v>119800</v>
      </c>
      <c r="F107303">
        <v>518300</v>
      </c>
      <c r="G107303">
        <v>0.253</v>
      </c>
      <c r="H107303">
        <v>289900</v>
      </c>
      <c r="I107303">
        <v>446000</v>
      </c>
    </row>
    <row r="107304" spans="1:9" x14ac:dyDescent="0.25">
      <c r="A107304" t="s">
        <v>496</v>
      </c>
      <c r="B107304" t="s">
        <v>510</v>
      </c>
      <c r="C107304">
        <v>48121020111</v>
      </c>
      <c r="D107304">
        <v>2019</v>
      </c>
      <c r="E107304">
        <v>122000</v>
      </c>
      <c r="F107304">
        <v>526900</v>
      </c>
      <c r="G107304">
        <v>0.24399999999999999</v>
      </c>
      <c r="H107304">
        <v>303300</v>
      </c>
      <c r="I107304">
        <v>471900</v>
      </c>
    </row>
    <row r="107305" spans="1:9" x14ac:dyDescent="0.25">
      <c r="A107305" t="s">
        <v>496</v>
      </c>
      <c r="B107305" t="s">
        <v>510</v>
      </c>
      <c r="C107305">
        <v>48121020111</v>
      </c>
      <c r="D107305">
        <v>2020</v>
      </c>
      <c r="E107305">
        <v>129500</v>
      </c>
      <c r="F107305">
        <v>561600</v>
      </c>
      <c r="G107305">
        <v>0.249</v>
      </c>
      <c r="H107305">
        <v>320300</v>
      </c>
      <c r="I107305">
        <v>491900</v>
      </c>
    </row>
    <row r="107306" spans="1:9" x14ac:dyDescent="0.25">
      <c r="A107306" t="s">
        <v>496</v>
      </c>
      <c r="B107306" t="s">
        <v>510</v>
      </c>
      <c r="C107306">
        <v>48121020111</v>
      </c>
      <c r="D107306">
        <v>2021</v>
      </c>
      <c r="E107306">
        <v>151700</v>
      </c>
      <c r="F107306">
        <v>653800</v>
      </c>
      <c r="G107306">
        <v>0.24299999999999999</v>
      </c>
      <c r="H107306">
        <v>381900</v>
      </c>
      <c r="I107306">
        <v>584700</v>
      </c>
    </row>
    <row r="107307" spans="1:9" x14ac:dyDescent="0.25">
      <c r="A107307" t="s">
        <v>496</v>
      </c>
      <c r="B107307" t="s">
        <v>510</v>
      </c>
      <c r="C107307">
        <v>48121020111</v>
      </c>
      <c r="D107307">
        <v>2022</v>
      </c>
      <c r="E107307">
        <v>192400</v>
      </c>
      <c r="F107307">
        <v>822700</v>
      </c>
      <c r="G107307">
        <v>0.252</v>
      </c>
      <c r="H107307">
        <v>479200</v>
      </c>
      <c r="I107307">
        <v>715600</v>
      </c>
    </row>
    <row r="107308" spans="1:9" x14ac:dyDescent="0.25">
      <c r="A107308" t="s">
        <v>496</v>
      </c>
      <c r="B107308" t="s">
        <v>510</v>
      </c>
      <c r="C107308">
        <v>48121020112</v>
      </c>
      <c r="D107308">
        <v>2012</v>
      </c>
      <c r="E107308">
        <v>55700</v>
      </c>
      <c r="F107308">
        <v>277300</v>
      </c>
      <c r="G107308">
        <v>0.25</v>
      </c>
      <c r="H107308">
        <v>171900</v>
      </c>
      <c r="I107308">
        <v>192200</v>
      </c>
    </row>
    <row r="107309" spans="1:9" x14ac:dyDescent="0.25">
      <c r="A107309" t="s">
        <v>496</v>
      </c>
      <c r="B107309" t="s">
        <v>510</v>
      </c>
      <c r="C107309">
        <v>48121020112</v>
      </c>
      <c r="D107309">
        <v>2013</v>
      </c>
      <c r="E107309">
        <v>55800</v>
      </c>
      <c r="F107309">
        <v>278400</v>
      </c>
      <c r="G107309">
        <v>0.23400000000000001</v>
      </c>
      <c r="H107309">
        <v>181800</v>
      </c>
      <c r="I107309">
        <v>206200</v>
      </c>
    </row>
    <row r="107310" spans="1:9" x14ac:dyDescent="0.25">
      <c r="A107310" t="s">
        <v>496</v>
      </c>
      <c r="B107310" t="s">
        <v>510</v>
      </c>
      <c r="C107310">
        <v>48121020112</v>
      </c>
      <c r="D107310">
        <v>2014</v>
      </c>
      <c r="E107310">
        <v>57400</v>
      </c>
      <c r="F107310">
        <v>286200</v>
      </c>
      <c r="G107310">
        <v>0.219</v>
      </c>
      <c r="H107310">
        <v>200500</v>
      </c>
      <c r="I107310">
        <v>226700</v>
      </c>
    </row>
    <row r="107311" spans="1:9" x14ac:dyDescent="0.25">
      <c r="A107311" t="s">
        <v>496</v>
      </c>
      <c r="B107311" t="s">
        <v>510</v>
      </c>
      <c r="C107311">
        <v>48121020112</v>
      </c>
      <c r="D107311">
        <v>2015</v>
      </c>
      <c r="E107311">
        <v>59100</v>
      </c>
      <c r="F107311">
        <v>294000</v>
      </c>
      <c r="G107311">
        <v>0.20599999999999999</v>
      </c>
      <c r="H107311">
        <v>220100</v>
      </c>
      <c r="I107311">
        <v>247300</v>
      </c>
    </row>
    <row r="107312" spans="1:9" x14ac:dyDescent="0.25">
      <c r="A107312" t="s">
        <v>496</v>
      </c>
      <c r="B107312" t="s">
        <v>510</v>
      </c>
      <c r="C107312">
        <v>48121020112</v>
      </c>
      <c r="D107312">
        <v>2016</v>
      </c>
      <c r="E107312">
        <v>66700</v>
      </c>
      <c r="F107312">
        <v>333200</v>
      </c>
      <c r="G107312">
        <v>0.21099999999999999</v>
      </c>
      <c r="H107312">
        <v>244700</v>
      </c>
      <c r="I107312">
        <v>273700</v>
      </c>
    </row>
    <row r="107313" spans="1:9" x14ac:dyDescent="0.25">
      <c r="A107313" t="s">
        <v>496</v>
      </c>
      <c r="B107313" t="s">
        <v>510</v>
      </c>
      <c r="C107313">
        <v>48121020112</v>
      </c>
      <c r="D107313">
        <v>2017</v>
      </c>
      <c r="E107313">
        <v>75400</v>
      </c>
      <c r="F107313">
        <v>375600</v>
      </c>
      <c r="G107313">
        <v>0.223</v>
      </c>
      <c r="H107313">
        <v>258600</v>
      </c>
      <c r="I107313">
        <v>292300</v>
      </c>
    </row>
    <row r="107314" spans="1:9" x14ac:dyDescent="0.25">
      <c r="A107314" t="s">
        <v>496</v>
      </c>
      <c r="B107314" t="s">
        <v>510</v>
      </c>
      <c r="C107314">
        <v>48121020112</v>
      </c>
      <c r="D107314">
        <v>2018</v>
      </c>
      <c r="E107314">
        <v>80400</v>
      </c>
      <c r="F107314">
        <v>399900</v>
      </c>
      <c r="G107314">
        <v>0.23300000000000001</v>
      </c>
      <c r="H107314">
        <v>269100</v>
      </c>
      <c r="I107314">
        <v>298300</v>
      </c>
    </row>
    <row r="107315" spans="1:9" x14ac:dyDescent="0.25">
      <c r="A107315" t="s">
        <v>496</v>
      </c>
      <c r="B107315" t="s">
        <v>510</v>
      </c>
      <c r="C107315">
        <v>48121020112</v>
      </c>
      <c r="D107315">
        <v>2019</v>
      </c>
      <c r="E107315">
        <v>82500</v>
      </c>
      <c r="F107315">
        <v>411800</v>
      </c>
      <c r="G107315">
        <v>0.23899999999999999</v>
      </c>
      <c r="H107315">
        <v>271300</v>
      </c>
      <c r="I107315">
        <v>297400</v>
      </c>
    </row>
    <row r="107316" spans="1:9" x14ac:dyDescent="0.25">
      <c r="A107316" t="s">
        <v>496</v>
      </c>
      <c r="B107316" t="s">
        <v>510</v>
      </c>
      <c r="C107316">
        <v>48121020112</v>
      </c>
      <c r="D107316">
        <v>2020</v>
      </c>
      <c r="E107316">
        <v>86700</v>
      </c>
      <c r="F107316">
        <v>430500</v>
      </c>
      <c r="G107316">
        <v>0.247</v>
      </c>
      <c r="H107316">
        <v>276400</v>
      </c>
      <c r="I107316">
        <v>303400</v>
      </c>
    </row>
    <row r="107317" spans="1:9" x14ac:dyDescent="0.25">
      <c r="A107317" t="s">
        <v>496</v>
      </c>
      <c r="B107317" t="s">
        <v>510</v>
      </c>
      <c r="C107317">
        <v>48121020112</v>
      </c>
      <c r="D107317">
        <v>2021</v>
      </c>
      <c r="E107317">
        <v>108400</v>
      </c>
      <c r="F107317">
        <v>540700</v>
      </c>
      <c r="G107317">
        <v>0.252</v>
      </c>
      <c r="H107317">
        <v>344700</v>
      </c>
      <c r="I107317">
        <v>372200</v>
      </c>
    </row>
    <row r="107318" spans="1:9" x14ac:dyDescent="0.25">
      <c r="A107318" t="s">
        <v>496</v>
      </c>
      <c r="B107318" t="s">
        <v>510</v>
      </c>
      <c r="C107318">
        <v>48121020112</v>
      </c>
      <c r="D107318">
        <v>2022</v>
      </c>
      <c r="E107318">
        <v>155100</v>
      </c>
      <c r="F107318">
        <v>772100</v>
      </c>
      <c r="G107318">
        <v>0.28699999999999998</v>
      </c>
      <c r="H107318">
        <v>435400</v>
      </c>
      <c r="I107318">
        <v>466800</v>
      </c>
    </row>
    <row r="107319" spans="1:9" x14ac:dyDescent="0.25">
      <c r="A107319" t="s">
        <v>496</v>
      </c>
      <c r="B107319" t="s">
        <v>510</v>
      </c>
      <c r="C107319">
        <v>48121020113</v>
      </c>
      <c r="D107319">
        <v>2012</v>
      </c>
      <c r="E107319">
        <v>38500</v>
      </c>
      <c r="F107319">
        <v>195200</v>
      </c>
      <c r="G107319">
        <v>0.245</v>
      </c>
      <c r="H107319">
        <v>137400</v>
      </c>
      <c r="I107319">
        <v>133400</v>
      </c>
    </row>
    <row r="107320" spans="1:9" x14ac:dyDescent="0.25">
      <c r="A107320" t="s">
        <v>496</v>
      </c>
      <c r="B107320" t="s">
        <v>510</v>
      </c>
      <c r="C107320">
        <v>48121020113</v>
      </c>
      <c r="D107320">
        <v>2013</v>
      </c>
      <c r="E107320">
        <v>40600</v>
      </c>
      <c r="F107320">
        <v>205200</v>
      </c>
      <c r="G107320">
        <v>0.23100000000000001</v>
      </c>
      <c r="H107320">
        <v>153700</v>
      </c>
      <c r="I107320">
        <v>151300</v>
      </c>
    </row>
    <row r="107321" spans="1:9" x14ac:dyDescent="0.25">
      <c r="A107321" t="s">
        <v>496</v>
      </c>
      <c r="B107321" t="s">
        <v>510</v>
      </c>
      <c r="C107321">
        <v>48121020113</v>
      </c>
      <c r="D107321">
        <v>2014</v>
      </c>
      <c r="E107321">
        <v>42700</v>
      </c>
      <c r="F107321">
        <v>215200</v>
      </c>
      <c r="G107321">
        <v>0.217</v>
      </c>
      <c r="H107321">
        <v>170000</v>
      </c>
      <c r="I107321">
        <v>169200</v>
      </c>
    </row>
    <row r="107322" spans="1:9" x14ac:dyDescent="0.25">
      <c r="A107322" t="s">
        <v>496</v>
      </c>
      <c r="B107322" t="s">
        <v>510</v>
      </c>
      <c r="C107322">
        <v>48121020113</v>
      </c>
      <c r="D107322">
        <v>2015</v>
      </c>
      <c r="E107322">
        <v>45400</v>
      </c>
      <c r="F107322">
        <v>229100</v>
      </c>
      <c r="G107322">
        <v>0.20899999999999999</v>
      </c>
      <c r="H107322">
        <v>189300</v>
      </c>
      <c r="I107322">
        <v>186400</v>
      </c>
    </row>
    <row r="107323" spans="1:9" x14ac:dyDescent="0.25">
      <c r="A107323" t="s">
        <v>496</v>
      </c>
      <c r="B107323" t="s">
        <v>510</v>
      </c>
      <c r="C107323">
        <v>48121020113</v>
      </c>
      <c r="D107323">
        <v>2016</v>
      </c>
      <c r="E107323">
        <v>50100</v>
      </c>
      <c r="F107323">
        <v>252600</v>
      </c>
      <c r="G107323">
        <v>0.20799999999999999</v>
      </c>
      <c r="H107323">
        <v>210400</v>
      </c>
      <c r="I107323">
        <v>206200</v>
      </c>
    </row>
    <row r="107324" spans="1:9" x14ac:dyDescent="0.25">
      <c r="A107324" t="s">
        <v>496</v>
      </c>
      <c r="B107324" t="s">
        <v>510</v>
      </c>
      <c r="C107324">
        <v>48121020113</v>
      </c>
      <c r="D107324">
        <v>2017</v>
      </c>
      <c r="E107324">
        <v>58200</v>
      </c>
      <c r="F107324">
        <v>292800</v>
      </c>
      <c r="G107324">
        <v>0.22</v>
      </c>
      <c r="H107324">
        <v>230600</v>
      </c>
      <c r="I107324">
        <v>227300</v>
      </c>
    </row>
    <row r="107325" spans="1:9" x14ac:dyDescent="0.25">
      <c r="A107325" t="s">
        <v>496</v>
      </c>
      <c r="B107325" t="s">
        <v>510</v>
      </c>
      <c r="C107325">
        <v>48121020113</v>
      </c>
      <c r="D107325">
        <v>2018</v>
      </c>
      <c r="E107325">
        <v>65300</v>
      </c>
      <c r="F107325">
        <v>329000</v>
      </c>
      <c r="G107325">
        <v>0.23499999999999999</v>
      </c>
      <c r="H107325">
        <v>247200</v>
      </c>
      <c r="I107325">
        <v>238700</v>
      </c>
    </row>
    <row r="107326" spans="1:9" x14ac:dyDescent="0.25">
      <c r="A107326" t="s">
        <v>496</v>
      </c>
      <c r="B107326" t="s">
        <v>510</v>
      </c>
      <c r="C107326">
        <v>48121020113</v>
      </c>
      <c r="D107326">
        <v>2019</v>
      </c>
      <c r="E107326">
        <v>68600</v>
      </c>
      <c r="F107326">
        <v>345500</v>
      </c>
      <c r="G107326">
        <v>0.248</v>
      </c>
      <c r="H107326">
        <v>248800</v>
      </c>
      <c r="I107326">
        <v>237200</v>
      </c>
    </row>
    <row r="107327" spans="1:9" x14ac:dyDescent="0.25">
      <c r="A107327" t="s">
        <v>496</v>
      </c>
      <c r="B107327" t="s">
        <v>510</v>
      </c>
      <c r="C107327">
        <v>48121020113</v>
      </c>
      <c r="D107327">
        <v>2020</v>
      </c>
      <c r="E107327">
        <v>68200</v>
      </c>
      <c r="F107327">
        <v>343900</v>
      </c>
      <c r="G107327">
        <v>0.23799999999999999</v>
      </c>
      <c r="H107327">
        <v>256400</v>
      </c>
      <c r="I107327">
        <v>245700</v>
      </c>
    </row>
    <row r="107328" spans="1:9" x14ac:dyDescent="0.25">
      <c r="A107328" t="s">
        <v>496</v>
      </c>
      <c r="B107328" t="s">
        <v>510</v>
      </c>
      <c r="C107328">
        <v>48121020113</v>
      </c>
      <c r="D107328">
        <v>2021</v>
      </c>
      <c r="E107328">
        <v>91400</v>
      </c>
      <c r="F107328">
        <v>461400</v>
      </c>
      <c r="G107328">
        <v>0.26300000000000001</v>
      </c>
      <c r="H107328">
        <v>316500</v>
      </c>
      <c r="I107328">
        <v>298200</v>
      </c>
    </row>
    <row r="107329" spans="1:9" x14ac:dyDescent="0.25">
      <c r="A107329" t="s">
        <v>496</v>
      </c>
      <c r="B107329" t="s">
        <v>510</v>
      </c>
      <c r="C107329">
        <v>48121020113</v>
      </c>
      <c r="D107329">
        <v>2022</v>
      </c>
      <c r="E107329">
        <v>109300</v>
      </c>
      <c r="F107329">
        <v>551400</v>
      </c>
      <c r="G107329">
        <v>0.251</v>
      </c>
      <c r="H107329">
        <v>395100</v>
      </c>
      <c r="I107329">
        <v>373600</v>
      </c>
    </row>
    <row r="107330" spans="1:9" x14ac:dyDescent="0.25">
      <c r="A107330" t="s">
        <v>496</v>
      </c>
      <c r="B107330" t="s">
        <v>510</v>
      </c>
      <c r="C107330">
        <v>48121020114</v>
      </c>
      <c r="D107330">
        <v>2012</v>
      </c>
      <c r="E107330">
        <v>35400</v>
      </c>
      <c r="F107330">
        <v>157400</v>
      </c>
      <c r="G107330">
        <v>0.24399999999999999</v>
      </c>
      <c r="H107330">
        <v>143200</v>
      </c>
      <c r="I107330">
        <v>130100</v>
      </c>
    </row>
    <row r="107331" spans="1:9" x14ac:dyDescent="0.25">
      <c r="A107331" t="s">
        <v>496</v>
      </c>
      <c r="B107331" t="s">
        <v>510</v>
      </c>
      <c r="C107331">
        <v>48121020114</v>
      </c>
      <c r="D107331">
        <v>2013</v>
      </c>
      <c r="E107331">
        <v>43600</v>
      </c>
      <c r="F107331">
        <v>193800</v>
      </c>
      <c r="G107331">
        <v>0.26</v>
      </c>
      <c r="H107331">
        <v>167100</v>
      </c>
      <c r="I107331">
        <v>151700</v>
      </c>
    </row>
    <row r="107332" spans="1:9" x14ac:dyDescent="0.25">
      <c r="A107332" t="s">
        <v>496</v>
      </c>
      <c r="B107332" t="s">
        <v>510</v>
      </c>
      <c r="C107332">
        <v>48121020114</v>
      </c>
      <c r="D107332">
        <v>2014</v>
      </c>
      <c r="E107332">
        <v>44400</v>
      </c>
      <c r="F107332">
        <v>196300</v>
      </c>
      <c r="G107332">
        <v>0.249</v>
      </c>
      <c r="H107332">
        <v>174000</v>
      </c>
      <c r="I107332">
        <v>158200</v>
      </c>
    </row>
    <row r="107333" spans="1:9" x14ac:dyDescent="0.25">
      <c r="A107333" t="s">
        <v>496</v>
      </c>
      <c r="B107333" t="s">
        <v>510</v>
      </c>
      <c r="C107333">
        <v>48121020114</v>
      </c>
      <c r="D107333">
        <v>2015</v>
      </c>
      <c r="E107333">
        <v>45600</v>
      </c>
      <c r="F107333">
        <v>203400</v>
      </c>
      <c r="G107333">
        <v>0.23400000000000001</v>
      </c>
      <c r="H107333">
        <v>195300</v>
      </c>
      <c r="I107333">
        <v>174100</v>
      </c>
    </row>
    <row r="107334" spans="1:9" x14ac:dyDescent="0.25">
      <c r="A107334" t="s">
        <v>496</v>
      </c>
      <c r="B107334" t="s">
        <v>510</v>
      </c>
      <c r="C107334">
        <v>48121020114</v>
      </c>
      <c r="D107334">
        <v>2016</v>
      </c>
      <c r="E107334">
        <v>47900</v>
      </c>
      <c r="F107334">
        <v>213100</v>
      </c>
      <c r="G107334">
        <v>0.224</v>
      </c>
      <c r="H107334">
        <v>213300</v>
      </c>
      <c r="I107334">
        <v>189600</v>
      </c>
    </row>
    <row r="107335" spans="1:9" x14ac:dyDescent="0.25">
      <c r="A107335" t="s">
        <v>496</v>
      </c>
      <c r="B107335" t="s">
        <v>510</v>
      </c>
      <c r="C107335">
        <v>48121020114</v>
      </c>
      <c r="D107335">
        <v>2017</v>
      </c>
      <c r="E107335">
        <v>57300</v>
      </c>
      <c r="F107335">
        <v>254600</v>
      </c>
      <c r="G107335">
        <v>0.24199999999999999</v>
      </c>
      <c r="H107335">
        <v>238000</v>
      </c>
      <c r="I107335">
        <v>210800</v>
      </c>
    </row>
    <row r="107336" spans="1:9" x14ac:dyDescent="0.25">
      <c r="A107336" t="s">
        <v>496</v>
      </c>
      <c r="B107336" t="s">
        <v>510</v>
      </c>
      <c r="C107336">
        <v>48121020114</v>
      </c>
      <c r="D107336">
        <v>2018</v>
      </c>
      <c r="E107336">
        <v>69200</v>
      </c>
      <c r="F107336">
        <v>308200</v>
      </c>
      <c r="G107336">
        <v>0.27400000000000002</v>
      </c>
      <c r="H107336">
        <v>258500</v>
      </c>
      <c r="I107336">
        <v>225500</v>
      </c>
    </row>
    <row r="107337" spans="1:9" x14ac:dyDescent="0.25">
      <c r="A107337" t="s">
        <v>496</v>
      </c>
      <c r="B107337" t="s">
        <v>510</v>
      </c>
      <c r="C107337">
        <v>48121020114</v>
      </c>
      <c r="D107337">
        <v>2019</v>
      </c>
      <c r="E107337">
        <v>66700</v>
      </c>
      <c r="F107337">
        <v>295800</v>
      </c>
      <c r="G107337">
        <v>0.26200000000000001</v>
      </c>
      <c r="H107337">
        <v>260300</v>
      </c>
      <c r="I107337">
        <v>226300</v>
      </c>
    </row>
    <row r="107338" spans="1:9" x14ac:dyDescent="0.25">
      <c r="A107338" t="s">
        <v>496</v>
      </c>
      <c r="B107338" t="s">
        <v>510</v>
      </c>
      <c r="C107338">
        <v>48121020114</v>
      </c>
      <c r="D107338">
        <v>2020</v>
      </c>
      <c r="E107338">
        <v>72200</v>
      </c>
      <c r="F107338">
        <v>317100</v>
      </c>
      <c r="G107338">
        <v>0.27700000000000002</v>
      </c>
      <c r="H107338">
        <v>271200</v>
      </c>
      <c r="I107338">
        <v>235700</v>
      </c>
    </row>
    <row r="107339" spans="1:9" x14ac:dyDescent="0.25">
      <c r="A107339" t="s">
        <v>496</v>
      </c>
      <c r="B107339" t="s">
        <v>510</v>
      </c>
      <c r="C107339">
        <v>48121020114</v>
      </c>
      <c r="D107339">
        <v>2021</v>
      </c>
      <c r="E107339">
        <v>91200</v>
      </c>
      <c r="F107339">
        <v>402000</v>
      </c>
      <c r="G107339">
        <v>0.28499999999999998</v>
      </c>
      <c r="H107339">
        <v>335700</v>
      </c>
      <c r="I107339">
        <v>288500</v>
      </c>
    </row>
    <row r="107340" spans="1:9" x14ac:dyDescent="0.25">
      <c r="A107340" t="s">
        <v>496</v>
      </c>
      <c r="B107340" t="s">
        <v>510</v>
      </c>
      <c r="C107340">
        <v>48121020114</v>
      </c>
      <c r="D107340">
        <v>2022</v>
      </c>
      <c r="E107340">
        <v>117700</v>
      </c>
      <c r="F107340">
        <v>516500</v>
      </c>
      <c r="G107340">
        <v>0.308</v>
      </c>
      <c r="H107340">
        <v>401300</v>
      </c>
      <c r="I107340">
        <v>342400</v>
      </c>
    </row>
    <row r="107341" spans="1:9" x14ac:dyDescent="0.25">
      <c r="A107341" t="s">
        <v>496</v>
      </c>
      <c r="B107341" t="s">
        <v>510</v>
      </c>
      <c r="C107341">
        <v>48121020115</v>
      </c>
      <c r="D107341">
        <v>2012</v>
      </c>
      <c r="E107341">
        <v>38500</v>
      </c>
      <c r="F107341">
        <v>99200</v>
      </c>
      <c r="G107341">
        <v>0.30299999999999999</v>
      </c>
      <c r="H107341">
        <v>150600</v>
      </c>
      <c r="I107341">
        <v>152400</v>
      </c>
    </row>
    <row r="107342" spans="1:9" x14ac:dyDescent="0.25">
      <c r="A107342" t="s">
        <v>496</v>
      </c>
      <c r="B107342" t="s">
        <v>510</v>
      </c>
      <c r="C107342">
        <v>48121020115</v>
      </c>
      <c r="D107342">
        <v>2013</v>
      </c>
      <c r="E107342">
        <v>43100</v>
      </c>
      <c r="F107342">
        <v>112200</v>
      </c>
      <c r="G107342">
        <v>0.316</v>
      </c>
      <c r="H107342">
        <v>156500</v>
      </c>
      <c r="I107342">
        <v>162700</v>
      </c>
    </row>
    <row r="107343" spans="1:9" x14ac:dyDescent="0.25">
      <c r="A107343" t="s">
        <v>496</v>
      </c>
      <c r="B107343" t="s">
        <v>510</v>
      </c>
      <c r="C107343">
        <v>48121020115</v>
      </c>
      <c r="D107343">
        <v>2014</v>
      </c>
      <c r="E107343">
        <v>44400</v>
      </c>
      <c r="F107343">
        <v>114000</v>
      </c>
      <c r="G107343">
        <v>0.29199999999999998</v>
      </c>
      <c r="H107343">
        <v>174700</v>
      </c>
      <c r="I107343">
        <v>178200</v>
      </c>
    </row>
    <row r="107344" spans="1:9" x14ac:dyDescent="0.25">
      <c r="A107344" t="s">
        <v>496</v>
      </c>
      <c r="B107344" t="s">
        <v>510</v>
      </c>
      <c r="C107344">
        <v>48121020115</v>
      </c>
      <c r="D107344">
        <v>2015</v>
      </c>
      <c r="E107344">
        <v>47900</v>
      </c>
      <c r="F107344">
        <v>123900</v>
      </c>
      <c r="G107344">
        <v>0.28399999999999997</v>
      </c>
      <c r="H107344">
        <v>197100</v>
      </c>
      <c r="I107344">
        <v>201900</v>
      </c>
    </row>
    <row r="107345" spans="1:9" x14ac:dyDescent="0.25">
      <c r="A107345" t="s">
        <v>496</v>
      </c>
      <c r="B107345" t="s">
        <v>510</v>
      </c>
      <c r="C107345">
        <v>48121020115</v>
      </c>
      <c r="D107345">
        <v>2016</v>
      </c>
      <c r="E107345">
        <v>47900</v>
      </c>
      <c r="F107345">
        <v>122000</v>
      </c>
      <c r="G107345">
        <v>0.26</v>
      </c>
      <c r="H107345">
        <v>214800</v>
      </c>
      <c r="I107345">
        <v>219800</v>
      </c>
    </row>
    <row r="107346" spans="1:9" x14ac:dyDescent="0.25">
      <c r="A107346" t="s">
        <v>496</v>
      </c>
      <c r="B107346" t="s">
        <v>510</v>
      </c>
      <c r="C107346">
        <v>48121020115</v>
      </c>
      <c r="D107346">
        <v>2017</v>
      </c>
      <c r="E107346">
        <v>58600</v>
      </c>
      <c r="F107346">
        <v>152800</v>
      </c>
      <c r="G107346">
        <v>0.3</v>
      </c>
      <c r="H107346">
        <v>226800</v>
      </c>
      <c r="I107346">
        <v>235900</v>
      </c>
    </row>
    <row r="107347" spans="1:9" x14ac:dyDescent="0.25">
      <c r="A107347" t="s">
        <v>496</v>
      </c>
      <c r="B107347" t="s">
        <v>510</v>
      </c>
      <c r="C107347">
        <v>48121020115</v>
      </c>
      <c r="D107347">
        <v>2018</v>
      </c>
      <c r="E107347">
        <v>64900</v>
      </c>
      <c r="F107347">
        <v>166000</v>
      </c>
      <c r="G107347">
        <v>0.311</v>
      </c>
      <c r="H107347">
        <v>241800</v>
      </c>
      <c r="I107347">
        <v>247400</v>
      </c>
    </row>
    <row r="107348" spans="1:9" x14ac:dyDescent="0.25">
      <c r="A107348" t="s">
        <v>496</v>
      </c>
      <c r="B107348" t="s">
        <v>510</v>
      </c>
      <c r="C107348">
        <v>48121020115</v>
      </c>
      <c r="D107348">
        <v>2019</v>
      </c>
      <c r="E107348">
        <v>64500</v>
      </c>
      <c r="F107348">
        <v>165700</v>
      </c>
      <c r="G107348">
        <v>0.29699999999999999</v>
      </c>
      <c r="H107348">
        <v>255000</v>
      </c>
      <c r="I107348">
        <v>258500</v>
      </c>
    </row>
    <row r="107349" spans="1:9" x14ac:dyDescent="0.25">
      <c r="A107349" t="s">
        <v>496</v>
      </c>
      <c r="B107349" t="s">
        <v>510</v>
      </c>
      <c r="C107349">
        <v>48121020115</v>
      </c>
      <c r="D107349">
        <v>2020</v>
      </c>
      <c r="E107349">
        <v>79800</v>
      </c>
      <c r="F107349">
        <v>204200</v>
      </c>
      <c r="G107349">
        <v>0.34100000000000003</v>
      </c>
      <c r="H107349">
        <v>267300</v>
      </c>
      <c r="I107349">
        <v>282300</v>
      </c>
    </row>
    <row r="107350" spans="1:9" x14ac:dyDescent="0.25">
      <c r="A107350" t="s">
        <v>496</v>
      </c>
      <c r="B107350" t="s">
        <v>510</v>
      </c>
      <c r="C107350">
        <v>48121020115</v>
      </c>
      <c r="D107350">
        <v>2021</v>
      </c>
      <c r="E107350">
        <v>99300</v>
      </c>
      <c r="F107350">
        <v>255500</v>
      </c>
      <c r="G107350">
        <v>0.34200000000000003</v>
      </c>
      <c r="H107350">
        <v>332300</v>
      </c>
      <c r="I107350">
        <v>344800</v>
      </c>
    </row>
    <row r="107351" spans="1:9" x14ac:dyDescent="0.25">
      <c r="A107351" t="s">
        <v>496</v>
      </c>
      <c r="B107351" t="s">
        <v>510</v>
      </c>
      <c r="C107351">
        <v>48121020115</v>
      </c>
      <c r="D107351">
        <v>2022</v>
      </c>
      <c r="E107351">
        <v>136500</v>
      </c>
      <c r="F107351">
        <v>351600</v>
      </c>
      <c r="G107351">
        <v>0.39500000000000002</v>
      </c>
      <c r="H107351">
        <v>397700</v>
      </c>
      <c r="I107351">
        <v>404700</v>
      </c>
    </row>
    <row r="107352" spans="1:9" x14ac:dyDescent="0.25">
      <c r="A107352" t="s">
        <v>496</v>
      </c>
      <c r="B107352" t="s">
        <v>510</v>
      </c>
      <c r="C107352">
        <v>48121020202</v>
      </c>
      <c r="D107352">
        <v>2012</v>
      </c>
      <c r="E107352">
        <v>23300</v>
      </c>
      <c r="F107352">
        <v>43900</v>
      </c>
      <c r="G107352">
        <v>0.254</v>
      </c>
      <c r="H107352">
        <v>136200</v>
      </c>
      <c r="I107352">
        <v>121100</v>
      </c>
    </row>
    <row r="107353" spans="1:9" x14ac:dyDescent="0.25">
      <c r="A107353" t="s">
        <v>496</v>
      </c>
      <c r="B107353" t="s">
        <v>510</v>
      </c>
      <c r="C107353">
        <v>48121020202</v>
      </c>
      <c r="D107353">
        <v>2013</v>
      </c>
      <c r="E107353">
        <v>24100</v>
      </c>
      <c r="F107353">
        <v>44900</v>
      </c>
      <c r="G107353">
        <v>0.25800000000000001</v>
      </c>
      <c r="H107353">
        <v>135600</v>
      </c>
      <c r="I107353">
        <v>122100</v>
      </c>
    </row>
    <row r="107354" spans="1:9" x14ac:dyDescent="0.25">
      <c r="A107354" t="s">
        <v>496</v>
      </c>
      <c r="B107354" t="s">
        <v>510</v>
      </c>
      <c r="C107354">
        <v>48121020202</v>
      </c>
      <c r="D107354">
        <v>2014</v>
      </c>
      <c r="E107354">
        <v>22300</v>
      </c>
      <c r="F107354">
        <v>41400</v>
      </c>
      <c r="G107354">
        <v>0.216</v>
      </c>
      <c r="H107354">
        <v>148500</v>
      </c>
      <c r="I107354">
        <v>134100</v>
      </c>
    </row>
    <row r="107355" spans="1:9" x14ac:dyDescent="0.25">
      <c r="A107355" t="s">
        <v>496</v>
      </c>
      <c r="B107355" t="s">
        <v>510</v>
      </c>
      <c r="C107355">
        <v>48121020202</v>
      </c>
      <c r="D107355">
        <v>2015</v>
      </c>
      <c r="E107355">
        <v>26000</v>
      </c>
      <c r="F107355">
        <v>48800</v>
      </c>
      <c r="G107355">
        <v>0.24199999999999999</v>
      </c>
      <c r="H107355">
        <v>160500</v>
      </c>
      <c r="I107355">
        <v>140700</v>
      </c>
    </row>
    <row r="107356" spans="1:9" x14ac:dyDescent="0.25">
      <c r="A107356" t="s">
        <v>496</v>
      </c>
      <c r="B107356" t="s">
        <v>510</v>
      </c>
      <c r="C107356">
        <v>48121020202</v>
      </c>
      <c r="D107356">
        <v>2016</v>
      </c>
      <c r="E107356">
        <v>29700</v>
      </c>
      <c r="F107356">
        <v>55100</v>
      </c>
      <c r="G107356">
        <v>0.249</v>
      </c>
      <c r="H107356">
        <v>177300</v>
      </c>
      <c r="I107356">
        <v>155500</v>
      </c>
    </row>
    <row r="107357" spans="1:9" x14ac:dyDescent="0.25">
      <c r="A107357" t="s">
        <v>496</v>
      </c>
      <c r="B107357" t="s">
        <v>510</v>
      </c>
      <c r="C107357">
        <v>48121020202</v>
      </c>
      <c r="D107357">
        <v>2017</v>
      </c>
      <c r="E107357">
        <v>34400</v>
      </c>
      <c r="F107357">
        <v>64400</v>
      </c>
      <c r="G107357">
        <v>0.254</v>
      </c>
      <c r="H107357">
        <v>204000</v>
      </c>
      <c r="I107357">
        <v>177600</v>
      </c>
    </row>
    <row r="107358" spans="1:9" x14ac:dyDescent="0.25">
      <c r="A107358" t="s">
        <v>496</v>
      </c>
      <c r="B107358" t="s">
        <v>510</v>
      </c>
      <c r="C107358">
        <v>48121020202</v>
      </c>
      <c r="D107358">
        <v>2018</v>
      </c>
      <c r="E107358">
        <v>39200</v>
      </c>
      <c r="F107358">
        <v>71500</v>
      </c>
      <c r="G107358">
        <v>0.25800000000000001</v>
      </c>
      <c r="H107358">
        <v>221800</v>
      </c>
      <c r="I107358">
        <v>195200</v>
      </c>
    </row>
    <row r="107359" spans="1:9" x14ac:dyDescent="0.25">
      <c r="A107359" t="s">
        <v>496</v>
      </c>
      <c r="B107359" t="s">
        <v>510</v>
      </c>
      <c r="C107359">
        <v>48121020202</v>
      </c>
      <c r="D107359">
        <v>2019</v>
      </c>
      <c r="E107359">
        <v>47400</v>
      </c>
      <c r="F107359">
        <v>87600</v>
      </c>
      <c r="G107359">
        <v>0.29499999999999998</v>
      </c>
      <c r="H107359">
        <v>235600</v>
      </c>
      <c r="I107359">
        <v>208200</v>
      </c>
    </row>
    <row r="107360" spans="1:9" x14ac:dyDescent="0.25">
      <c r="A107360" t="s">
        <v>496</v>
      </c>
      <c r="B107360" t="s">
        <v>510</v>
      </c>
      <c r="C107360">
        <v>48121020202</v>
      </c>
      <c r="D107360">
        <v>2020</v>
      </c>
      <c r="E107360">
        <v>47800</v>
      </c>
      <c r="F107360">
        <v>88500</v>
      </c>
      <c r="G107360">
        <v>0.27900000000000003</v>
      </c>
      <c r="H107360">
        <v>245400</v>
      </c>
      <c r="I107360">
        <v>217000</v>
      </c>
    </row>
    <row r="107361" spans="1:9" x14ac:dyDescent="0.25">
      <c r="A107361" t="s">
        <v>496</v>
      </c>
      <c r="B107361" t="s">
        <v>510</v>
      </c>
      <c r="C107361">
        <v>48121020202</v>
      </c>
      <c r="D107361">
        <v>2021</v>
      </c>
      <c r="E107361">
        <v>59000</v>
      </c>
      <c r="F107361">
        <v>113800</v>
      </c>
      <c r="G107361">
        <v>0.30599999999999999</v>
      </c>
      <c r="H107361">
        <v>291100</v>
      </c>
      <c r="I107361">
        <v>251000</v>
      </c>
    </row>
    <row r="107362" spans="1:9" x14ac:dyDescent="0.25">
      <c r="A107362" t="s">
        <v>496</v>
      </c>
      <c r="B107362" t="s">
        <v>510</v>
      </c>
      <c r="C107362">
        <v>48121020202</v>
      </c>
      <c r="D107362">
        <v>2022</v>
      </c>
      <c r="E107362">
        <v>70200</v>
      </c>
      <c r="F107362">
        <v>139100</v>
      </c>
      <c r="G107362">
        <v>0.33300000000000002</v>
      </c>
      <c r="H107362">
        <v>336800</v>
      </c>
      <c r="I107362">
        <v>285000</v>
      </c>
    </row>
    <row r="107363" spans="1:9" x14ac:dyDescent="0.25">
      <c r="A107363" t="s">
        <v>496</v>
      </c>
      <c r="B107363" t="s">
        <v>510</v>
      </c>
      <c r="C107363">
        <v>48121020203</v>
      </c>
      <c r="D107363">
        <v>2012</v>
      </c>
      <c r="E107363">
        <v>26700</v>
      </c>
      <c r="F107363">
        <v>100400</v>
      </c>
      <c r="G107363">
        <v>0.27900000000000003</v>
      </c>
      <c r="H107363">
        <v>124700</v>
      </c>
      <c r="I107363">
        <v>90200</v>
      </c>
    </row>
    <row r="107364" spans="1:9" x14ac:dyDescent="0.25">
      <c r="A107364" t="s">
        <v>496</v>
      </c>
      <c r="B107364" t="s">
        <v>510</v>
      </c>
      <c r="C107364">
        <v>48121020203</v>
      </c>
      <c r="D107364">
        <v>2013</v>
      </c>
      <c r="E107364">
        <v>27300</v>
      </c>
      <c r="F107364">
        <v>102800</v>
      </c>
      <c r="G107364">
        <v>0.25900000000000001</v>
      </c>
      <c r="H107364">
        <v>136700</v>
      </c>
      <c r="I107364">
        <v>100900</v>
      </c>
    </row>
    <row r="107365" spans="1:9" x14ac:dyDescent="0.25">
      <c r="A107365" t="s">
        <v>496</v>
      </c>
      <c r="B107365" t="s">
        <v>510</v>
      </c>
      <c r="C107365">
        <v>48121020203</v>
      </c>
      <c r="D107365">
        <v>2014</v>
      </c>
      <c r="E107365">
        <v>27900</v>
      </c>
      <c r="F107365">
        <v>105200</v>
      </c>
      <c r="G107365">
        <v>0.23899999999999999</v>
      </c>
      <c r="H107365">
        <v>148700</v>
      </c>
      <c r="I107365">
        <v>111600</v>
      </c>
    </row>
    <row r="107366" spans="1:9" x14ac:dyDescent="0.25">
      <c r="A107366" t="s">
        <v>496</v>
      </c>
      <c r="B107366" t="s">
        <v>510</v>
      </c>
      <c r="C107366">
        <v>48121020203</v>
      </c>
      <c r="D107366">
        <v>2015</v>
      </c>
      <c r="E107366">
        <v>32000</v>
      </c>
      <c r="F107366">
        <v>120400</v>
      </c>
      <c r="G107366">
        <v>0.249</v>
      </c>
      <c r="H107366">
        <v>162100</v>
      </c>
      <c r="I107366">
        <v>121500</v>
      </c>
    </row>
    <row r="107367" spans="1:9" x14ac:dyDescent="0.25">
      <c r="A107367" t="s">
        <v>496</v>
      </c>
      <c r="B107367" t="s">
        <v>510</v>
      </c>
      <c r="C107367">
        <v>48121020203</v>
      </c>
      <c r="D107367">
        <v>2016</v>
      </c>
      <c r="E107367">
        <v>33600</v>
      </c>
      <c r="F107367">
        <v>125700</v>
      </c>
      <c r="G107367">
        <v>0.23699999999999999</v>
      </c>
      <c r="H107367">
        <v>179900</v>
      </c>
      <c r="I107367">
        <v>134800</v>
      </c>
    </row>
    <row r="107368" spans="1:9" x14ac:dyDescent="0.25">
      <c r="A107368" t="s">
        <v>496</v>
      </c>
      <c r="B107368" t="s">
        <v>510</v>
      </c>
      <c r="C107368">
        <v>48121020203</v>
      </c>
      <c r="D107368">
        <v>2017</v>
      </c>
      <c r="E107368">
        <v>41900</v>
      </c>
      <c r="F107368">
        <v>155800</v>
      </c>
      <c r="G107368">
        <v>0.26200000000000001</v>
      </c>
      <c r="H107368">
        <v>203100</v>
      </c>
      <c r="I107368">
        <v>151500</v>
      </c>
    </row>
    <row r="107369" spans="1:9" x14ac:dyDescent="0.25">
      <c r="A107369" t="s">
        <v>496</v>
      </c>
      <c r="B107369" t="s">
        <v>510</v>
      </c>
      <c r="C107369">
        <v>48121020203</v>
      </c>
      <c r="D107369">
        <v>2018</v>
      </c>
      <c r="E107369">
        <v>48400</v>
      </c>
      <c r="F107369">
        <v>182400</v>
      </c>
      <c r="G107369">
        <v>0.27400000000000002</v>
      </c>
      <c r="H107369">
        <v>221600</v>
      </c>
      <c r="I107369">
        <v>167900</v>
      </c>
    </row>
    <row r="107370" spans="1:9" x14ac:dyDescent="0.25">
      <c r="A107370" t="s">
        <v>496</v>
      </c>
      <c r="B107370" t="s">
        <v>510</v>
      </c>
      <c r="C107370">
        <v>48121020203</v>
      </c>
      <c r="D107370">
        <v>2019</v>
      </c>
      <c r="E107370">
        <v>51800</v>
      </c>
      <c r="F107370">
        <v>196500</v>
      </c>
      <c r="G107370">
        <v>0.27900000000000003</v>
      </c>
      <c r="H107370">
        <v>235800</v>
      </c>
      <c r="I107370">
        <v>177600</v>
      </c>
    </row>
    <row r="107371" spans="1:9" x14ac:dyDescent="0.25">
      <c r="A107371" t="s">
        <v>496</v>
      </c>
      <c r="B107371" t="s">
        <v>510</v>
      </c>
      <c r="C107371">
        <v>48121020203</v>
      </c>
      <c r="D107371">
        <v>2020</v>
      </c>
      <c r="E107371">
        <v>53000</v>
      </c>
      <c r="F107371">
        <v>201900</v>
      </c>
      <c r="G107371">
        <v>0.26700000000000002</v>
      </c>
      <c r="H107371">
        <v>246900</v>
      </c>
      <c r="I107371">
        <v>188700</v>
      </c>
    </row>
    <row r="107372" spans="1:9" x14ac:dyDescent="0.25">
      <c r="A107372" t="s">
        <v>496</v>
      </c>
      <c r="B107372" t="s">
        <v>510</v>
      </c>
      <c r="C107372">
        <v>48121020203</v>
      </c>
      <c r="D107372">
        <v>2021</v>
      </c>
      <c r="E107372">
        <v>65900</v>
      </c>
      <c r="F107372">
        <v>250100</v>
      </c>
      <c r="G107372">
        <v>0.29699999999999999</v>
      </c>
      <c r="H107372">
        <v>280800</v>
      </c>
      <c r="I107372">
        <v>210600</v>
      </c>
    </row>
    <row r="107373" spans="1:9" x14ac:dyDescent="0.25">
      <c r="A107373" t="s">
        <v>496</v>
      </c>
      <c r="B107373" t="s">
        <v>510</v>
      </c>
      <c r="C107373">
        <v>48121020203</v>
      </c>
      <c r="D107373">
        <v>2022</v>
      </c>
      <c r="E107373">
        <v>74900</v>
      </c>
      <c r="F107373">
        <v>295800</v>
      </c>
      <c r="G107373">
        <v>0.29399999999999998</v>
      </c>
      <c r="H107373">
        <v>327200</v>
      </c>
      <c r="I107373">
        <v>242100</v>
      </c>
    </row>
    <row r="107374" spans="1:9" x14ac:dyDescent="0.25">
      <c r="A107374" t="s">
        <v>496</v>
      </c>
      <c r="B107374" t="s">
        <v>510</v>
      </c>
      <c r="C107374">
        <v>48121020204</v>
      </c>
      <c r="D107374">
        <v>2012</v>
      </c>
      <c r="E107374">
        <v>27800</v>
      </c>
      <c r="F107374">
        <v>40300</v>
      </c>
      <c r="G107374">
        <v>0.314</v>
      </c>
      <c r="H107374">
        <v>136600</v>
      </c>
      <c r="I107374">
        <v>147500</v>
      </c>
    </row>
    <row r="107375" spans="1:9" x14ac:dyDescent="0.25">
      <c r="A107375" t="s">
        <v>496</v>
      </c>
      <c r="B107375" t="s">
        <v>510</v>
      </c>
      <c r="C107375">
        <v>48121020204</v>
      </c>
      <c r="D107375">
        <v>2013</v>
      </c>
      <c r="E107375">
        <v>23900</v>
      </c>
      <c r="F107375">
        <v>34300</v>
      </c>
      <c r="G107375">
        <v>0.25800000000000001</v>
      </c>
      <c r="H107375">
        <v>140600</v>
      </c>
      <c r="I107375">
        <v>156000</v>
      </c>
    </row>
    <row r="107376" spans="1:9" x14ac:dyDescent="0.25">
      <c r="A107376" t="s">
        <v>496</v>
      </c>
      <c r="B107376" t="s">
        <v>510</v>
      </c>
      <c r="C107376">
        <v>48121020204</v>
      </c>
      <c r="D107376">
        <v>2014</v>
      </c>
      <c r="E107376">
        <v>20000</v>
      </c>
      <c r="F107376">
        <v>28300</v>
      </c>
      <c r="G107376">
        <v>0.20200000000000001</v>
      </c>
      <c r="H107376">
        <v>144600</v>
      </c>
      <c r="I107376">
        <v>164500</v>
      </c>
    </row>
    <row r="107377" spans="1:9" x14ac:dyDescent="0.25">
      <c r="A107377" t="s">
        <v>496</v>
      </c>
      <c r="B107377" t="s">
        <v>510</v>
      </c>
      <c r="C107377">
        <v>48121020204</v>
      </c>
      <c r="D107377">
        <v>2015</v>
      </c>
      <c r="E107377">
        <v>26900</v>
      </c>
      <c r="F107377">
        <v>38600</v>
      </c>
      <c r="G107377">
        <v>0.23799999999999999</v>
      </c>
      <c r="H107377">
        <v>165900</v>
      </c>
      <c r="I107377">
        <v>186200</v>
      </c>
    </row>
    <row r="107378" spans="1:9" x14ac:dyDescent="0.25">
      <c r="A107378" t="s">
        <v>496</v>
      </c>
      <c r="B107378" t="s">
        <v>510</v>
      </c>
      <c r="C107378">
        <v>48121020204</v>
      </c>
      <c r="D107378">
        <v>2016</v>
      </c>
      <c r="E107378">
        <v>31800</v>
      </c>
      <c r="F107378">
        <v>47500</v>
      </c>
      <c r="G107378">
        <v>0.27300000000000002</v>
      </c>
      <c r="H107378">
        <v>179300</v>
      </c>
      <c r="I107378">
        <v>194600</v>
      </c>
    </row>
    <row r="107379" spans="1:9" x14ac:dyDescent="0.25">
      <c r="A107379" t="s">
        <v>496</v>
      </c>
      <c r="B107379" t="s">
        <v>510</v>
      </c>
      <c r="C107379">
        <v>48121020204</v>
      </c>
      <c r="D107379">
        <v>2017</v>
      </c>
      <c r="E107379">
        <v>38000</v>
      </c>
      <c r="F107379">
        <v>57000</v>
      </c>
      <c r="G107379">
        <v>0.27500000000000002</v>
      </c>
      <c r="H107379">
        <v>205300</v>
      </c>
      <c r="I107379">
        <v>225200</v>
      </c>
    </row>
    <row r="107380" spans="1:9" x14ac:dyDescent="0.25">
      <c r="A107380" t="s">
        <v>496</v>
      </c>
      <c r="B107380" t="s">
        <v>510</v>
      </c>
      <c r="C107380">
        <v>48121020204</v>
      </c>
      <c r="D107380">
        <v>2018</v>
      </c>
      <c r="E107380">
        <v>37400</v>
      </c>
      <c r="F107380">
        <v>54400</v>
      </c>
      <c r="G107380">
        <v>0.25800000000000001</v>
      </c>
      <c r="H107380">
        <v>207000</v>
      </c>
      <c r="I107380">
        <v>232100</v>
      </c>
    </row>
    <row r="107381" spans="1:9" x14ac:dyDescent="0.25">
      <c r="A107381" t="s">
        <v>496</v>
      </c>
      <c r="B107381" t="s">
        <v>510</v>
      </c>
      <c r="C107381">
        <v>48121020204</v>
      </c>
      <c r="D107381">
        <v>2019</v>
      </c>
      <c r="E107381">
        <v>45800</v>
      </c>
      <c r="F107381">
        <v>67900</v>
      </c>
      <c r="G107381">
        <v>0.29699999999999999</v>
      </c>
      <c r="H107381">
        <v>222400</v>
      </c>
      <c r="I107381">
        <v>257600</v>
      </c>
    </row>
    <row r="107382" spans="1:9" x14ac:dyDescent="0.25">
      <c r="A107382" t="s">
        <v>496</v>
      </c>
      <c r="B107382" t="s">
        <v>510</v>
      </c>
      <c r="C107382">
        <v>48121020204</v>
      </c>
      <c r="D107382">
        <v>2020</v>
      </c>
      <c r="E107382">
        <v>43900</v>
      </c>
      <c r="F107382">
        <v>63800</v>
      </c>
      <c r="G107382">
        <v>0.26500000000000001</v>
      </c>
      <c r="H107382">
        <v>228200</v>
      </c>
      <c r="I107382">
        <v>269600</v>
      </c>
    </row>
    <row r="107383" spans="1:9" x14ac:dyDescent="0.25">
      <c r="A107383" t="s">
        <v>496</v>
      </c>
      <c r="B107383" t="s">
        <v>510</v>
      </c>
      <c r="C107383">
        <v>48121020204</v>
      </c>
      <c r="D107383">
        <v>2021</v>
      </c>
      <c r="E107383">
        <v>54400</v>
      </c>
      <c r="F107383">
        <v>79200</v>
      </c>
      <c r="G107383">
        <v>0.28699999999999998</v>
      </c>
      <c r="H107383">
        <v>270800</v>
      </c>
      <c r="I107383">
        <v>307500</v>
      </c>
    </row>
    <row r="107384" spans="1:9" x14ac:dyDescent="0.25">
      <c r="A107384" t="s">
        <v>496</v>
      </c>
      <c r="B107384" t="s">
        <v>510</v>
      </c>
      <c r="C107384">
        <v>48121020204</v>
      </c>
      <c r="D107384">
        <v>2022</v>
      </c>
      <c r="E107384">
        <v>70500</v>
      </c>
      <c r="F107384">
        <v>104900</v>
      </c>
      <c r="G107384">
        <v>0.32200000000000001</v>
      </c>
      <c r="H107384">
        <v>315600</v>
      </c>
      <c r="I107384">
        <v>360300</v>
      </c>
    </row>
    <row r="107385" spans="1:9" x14ac:dyDescent="0.25">
      <c r="A107385" t="s">
        <v>496</v>
      </c>
      <c r="B107385" t="s">
        <v>510</v>
      </c>
      <c r="C107385">
        <v>48121020303</v>
      </c>
      <c r="D107385">
        <v>2012</v>
      </c>
      <c r="E107385">
        <v>50600</v>
      </c>
      <c r="F107385">
        <v>120900</v>
      </c>
      <c r="G107385">
        <v>0.308</v>
      </c>
      <c r="H107385">
        <v>160100</v>
      </c>
      <c r="I107385">
        <v>207600</v>
      </c>
    </row>
    <row r="107386" spans="1:9" x14ac:dyDescent="0.25">
      <c r="A107386" t="s">
        <v>496</v>
      </c>
      <c r="B107386" t="s">
        <v>510</v>
      </c>
      <c r="C107386">
        <v>48121020303</v>
      </c>
      <c r="D107386">
        <v>2013</v>
      </c>
      <c r="E107386">
        <v>55400</v>
      </c>
      <c r="F107386">
        <v>132100</v>
      </c>
      <c r="G107386">
        <v>0.29499999999999998</v>
      </c>
      <c r="H107386">
        <v>182200</v>
      </c>
      <c r="I107386">
        <v>238800</v>
      </c>
    </row>
    <row r="107387" spans="1:9" x14ac:dyDescent="0.25">
      <c r="A107387" t="s">
        <v>496</v>
      </c>
      <c r="B107387" t="s">
        <v>510</v>
      </c>
      <c r="C107387">
        <v>48121020303</v>
      </c>
      <c r="D107387">
        <v>2014</v>
      </c>
      <c r="E107387">
        <v>60200</v>
      </c>
      <c r="F107387">
        <v>143300</v>
      </c>
      <c r="G107387">
        <v>0.28199999999999997</v>
      </c>
      <c r="H107387">
        <v>204300</v>
      </c>
      <c r="I107387">
        <v>270000</v>
      </c>
    </row>
    <row r="107388" spans="1:9" x14ac:dyDescent="0.25">
      <c r="A107388" t="s">
        <v>496</v>
      </c>
      <c r="B107388" t="s">
        <v>510</v>
      </c>
      <c r="C107388">
        <v>48121020303</v>
      </c>
      <c r="D107388">
        <v>2015</v>
      </c>
      <c r="E107388">
        <v>71300</v>
      </c>
      <c r="F107388">
        <v>174900</v>
      </c>
      <c r="G107388">
        <v>0.29899999999999999</v>
      </c>
      <c r="H107388">
        <v>225100</v>
      </c>
      <c r="I107388">
        <v>305400</v>
      </c>
    </row>
    <row r="107389" spans="1:9" x14ac:dyDescent="0.25">
      <c r="A107389" t="s">
        <v>496</v>
      </c>
      <c r="B107389" t="s">
        <v>510</v>
      </c>
      <c r="C107389">
        <v>48121020303</v>
      </c>
      <c r="D107389">
        <v>2016</v>
      </c>
      <c r="E107389">
        <v>76100</v>
      </c>
      <c r="F107389">
        <v>181600</v>
      </c>
      <c r="G107389">
        <v>0.29499999999999998</v>
      </c>
      <c r="H107389">
        <v>241100</v>
      </c>
      <c r="I107389">
        <v>321800</v>
      </c>
    </row>
    <row r="107390" spans="1:9" x14ac:dyDescent="0.25">
      <c r="A107390" t="s">
        <v>496</v>
      </c>
      <c r="B107390" t="s">
        <v>510</v>
      </c>
      <c r="C107390">
        <v>48121020303</v>
      </c>
      <c r="D107390">
        <v>2017</v>
      </c>
      <c r="E107390">
        <v>79000</v>
      </c>
      <c r="F107390">
        <v>185900</v>
      </c>
      <c r="G107390">
        <v>0.28799999999999998</v>
      </c>
      <c r="H107390">
        <v>256300</v>
      </c>
      <c r="I107390">
        <v>340800</v>
      </c>
    </row>
    <row r="107391" spans="1:9" x14ac:dyDescent="0.25">
      <c r="A107391" t="s">
        <v>496</v>
      </c>
      <c r="B107391" t="s">
        <v>510</v>
      </c>
      <c r="C107391">
        <v>48121020303</v>
      </c>
      <c r="D107391">
        <v>2018</v>
      </c>
      <c r="E107391">
        <v>89000</v>
      </c>
      <c r="F107391">
        <v>209000</v>
      </c>
      <c r="G107391">
        <v>0.30299999999999999</v>
      </c>
      <c r="H107391">
        <v>273500</v>
      </c>
      <c r="I107391">
        <v>365900</v>
      </c>
    </row>
    <row r="107392" spans="1:9" x14ac:dyDescent="0.25">
      <c r="A107392" t="s">
        <v>496</v>
      </c>
      <c r="B107392" t="s">
        <v>510</v>
      </c>
      <c r="C107392">
        <v>48121020303</v>
      </c>
      <c r="D107392">
        <v>2019</v>
      </c>
      <c r="E107392">
        <v>90800</v>
      </c>
      <c r="F107392">
        <v>211900</v>
      </c>
      <c r="G107392">
        <v>0.30099999999999999</v>
      </c>
      <c r="H107392">
        <v>280400</v>
      </c>
      <c r="I107392">
        <v>373900</v>
      </c>
    </row>
    <row r="107393" spans="1:9" x14ac:dyDescent="0.25">
      <c r="A107393" t="s">
        <v>496</v>
      </c>
      <c r="B107393" t="s">
        <v>510</v>
      </c>
      <c r="C107393">
        <v>48121020303</v>
      </c>
      <c r="D107393">
        <v>2020</v>
      </c>
      <c r="E107393">
        <v>96100</v>
      </c>
      <c r="F107393">
        <v>223300</v>
      </c>
      <c r="G107393">
        <v>0.30499999999999999</v>
      </c>
      <c r="H107393">
        <v>296200</v>
      </c>
      <c r="I107393">
        <v>389100</v>
      </c>
    </row>
    <row r="107394" spans="1:9" x14ac:dyDescent="0.25">
      <c r="A107394" t="s">
        <v>496</v>
      </c>
      <c r="B107394" t="s">
        <v>510</v>
      </c>
      <c r="C107394">
        <v>48121020303</v>
      </c>
      <c r="D107394">
        <v>2021</v>
      </c>
      <c r="E107394">
        <v>114100</v>
      </c>
      <c r="F107394">
        <v>268700</v>
      </c>
      <c r="G107394">
        <v>0.307</v>
      </c>
      <c r="H107394">
        <v>348400</v>
      </c>
      <c r="I107394">
        <v>460500</v>
      </c>
    </row>
    <row r="107395" spans="1:9" x14ac:dyDescent="0.25">
      <c r="A107395" t="s">
        <v>496</v>
      </c>
      <c r="B107395" t="s">
        <v>510</v>
      </c>
      <c r="C107395">
        <v>48121020303</v>
      </c>
      <c r="D107395">
        <v>2022</v>
      </c>
      <c r="E107395">
        <v>145000</v>
      </c>
      <c r="F107395">
        <v>340300</v>
      </c>
      <c r="G107395">
        <v>0.32700000000000001</v>
      </c>
      <c r="H107395">
        <v>418500</v>
      </c>
      <c r="I107395">
        <v>550100</v>
      </c>
    </row>
    <row r="107396" spans="1:9" x14ac:dyDescent="0.25">
      <c r="A107396" t="s">
        <v>496</v>
      </c>
      <c r="B107396" t="s">
        <v>510</v>
      </c>
      <c r="C107396">
        <v>48121020305</v>
      </c>
      <c r="D107396">
        <v>2012</v>
      </c>
      <c r="E107396">
        <v>70300</v>
      </c>
      <c r="F107396">
        <v>171100</v>
      </c>
      <c r="G107396">
        <v>0.26200000000000001</v>
      </c>
      <c r="H107396">
        <v>219000</v>
      </c>
      <c r="I107396">
        <v>331600</v>
      </c>
    </row>
    <row r="107397" spans="1:9" x14ac:dyDescent="0.25">
      <c r="A107397" t="s">
        <v>496</v>
      </c>
      <c r="B107397" t="s">
        <v>510</v>
      </c>
      <c r="C107397">
        <v>48121020305</v>
      </c>
      <c r="D107397">
        <v>2013</v>
      </c>
      <c r="E107397">
        <v>76100</v>
      </c>
      <c r="F107397">
        <v>186400</v>
      </c>
      <c r="G107397">
        <v>0.27900000000000003</v>
      </c>
      <c r="H107397">
        <v>226800</v>
      </c>
      <c r="I107397">
        <v>339300</v>
      </c>
    </row>
    <row r="107398" spans="1:9" x14ac:dyDescent="0.25">
      <c r="A107398" t="s">
        <v>496</v>
      </c>
      <c r="B107398" t="s">
        <v>510</v>
      </c>
      <c r="C107398">
        <v>48121020305</v>
      </c>
      <c r="D107398">
        <v>2014</v>
      </c>
      <c r="E107398">
        <v>80200</v>
      </c>
      <c r="F107398">
        <v>194900</v>
      </c>
      <c r="G107398">
        <v>0.27600000000000002</v>
      </c>
      <c r="H107398">
        <v>240500</v>
      </c>
      <c r="I107398">
        <v>358600</v>
      </c>
    </row>
    <row r="107399" spans="1:9" x14ac:dyDescent="0.25">
      <c r="A107399" t="s">
        <v>496</v>
      </c>
      <c r="B107399" t="s">
        <v>510</v>
      </c>
      <c r="C107399">
        <v>48121020305</v>
      </c>
      <c r="D107399">
        <v>2015</v>
      </c>
      <c r="E107399">
        <v>85300</v>
      </c>
      <c r="F107399">
        <v>210800</v>
      </c>
      <c r="G107399">
        <v>0.27800000000000002</v>
      </c>
      <c r="H107399">
        <v>260600</v>
      </c>
      <c r="I107399">
        <v>380900</v>
      </c>
    </row>
    <row r="107400" spans="1:9" x14ac:dyDescent="0.25">
      <c r="A107400" t="s">
        <v>496</v>
      </c>
      <c r="B107400" t="s">
        <v>510</v>
      </c>
      <c r="C107400">
        <v>48121020305</v>
      </c>
      <c r="D107400">
        <v>2016</v>
      </c>
      <c r="E107400">
        <v>89700</v>
      </c>
      <c r="F107400">
        <v>219200</v>
      </c>
      <c r="G107400">
        <v>0.27200000000000002</v>
      </c>
      <c r="H107400">
        <v>278000</v>
      </c>
      <c r="I107400">
        <v>408200</v>
      </c>
    </row>
    <row r="107401" spans="1:9" x14ac:dyDescent="0.25">
      <c r="A107401" t="s">
        <v>496</v>
      </c>
      <c r="B107401" t="s">
        <v>510</v>
      </c>
      <c r="C107401">
        <v>48121020305</v>
      </c>
      <c r="D107401">
        <v>2017</v>
      </c>
      <c r="E107401">
        <v>103300</v>
      </c>
      <c r="F107401">
        <v>256900</v>
      </c>
      <c r="G107401">
        <v>0.29899999999999999</v>
      </c>
      <c r="H107401">
        <v>295800</v>
      </c>
      <c r="I107401">
        <v>434300</v>
      </c>
    </row>
    <row r="107402" spans="1:9" x14ac:dyDescent="0.25">
      <c r="A107402" t="s">
        <v>496</v>
      </c>
      <c r="B107402" t="s">
        <v>510</v>
      </c>
      <c r="C107402">
        <v>48121020305</v>
      </c>
      <c r="D107402">
        <v>2018</v>
      </c>
      <c r="E107402">
        <v>115800</v>
      </c>
      <c r="F107402">
        <v>281000</v>
      </c>
      <c r="G107402">
        <v>0.30499999999999999</v>
      </c>
      <c r="H107402">
        <v>315100</v>
      </c>
      <c r="I107402">
        <v>461300</v>
      </c>
    </row>
    <row r="107403" spans="1:9" x14ac:dyDescent="0.25">
      <c r="A107403" t="s">
        <v>496</v>
      </c>
      <c r="B107403" t="s">
        <v>510</v>
      </c>
      <c r="C107403">
        <v>48121020305</v>
      </c>
      <c r="D107403">
        <v>2019</v>
      </c>
      <c r="E107403">
        <v>115000</v>
      </c>
      <c r="F107403">
        <v>281700</v>
      </c>
      <c r="G107403">
        <v>0.29299999999999998</v>
      </c>
      <c r="H107403">
        <v>329300</v>
      </c>
      <c r="I107403">
        <v>484000</v>
      </c>
    </row>
    <row r="107404" spans="1:9" x14ac:dyDescent="0.25">
      <c r="A107404" t="s">
        <v>496</v>
      </c>
      <c r="B107404" t="s">
        <v>510</v>
      </c>
      <c r="C107404">
        <v>48121020305</v>
      </c>
      <c r="D107404">
        <v>2020</v>
      </c>
      <c r="E107404">
        <v>113500</v>
      </c>
      <c r="F107404">
        <v>279800</v>
      </c>
      <c r="G107404">
        <v>0.28000000000000003</v>
      </c>
      <c r="H107404">
        <v>342800</v>
      </c>
      <c r="I107404">
        <v>505700</v>
      </c>
    </row>
    <row r="107405" spans="1:9" x14ac:dyDescent="0.25">
      <c r="A107405" t="s">
        <v>496</v>
      </c>
      <c r="B107405" t="s">
        <v>510</v>
      </c>
      <c r="C107405">
        <v>48121020305</v>
      </c>
      <c r="D107405">
        <v>2021</v>
      </c>
      <c r="E107405">
        <v>131600</v>
      </c>
      <c r="F107405">
        <v>318100</v>
      </c>
      <c r="G107405">
        <v>0.26700000000000002</v>
      </c>
      <c r="H107405">
        <v>416400</v>
      </c>
      <c r="I107405">
        <v>612000</v>
      </c>
    </row>
    <row r="107406" spans="1:9" x14ac:dyDescent="0.25">
      <c r="A107406" t="s">
        <v>496</v>
      </c>
      <c r="B107406" t="s">
        <v>510</v>
      </c>
      <c r="C107406">
        <v>48121020305</v>
      </c>
      <c r="D107406">
        <v>2022</v>
      </c>
      <c r="E107406">
        <v>212800</v>
      </c>
      <c r="F107406">
        <v>523800</v>
      </c>
      <c r="G107406">
        <v>0.36499999999999999</v>
      </c>
      <c r="H107406">
        <v>496700</v>
      </c>
      <c r="I107406">
        <v>721100</v>
      </c>
    </row>
    <row r="107407" spans="1:9" x14ac:dyDescent="0.25">
      <c r="A107407" t="s">
        <v>496</v>
      </c>
      <c r="B107407" t="s">
        <v>510</v>
      </c>
      <c r="C107407">
        <v>48121020306</v>
      </c>
      <c r="D107407">
        <v>2012</v>
      </c>
      <c r="E107407">
        <v>43200</v>
      </c>
      <c r="F107407">
        <v>191300</v>
      </c>
      <c r="G107407">
        <v>0.20200000000000001</v>
      </c>
      <c r="H107407">
        <v>165700</v>
      </c>
      <c r="I107407">
        <v>191700</v>
      </c>
    </row>
    <row r="107408" spans="1:9" x14ac:dyDescent="0.25">
      <c r="A107408" t="s">
        <v>496</v>
      </c>
      <c r="B107408" t="s">
        <v>510</v>
      </c>
      <c r="C107408">
        <v>48121020306</v>
      </c>
      <c r="D107408">
        <v>2013</v>
      </c>
      <c r="E107408">
        <v>50100</v>
      </c>
      <c r="F107408">
        <v>220700</v>
      </c>
      <c r="G107408">
        <v>0.224</v>
      </c>
      <c r="H107408">
        <v>175900</v>
      </c>
      <c r="I107408">
        <v>198700</v>
      </c>
    </row>
    <row r="107409" spans="1:9" x14ac:dyDescent="0.25">
      <c r="A107409" t="s">
        <v>496</v>
      </c>
      <c r="B107409" t="s">
        <v>510</v>
      </c>
      <c r="C107409">
        <v>48121020306</v>
      </c>
      <c r="D107409">
        <v>2014</v>
      </c>
      <c r="E107409">
        <v>54900</v>
      </c>
      <c r="F107409">
        <v>243200</v>
      </c>
      <c r="G107409">
        <v>0.215</v>
      </c>
      <c r="H107409">
        <v>197700</v>
      </c>
      <c r="I107409">
        <v>228500</v>
      </c>
    </row>
    <row r="107410" spans="1:9" x14ac:dyDescent="0.25">
      <c r="A107410" t="s">
        <v>496</v>
      </c>
      <c r="B107410" t="s">
        <v>510</v>
      </c>
      <c r="C107410">
        <v>48121020306</v>
      </c>
      <c r="D107410">
        <v>2015</v>
      </c>
      <c r="E107410">
        <v>60800</v>
      </c>
      <c r="F107410">
        <v>270700</v>
      </c>
      <c r="G107410">
        <v>0.22500000000000001</v>
      </c>
      <c r="H107410">
        <v>215300</v>
      </c>
      <c r="I107410">
        <v>242100</v>
      </c>
    </row>
    <row r="107411" spans="1:9" x14ac:dyDescent="0.25">
      <c r="A107411" t="s">
        <v>496</v>
      </c>
      <c r="B107411" t="s">
        <v>510</v>
      </c>
      <c r="C107411">
        <v>48121020306</v>
      </c>
      <c r="D107411">
        <v>2016</v>
      </c>
      <c r="E107411">
        <v>70800</v>
      </c>
      <c r="F107411">
        <v>317200</v>
      </c>
      <c r="G107411">
        <v>0.24399999999999999</v>
      </c>
      <c r="H107411">
        <v>237900</v>
      </c>
      <c r="I107411">
        <v>261600</v>
      </c>
    </row>
    <row r="107412" spans="1:9" x14ac:dyDescent="0.25">
      <c r="A107412" t="s">
        <v>496</v>
      </c>
      <c r="B107412" t="s">
        <v>510</v>
      </c>
      <c r="C107412">
        <v>48121020306</v>
      </c>
      <c r="D107412">
        <v>2017</v>
      </c>
      <c r="E107412">
        <v>73600</v>
      </c>
      <c r="F107412">
        <v>325800</v>
      </c>
      <c r="G107412">
        <v>0.23699999999999999</v>
      </c>
      <c r="H107412">
        <v>258200</v>
      </c>
      <c r="I107412">
        <v>280000</v>
      </c>
    </row>
    <row r="107413" spans="1:9" x14ac:dyDescent="0.25">
      <c r="A107413" t="s">
        <v>496</v>
      </c>
      <c r="B107413" t="s">
        <v>510</v>
      </c>
      <c r="C107413">
        <v>48121020306</v>
      </c>
      <c r="D107413">
        <v>2018</v>
      </c>
      <c r="E107413">
        <v>84500</v>
      </c>
      <c r="F107413">
        <v>372800</v>
      </c>
      <c r="G107413">
        <v>0.253</v>
      </c>
      <c r="H107413">
        <v>269600</v>
      </c>
      <c r="I107413">
        <v>298500</v>
      </c>
    </row>
    <row r="107414" spans="1:9" x14ac:dyDescent="0.25">
      <c r="A107414" t="s">
        <v>496</v>
      </c>
      <c r="B107414" t="s">
        <v>510</v>
      </c>
      <c r="C107414">
        <v>48121020306</v>
      </c>
      <c r="D107414">
        <v>2019</v>
      </c>
      <c r="E107414">
        <v>92300</v>
      </c>
      <c r="F107414">
        <v>408100</v>
      </c>
      <c r="G107414">
        <v>0.26100000000000001</v>
      </c>
      <c r="H107414">
        <v>283500</v>
      </c>
      <c r="I107414">
        <v>315800</v>
      </c>
    </row>
    <row r="107415" spans="1:9" x14ac:dyDescent="0.25">
      <c r="A107415" t="s">
        <v>496</v>
      </c>
      <c r="B107415" t="s">
        <v>510</v>
      </c>
      <c r="C107415">
        <v>48121020306</v>
      </c>
      <c r="D107415">
        <v>2020</v>
      </c>
      <c r="E107415">
        <v>97400</v>
      </c>
      <c r="F107415">
        <v>429700</v>
      </c>
      <c r="G107415">
        <v>0.28999999999999998</v>
      </c>
      <c r="H107415">
        <v>300400</v>
      </c>
      <c r="I107415">
        <v>306700</v>
      </c>
    </row>
    <row r="107416" spans="1:9" x14ac:dyDescent="0.25">
      <c r="A107416" t="s">
        <v>496</v>
      </c>
      <c r="B107416" t="s">
        <v>510</v>
      </c>
      <c r="C107416">
        <v>48121020306</v>
      </c>
      <c r="D107416">
        <v>2021</v>
      </c>
      <c r="E107416">
        <v>107100</v>
      </c>
      <c r="F107416">
        <v>467900</v>
      </c>
      <c r="G107416">
        <v>0.27800000000000002</v>
      </c>
      <c r="H107416">
        <v>345100</v>
      </c>
      <c r="I107416">
        <v>350500</v>
      </c>
    </row>
    <row r="107417" spans="1:9" x14ac:dyDescent="0.25">
      <c r="A107417" t="s">
        <v>496</v>
      </c>
      <c r="B107417" t="s">
        <v>510</v>
      </c>
      <c r="C107417">
        <v>48121020306</v>
      </c>
      <c r="D107417">
        <v>2022</v>
      </c>
      <c r="E107417">
        <v>139600</v>
      </c>
      <c r="F107417">
        <v>611200</v>
      </c>
      <c r="G107417">
        <v>0.29299999999999998</v>
      </c>
      <c r="H107417">
        <v>435900</v>
      </c>
      <c r="I107417">
        <v>432700</v>
      </c>
    </row>
    <row r="107418" spans="1:9" x14ac:dyDescent="0.25">
      <c r="A107418" t="s">
        <v>496</v>
      </c>
      <c r="B107418" t="s">
        <v>510</v>
      </c>
      <c r="C107418">
        <v>48121020307</v>
      </c>
      <c r="D107418">
        <v>2012</v>
      </c>
      <c r="E107418">
        <v>61000</v>
      </c>
      <c r="F107418">
        <v>210000</v>
      </c>
      <c r="G107418">
        <v>0.26700000000000002</v>
      </c>
      <c r="H107418">
        <v>191300</v>
      </c>
      <c r="I107418">
        <v>241600</v>
      </c>
    </row>
    <row r="107419" spans="1:9" x14ac:dyDescent="0.25">
      <c r="A107419" t="s">
        <v>496</v>
      </c>
      <c r="B107419" t="s">
        <v>510</v>
      </c>
      <c r="C107419">
        <v>48121020307</v>
      </c>
      <c r="D107419">
        <v>2013</v>
      </c>
      <c r="E107419">
        <v>59000</v>
      </c>
      <c r="F107419">
        <v>200600</v>
      </c>
      <c r="G107419">
        <v>0.245</v>
      </c>
      <c r="H107419">
        <v>201800</v>
      </c>
      <c r="I107419">
        <v>250700</v>
      </c>
    </row>
    <row r="107420" spans="1:9" x14ac:dyDescent="0.25">
      <c r="A107420" t="s">
        <v>496</v>
      </c>
      <c r="B107420" t="s">
        <v>510</v>
      </c>
      <c r="C107420">
        <v>48121020307</v>
      </c>
      <c r="D107420">
        <v>2014</v>
      </c>
      <c r="E107420">
        <v>64800</v>
      </c>
      <c r="F107420">
        <v>223000</v>
      </c>
      <c r="G107420">
        <v>0.24299999999999999</v>
      </c>
      <c r="H107420">
        <v>221400</v>
      </c>
      <c r="I107420">
        <v>279500</v>
      </c>
    </row>
    <row r="107421" spans="1:9" x14ac:dyDescent="0.25">
      <c r="A107421" t="s">
        <v>496</v>
      </c>
      <c r="B107421" t="s">
        <v>510</v>
      </c>
      <c r="C107421">
        <v>48121020307</v>
      </c>
      <c r="D107421">
        <v>2015</v>
      </c>
      <c r="E107421">
        <v>74900</v>
      </c>
      <c r="F107421">
        <v>257400</v>
      </c>
      <c r="G107421">
        <v>0.26200000000000001</v>
      </c>
      <c r="H107421">
        <v>240000</v>
      </c>
      <c r="I107421">
        <v>298400</v>
      </c>
    </row>
    <row r="107422" spans="1:9" x14ac:dyDescent="0.25">
      <c r="A107422" t="s">
        <v>496</v>
      </c>
      <c r="B107422" t="s">
        <v>510</v>
      </c>
      <c r="C107422">
        <v>48121020307</v>
      </c>
      <c r="D107422">
        <v>2016</v>
      </c>
      <c r="E107422">
        <v>81300</v>
      </c>
      <c r="F107422">
        <v>275200</v>
      </c>
      <c r="G107422">
        <v>0.26300000000000001</v>
      </c>
      <c r="H107422">
        <v>255800</v>
      </c>
      <c r="I107422">
        <v>322600</v>
      </c>
    </row>
    <row r="107423" spans="1:9" x14ac:dyDescent="0.25">
      <c r="A107423" t="s">
        <v>496</v>
      </c>
      <c r="B107423" t="s">
        <v>510</v>
      </c>
      <c r="C107423">
        <v>48121020307</v>
      </c>
      <c r="D107423">
        <v>2017</v>
      </c>
      <c r="E107423">
        <v>86100</v>
      </c>
      <c r="F107423">
        <v>293500</v>
      </c>
      <c r="G107423">
        <v>0.26500000000000001</v>
      </c>
      <c r="H107423">
        <v>276600</v>
      </c>
      <c r="I107423">
        <v>339800</v>
      </c>
    </row>
    <row r="107424" spans="1:9" x14ac:dyDescent="0.25">
      <c r="A107424" t="s">
        <v>496</v>
      </c>
      <c r="B107424" t="s">
        <v>510</v>
      </c>
      <c r="C107424">
        <v>48121020307</v>
      </c>
      <c r="D107424">
        <v>2018</v>
      </c>
      <c r="E107424">
        <v>98600</v>
      </c>
      <c r="F107424">
        <v>337600</v>
      </c>
      <c r="G107424">
        <v>0.28899999999999998</v>
      </c>
      <c r="H107424">
        <v>291500</v>
      </c>
      <c r="I107424">
        <v>355900</v>
      </c>
    </row>
    <row r="107425" spans="1:9" x14ac:dyDescent="0.25">
      <c r="A107425" t="s">
        <v>496</v>
      </c>
      <c r="B107425" t="s">
        <v>510</v>
      </c>
      <c r="C107425">
        <v>48121020307</v>
      </c>
      <c r="D107425">
        <v>2019</v>
      </c>
      <c r="E107425">
        <v>100000</v>
      </c>
      <c r="F107425">
        <v>343100</v>
      </c>
      <c r="G107425">
        <v>0.28499999999999998</v>
      </c>
      <c r="H107425">
        <v>302700</v>
      </c>
      <c r="I107425">
        <v>366600</v>
      </c>
    </row>
    <row r="107426" spans="1:9" x14ac:dyDescent="0.25">
      <c r="A107426" t="s">
        <v>496</v>
      </c>
      <c r="B107426" t="s">
        <v>510</v>
      </c>
      <c r="C107426">
        <v>48121020307</v>
      </c>
      <c r="D107426">
        <v>2020</v>
      </c>
      <c r="E107426">
        <v>103800</v>
      </c>
      <c r="F107426">
        <v>353800</v>
      </c>
      <c r="G107426">
        <v>0.28399999999999997</v>
      </c>
      <c r="H107426">
        <v>315300</v>
      </c>
      <c r="I107426">
        <v>381600</v>
      </c>
    </row>
    <row r="107427" spans="1:9" x14ac:dyDescent="0.25">
      <c r="A107427" t="s">
        <v>496</v>
      </c>
      <c r="B107427" t="s">
        <v>510</v>
      </c>
      <c r="C107427">
        <v>48121020307</v>
      </c>
      <c r="D107427">
        <v>2021</v>
      </c>
      <c r="E107427">
        <v>122200</v>
      </c>
      <c r="F107427">
        <v>416800</v>
      </c>
      <c r="G107427">
        <v>0.28599999999999998</v>
      </c>
      <c r="H107427">
        <v>373000</v>
      </c>
      <c r="I107427">
        <v>444300</v>
      </c>
    </row>
    <row r="107428" spans="1:9" x14ac:dyDescent="0.25">
      <c r="A107428" t="s">
        <v>496</v>
      </c>
      <c r="B107428" t="s">
        <v>510</v>
      </c>
      <c r="C107428">
        <v>48121020307</v>
      </c>
      <c r="D107428">
        <v>2022</v>
      </c>
      <c r="E107428">
        <v>155200</v>
      </c>
      <c r="F107428">
        <v>531800</v>
      </c>
      <c r="G107428">
        <v>0.30299999999999999</v>
      </c>
      <c r="H107428">
        <v>457700</v>
      </c>
      <c r="I107428">
        <v>534800</v>
      </c>
    </row>
    <row r="107429" spans="1:9" x14ac:dyDescent="0.25">
      <c r="A107429" t="s">
        <v>496</v>
      </c>
      <c r="B107429" t="s">
        <v>510</v>
      </c>
      <c r="C107429">
        <v>48121020308</v>
      </c>
      <c r="D107429">
        <v>2012</v>
      </c>
      <c r="E107429">
        <v>28300</v>
      </c>
      <c r="F107429">
        <v>73300</v>
      </c>
      <c r="G107429">
        <v>0.19500000000000001</v>
      </c>
      <c r="H107429">
        <v>132100</v>
      </c>
      <c r="I107429">
        <v>142300</v>
      </c>
    </row>
    <row r="107430" spans="1:9" x14ac:dyDescent="0.25">
      <c r="A107430" t="s">
        <v>496</v>
      </c>
      <c r="B107430" t="s">
        <v>510</v>
      </c>
      <c r="C107430">
        <v>48121020308</v>
      </c>
      <c r="D107430">
        <v>2013</v>
      </c>
      <c r="E107430">
        <v>30700</v>
      </c>
      <c r="F107430">
        <v>81200</v>
      </c>
      <c r="G107430">
        <v>0.20100000000000001</v>
      </c>
      <c r="H107430">
        <v>140400</v>
      </c>
      <c r="I107430">
        <v>151900</v>
      </c>
    </row>
    <row r="107431" spans="1:9" x14ac:dyDescent="0.25">
      <c r="A107431" t="s">
        <v>496</v>
      </c>
      <c r="B107431" t="s">
        <v>510</v>
      </c>
      <c r="C107431">
        <v>48121020308</v>
      </c>
      <c r="D107431">
        <v>2014</v>
      </c>
      <c r="E107431">
        <v>33100</v>
      </c>
      <c r="F107431">
        <v>89100</v>
      </c>
      <c r="G107431">
        <v>0.20699999999999999</v>
      </c>
      <c r="H107431">
        <v>148700</v>
      </c>
      <c r="I107431">
        <v>161500</v>
      </c>
    </row>
    <row r="107432" spans="1:9" x14ac:dyDescent="0.25">
      <c r="A107432" t="s">
        <v>496</v>
      </c>
      <c r="B107432" t="s">
        <v>510</v>
      </c>
      <c r="C107432">
        <v>48121020308</v>
      </c>
      <c r="D107432">
        <v>2015</v>
      </c>
      <c r="E107432">
        <v>36200</v>
      </c>
      <c r="F107432">
        <v>98900</v>
      </c>
      <c r="G107432">
        <v>0.215</v>
      </c>
      <c r="H107432">
        <v>162100</v>
      </c>
      <c r="I107432">
        <v>172100</v>
      </c>
    </row>
    <row r="107433" spans="1:9" x14ac:dyDescent="0.25">
      <c r="A107433" t="s">
        <v>496</v>
      </c>
      <c r="B107433" t="s">
        <v>510</v>
      </c>
      <c r="C107433">
        <v>48121020308</v>
      </c>
      <c r="D107433">
        <v>2016</v>
      </c>
      <c r="E107433">
        <v>38900</v>
      </c>
      <c r="F107433">
        <v>107200</v>
      </c>
      <c r="G107433">
        <v>0.21</v>
      </c>
      <c r="H107433">
        <v>179600</v>
      </c>
      <c r="I107433">
        <v>192700</v>
      </c>
    </row>
    <row r="107434" spans="1:9" x14ac:dyDescent="0.25">
      <c r="A107434" t="s">
        <v>496</v>
      </c>
      <c r="B107434" t="s">
        <v>510</v>
      </c>
      <c r="C107434">
        <v>48121020308</v>
      </c>
      <c r="D107434">
        <v>2017</v>
      </c>
      <c r="E107434">
        <v>46100</v>
      </c>
      <c r="F107434">
        <v>126600</v>
      </c>
      <c r="G107434">
        <v>0.222</v>
      </c>
      <c r="H107434">
        <v>199600</v>
      </c>
      <c r="I107434">
        <v>212300</v>
      </c>
    </row>
    <row r="107435" spans="1:9" x14ac:dyDescent="0.25">
      <c r="A107435" t="s">
        <v>496</v>
      </c>
      <c r="B107435" t="s">
        <v>510</v>
      </c>
      <c r="C107435">
        <v>48121020308</v>
      </c>
      <c r="D107435">
        <v>2018</v>
      </c>
      <c r="E107435">
        <v>50600</v>
      </c>
      <c r="F107435">
        <v>140100</v>
      </c>
      <c r="G107435">
        <v>0.23100000000000001</v>
      </c>
      <c r="H107435">
        <v>213600</v>
      </c>
      <c r="I107435">
        <v>225700</v>
      </c>
    </row>
    <row r="107436" spans="1:9" x14ac:dyDescent="0.25">
      <c r="A107436" t="s">
        <v>496</v>
      </c>
      <c r="B107436" t="s">
        <v>510</v>
      </c>
      <c r="C107436">
        <v>48121020308</v>
      </c>
      <c r="D107436">
        <v>2019</v>
      </c>
      <c r="E107436">
        <v>51000</v>
      </c>
      <c r="F107436">
        <v>140400</v>
      </c>
      <c r="G107436">
        <v>0.221</v>
      </c>
      <c r="H107436">
        <v>221400</v>
      </c>
      <c r="I107436">
        <v>238100</v>
      </c>
    </row>
    <row r="107437" spans="1:9" x14ac:dyDescent="0.25">
      <c r="A107437" t="s">
        <v>496</v>
      </c>
      <c r="B107437" t="s">
        <v>510</v>
      </c>
      <c r="C107437">
        <v>48121020308</v>
      </c>
      <c r="D107437">
        <v>2020</v>
      </c>
      <c r="E107437">
        <v>58900</v>
      </c>
      <c r="F107437">
        <v>167400</v>
      </c>
      <c r="G107437">
        <v>0.24199999999999999</v>
      </c>
      <c r="H107437">
        <v>237100</v>
      </c>
      <c r="I107437">
        <v>256900</v>
      </c>
    </row>
    <row r="107438" spans="1:9" x14ac:dyDescent="0.25">
      <c r="A107438" t="s">
        <v>496</v>
      </c>
      <c r="B107438" t="s">
        <v>510</v>
      </c>
      <c r="C107438">
        <v>48121020308</v>
      </c>
      <c r="D107438">
        <v>2021</v>
      </c>
      <c r="E107438">
        <v>67100</v>
      </c>
      <c r="F107438">
        <v>181500</v>
      </c>
      <c r="G107438">
        <v>0.222</v>
      </c>
      <c r="H107438">
        <v>283600</v>
      </c>
      <c r="I107438">
        <v>304100</v>
      </c>
    </row>
    <row r="107439" spans="1:9" x14ac:dyDescent="0.25">
      <c r="A107439" t="s">
        <v>496</v>
      </c>
      <c r="B107439" t="s">
        <v>510</v>
      </c>
      <c r="C107439">
        <v>48121020308</v>
      </c>
      <c r="D107439">
        <v>2022</v>
      </c>
      <c r="E107439">
        <v>92500</v>
      </c>
      <c r="F107439">
        <v>261700</v>
      </c>
      <c r="G107439">
        <v>0.26300000000000001</v>
      </c>
      <c r="H107439">
        <v>342200</v>
      </c>
      <c r="I107439">
        <v>366300</v>
      </c>
    </row>
    <row r="107440" spans="1:9" x14ac:dyDescent="0.25">
      <c r="A107440" t="s">
        <v>496</v>
      </c>
      <c r="B107440" t="s">
        <v>510</v>
      </c>
      <c r="C107440">
        <v>48121020309</v>
      </c>
      <c r="D107440">
        <v>2012</v>
      </c>
      <c r="E107440">
        <v>32800</v>
      </c>
      <c r="F107440">
        <v>71700</v>
      </c>
      <c r="G107440">
        <v>0.22600000000000001</v>
      </c>
      <c r="H107440">
        <v>150600</v>
      </c>
      <c r="I107440">
        <v>166800</v>
      </c>
    </row>
    <row r="107441" spans="1:9" x14ac:dyDescent="0.25">
      <c r="A107441" t="s">
        <v>496</v>
      </c>
      <c r="B107441" t="s">
        <v>510</v>
      </c>
      <c r="C107441">
        <v>48121020309</v>
      </c>
      <c r="D107441">
        <v>2013</v>
      </c>
      <c r="E107441">
        <v>34500</v>
      </c>
      <c r="F107441">
        <v>73900</v>
      </c>
      <c r="G107441">
        <v>0.221</v>
      </c>
      <c r="H107441">
        <v>158200</v>
      </c>
      <c r="I107441">
        <v>174900</v>
      </c>
    </row>
    <row r="107442" spans="1:9" x14ac:dyDescent="0.25">
      <c r="A107442" t="s">
        <v>496</v>
      </c>
      <c r="B107442" t="s">
        <v>510</v>
      </c>
      <c r="C107442">
        <v>48121020309</v>
      </c>
      <c r="D107442">
        <v>2014</v>
      </c>
      <c r="E107442">
        <v>36200</v>
      </c>
      <c r="F107442">
        <v>76100</v>
      </c>
      <c r="G107442">
        <v>0.216</v>
      </c>
      <c r="H107442">
        <v>165800</v>
      </c>
      <c r="I107442">
        <v>183000</v>
      </c>
    </row>
    <row r="107443" spans="1:9" x14ac:dyDescent="0.25">
      <c r="A107443" t="s">
        <v>496</v>
      </c>
      <c r="B107443" t="s">
        <v>510</v>
      </c>
      <c r="C107443">
        <v>48121020309</v>
      </c>
      <c r="D107443">
        <v>2015</v>
      </c>
      <c r="E107443">
        <v>39300</v>
      </c>
      <c r="F107443">
        <v>84400</v>
      </c>
      <c r="G107443">
        <v>0.223</v>
      </c>
      <c r="H107443">
        <v>176300</v>
      </c>
      <c r="I107443">
        <v>196300</v>
      </c>
    </row>
    <row r="107444" spans="1:9" x14ac:dyDescent="0.25">
      <c r="A107444" t="s">
        <v>496</v>
      </c>
      <c r="B107444" t="s">
        <v>510</v>
      </c>
      <c r="C107444">
        <v>48121020309</v>
      </c>
      <c r="D107444">
        <v>2016</v>
      </c>
      <c r="E107444">
        <v>46600</v>
      </c>
      <c r="F107444">
        <v>102700</v>
      </c>
      <c r="G107444">
        <v>0.24099999999999999</v>
      </c>
      <c r="H107444">
        <v>194600</v>
      </c>
      <c r="I107444">
        <v>219400</v>
      </c>
    </row>
    <row r="107445" spans="1:9" x14ac:dyDescent="0.25">
      <c r="A107445" t="s">
        <v>496</v>
      </c>
      <c r="B107445" t="s">
        <v>510</v>
      </c>
      <c r="C107445">
        <v>48121020309</v>
      </c>
      <c r="D107445">
        <v>2017</v>
      </c>
      <c r="E107445">
        <v>49900</v>
      </c>
      <c r="F107445">
        <v>108800</v>
      </c>
      <c r="G107445">
        <v>0.23599999999999999</v>
      </c>
      <c r="H107445">
        <v>213800</v>
      </c>
      <c r="I107445">
        <v>239300</v>
      </c>
    </row>
    <row r="107446" spans="1:9" x14ac:dyDescent="0.25">
      <c r="A107446" t="s">
        <v>496</v>
      </c>
      <c r="B107446" t="s">
        <v>510</v>
      </c>
      <c r="C107446">
        <v>48121020309</v>
      </c>
      <c r="D107446">
        <v>2018</v>
      </c>
      <c r="E107446">
        <v>54200</v>
      </c>
      <c r="F107446">
        <v>117200</v>
      </c>
      <c r="G107446">
        <v>0.245</v>
      </c>
      <c r="H107446">
        <v>226200</v>
      </c>
      <c r="I107446">
        <v>247700</v>
      </c>
    </row>
    <row r="107447" spans="1:9" x14ac:dyDescent="0.25">
      <c r="A107447" t="s">
        <v>496</v>
      </c>
      <c r="B107447" t="s">
        <v>510</v>
      </c>
      <c r="C107447">
        <v>48121020309</v>
      </c>
      <c r="D107447">
        <v>2019</v>
      </c>
      <c r="E107447">
        <v>63300</v>
      </c>
      <c r="F107447">
        <v>140300</v>
      </c>
      <c r="G107447">
        <v>0.27900000000000003</v>
      </c>
      <c r="H107447">
        <v>237500</v>
      </c>
      <c r="I107447">
        <v>261500</v>
      </c>
    </row>
    <row r="107448" spans="1:9" x14ac:dyDescent="0.25">
      <c r="A107448" t="s">
        <v>496</v>
      </c>
      <c r="B107448" t="s">
        <v>510</v>
      </c>
      <c r="C107448">
        <v>48121020309</v>
      </c>
      <c r="D107448">
        <v>2020</v>
      </c>
      <c r="E107448">
        <v>65800</v>
      </c>
      <c r="F107448">
        <v>144300</v>
      </c>
      <c r="G107448">
        <v>0.26400000000000001</v>
      </c>
      <c r="H107448">
        <v>256600</v>
      </c>
      <c r="I107448">
        <v>285100</v>
      </c>
    </row>
    <row r="107449" spans="1:9" x14ac:dyDescent="0.25">
      <c r="A107449" t="s">
        <v>496</v>
      </c>
      <c r="B107449" t="s">
        <v>510</v>
      </c>
      <c r="C107449">
        <v>48121020309</v>
      </c>
      <c r="D107449">
        <v>2021</v>
      </c>
      <c r="E107449">
        <v>71400</v>
      </c>
      <c r="F107449">
        <v>158400</v>
      </c>
      <c r="G107449">
        <v>0.24399999999999999</v>
      </c>
      <c r="H107449">
        <v>303700</v>
      </c>
      <c r="I107449">
        <v>335500</v>
      </c>
    </row>
    <row r="107450" spans="1:9" x14ac:dyDescent="0.25">
      <c r="A107450" t="s">
        <v>496</v>
      </c>
      <c r="B107450" t="s">
        <v>510</v>
      </c>
      <c r="C107450">
        <v>48121020309</v>
      </c>
      <c r="D107450">
        <v>2022</v>
      </c>
      <c r="E107450">
        <v>98000</v>
      </c>
      <c r="F107450">
        <v>221000</v>
      </c>
      <c r="G107450">
        <v>0.3</v>
      </c>
      <c r="H107450">
        <v>357100</v>
      </c>
      <c r="I107450">
        <v>390600</v>
      </c>
    </row>
    <row r="107451" spans="1:9" x14ac:dyDescent="0.25">
      <c r="A107451" t="s">
        <v>496</v>
      </c>
      <c r="B107451" t="s">
        <v>510</v>
      </c>
      <c r="C107451">
        <v>48121020310</v>
      </c>
      <c r="D107451">
        <v>2012</v>
      </c>
      <c r="E107451">
        <v>62500</v>
      </c>
      <c r="F107451">
        <v>233400</v>
      </c>
      <c r="G107451">
        <v>0.25800000000000001</v>
      </c>
      <c r="H107451">
        <v>228800</v>
      </c>
      <c r="I107451">
        <v>230300</v>
      </c>
    </row>
    <row r="107452" spans="1:9" x14ac:dyDescent="0.25">
      <c r="A107452" t="s">
        <v>496</v>
      </c>
      <c r="B107452" t="s">
        <v>510</v>
      </c>
      <c r="C107452">
        <v>48121020310</v>
      </c>
      <c r="D107452">
        <v>2013</v>
      </c>
      <c r="E107452">
        <v>66200</v>
      </c>
      <c r="F107452">
        <v>247900</v>
      </c>
      <c r="G107452">
        <v>0.251</v>
      </c>
      <c r="H107452">
        <v>242300</v>
      </c>
      <c r="I107452">
        <v>251300</v>
      </c>
    </row>
    <row r="107453" spans="1:9" x14ac:dyDescent="0.25">
      <c r="A107453" t="s">
        <v>496</v>
      </c>
      <c r="B107453" t="s">
        <v>510</v>
      </c>
      <c r="C107453">
        <v>48121020310</v>
      </c>
      <c r="D107453">
        <v>2014</v>
      </c>
      <c r="E107453">
        <v>71800</v>
      </c>
      <c r="F107453">
        <v>264100</v>
      </c>
      <c r="G107453">
        <v>0.25800000000000001</v>
      </c>
      <c r="H107453">
        <v>256200</v>
      </c>
      <c r="I107453">
        <v>264500</v>
      </c>
    </row>
    <row r="107454" spans="1:9" x14ac:dyDescent="0.25">
      <c r="A107454" t="s">
        <v>496</v>
      </c>
      <c r="B107454" t="s">
        <v>510</v>
      </c>
      <c r="C107454">
        <v>48121020310</v>
      </c>
      <c r="D107454">
        <v>2015</v>
      </c>
      <c r="E107454">
        <v>92600</v>
      </c>
      <c r="F107454">
        <v>340500</v>
      </c>
      <c r="G107454">
        <v>0.314</v>
      </c>
      <c r="H107454">
        <v>272300</v>
      </c>
      <c r="I107454">
        <v>278700</v>
      </c>
    </row>
    <row r="107455" spans="1:9" x14ac:dyDescent="0.25">
      <c r="A107455" t="s">
        <v>496</v>
      </c>
      <c r="B107455" t="s">
        <v>510</v>
      </c>
      <c r="C107455">
        <v>48121020310</v>
      </c>
      <c r="D107455">
        <v>2016</v>
      </c>
      <c r="E107455">
        <v>91600</v>
      </c>
      <c r="F107455">
        <v>337000</v>
      </c>
      <c r="G107455">
        <v>0.28399999999999997</v>
      </c>
      <c r="H107455">
        <v>291400</v>
      </c>
      <c r="I107455">
        <v>303900</v>
      </c>
    </row>
    <row r="107456" spans="1:9" x14ac:dyDescent="0.25">
      <c r="A107456" t="s">
        <v>496</v>
      </c>
      <c r="B107456" t="s">
        <v>510</v>
      </c>
      <c r="C107456">
        <v>48121020310</v>
      </c>
      <c r="D107456">
        <v>2017</v>
      </c>
      <c r="E107456">
        <v>98800</v>
      </c>
      <c r="F107456">
        <v>361500</v>
      </c>
      <c r="G107456">
        <v>0.28599999999999998</v>
      </c>
      <c r="H107456">
        <v>310300</v>
      </c>
      <c r="I107456">
        <v>326400</v>
      </c>
    </row>
    <row r="107457" spans="1:9" x14ac:dyDescent="0.25">
      <c r="A107457" t="s">
        <v>496</v>
      </c>
      <c r="B107457" t="s">
        <v>510</v>
      </c>
      <c r="C107457">
        <v>48121020310</v>
      </c>
      <c r="D107457">
        <v>2018</v>
      </c>
      <c r="E107457">
        <v>123600</v>
      </c>
      <c r="F107457">
        <v>452700</v>
      </c>
      <c r="G107457">
        <v>0.34499999999999997</v>
      </c>
      <c r="H107457">
        <v>327700</v>
      </c>
      <c r="I107457">
        <v>338900</v>
      </c>
    </row>
    <row r="107458" spans="1:9" x14ac:dyDescent="0.25">
      <c r="A107458" t="s">
        <v>496</v>
      </c>
      <c r="B107458" t="s">
        <v>510</v>
      </c>
      <c r="C107458">
        <v>48121020310</v>
      </c>
      <c r="D107458">
        <v>2019</v>
      </c>
      <c r="E107458">
        <v>111900</v>
      </c>
      <c r="F107458">
        <v>420700</v>
      </c>
      <c r="G107458">
        <v>0.316</v>
      </c>
      <c r="H107458">
        <v>327900</v>
      </c>
      <c r="I107458">
        <v>336900</v>
      </c>
    </row>
    <row r="107459" spans="1:9" x14ac:dyDescent="0.25">
      <c r="A107459" t="s">
        <v>496</v>
      </c>
      <c r="B107459" t="s">
        <v>510</v>
      </c>
      <c r="C107459">
        <v>48121020310</v>
      </c>
      <c r="D107459">
        <v>2020</v>
      </c>
      <c r="E107459">
        <v>108300</v>
      </c>
      <c r="F107459">
        <v>401400</v>
      </c>
      <c r="G107459">
        <v>0.29099999999999998</v>
      </c>
      <c r="H107459">
        <v>344500</v>
      </c>
      <c r="I107459">
        <v>355500</v>
      </c>
    </row>
    <row r="107460" spans="1:9" x14ac:dyDescent="0.25">
      <c r="A107460" t="s">
        <v>496</v>
      </c>
      <c r="B107460" t="s">
        <v>510</v>
      </c>
      <c r="C107460">
        <v>48121020310</v>
      </c>
      <c r="D107460">
        <v>2021</v>
      </c>
      <c r="E107460">
        <v>132900</v>
      </c>
      <c r="F107460">
        <v>490600</v>
      </c>
      <c r="G107460">
        <v>0.30099999999999999</v>
      </c>
      <c r="H107460">
        <v>403300</v>
      </c>
      <c r="I107460">
        <v>419500</v>
      </c>
    </row>
    <row r="107461" spans="1:9" x14ac:dyDescent="0.25">
      <c r="A107461" t="s">
        <v>496</v>
      </c>
      <c r="B107461" t="s">
        <v>510</v>
      </c>
      <c r="C107461">
        <v>48121020310</v>
      </c>
      <c r="D107461">
        <v>2022</v>
      </c>
      <c r="E107461">
        <v>171300</v>
      </c>
      <c r="F107461">
        <v>646000</v>
      </c>
      <c r="G107461">
        <v>0.34100000000000003</v>
      </c>
      <c r="H107461">
        <v>458500</v>
      </c>
      <c r="I107461">
        <v>478200</v>
      </c>
    </row>
    <row r="107462" spans="1:9" x14ac:dyDescent="0.25">
      <c r="A107462" t="s">
        <v>496</v>
      </c>
      <c r="B107462" t="s">
        <v>510</v>
      </c>
      <c r="C107462">
        <v>48121020401</v>
      </c>
      <c r="D107462">
        <v>2012</v>
      </c>
      <c r="E107462">
        <v>30000</v>
      </c>
      <c r="F107462">
        <v>97000</v>
      </c>
      <c r="G107462">
        <v>0.26300000000000001</v>
      </c>
      <c r="H107462">
        <v>130700</v>
      </c>
      <c r="I107462">
        <v>109800</v>
      </c>
    </row>
    <row r="107463" spans="1:9" x14ac:dyDescent="0.25">
      <c r="A107463" t="s">
        <v>496</v>
      </c>
      <c r="B107463" t="s">
        <v>510</v>
      </c>
      <c r="C107463">
        <v>48121020401</v>
      </c>
      <c r="D107463">
        <v>2013</v>
      </c>
      <c r="E107463">
        <v>29700</v>
      </c>
      <c r="F107463">
        <v>96700</v>
      </c>
      <c r="G107463">
        <v>0.23300000000000001</v>
      </c>
      <c r="H107463">
        <v>140000</v>
      </c>
      <c r="I107463">
        <v>122100</v>
      </c>
    </row>
    <row r="107464" spans="1:9" x14ac:dyDescent="0.25">
      <c r="A107464" t="s">
        <v>496</v>
      </c>
      <c r="B107464" t="s">
        <v>510</v>
      </c>
      <c r="C107464">
        <v>48121020401</v>
      </c>
      <c r="D107464">
        <v>2014</v>
      </c>
      <c r="E107464">
        <v>31100</v>
      </c>
      <c r="F107464">
        <v>101200</v>
      </c>
      <c r="G107464">
        <v>0.23100000000000001</v>
      </c>
      <c r="H107464">
        <v>150500</v>
      </c>
      <c r="I107464">
        <v>129200</v>
      </c>
    </row>
    <row r="107465" spans="1:9" x14ac:dyDescent="0.25">
      <c r="A107465" t="s">
        <v>496</v>
      </c>
      <c r="B107465" t="s">
        <v>510</v>
      </c>
      <c r="C107465">
        <v>48121020401</v>
      </c>
      <c r="D107465">
        <v>2015</v>
      </c>
      <c r="E107465">
        <v>34600</v>
      </c>
      <c r="F107465">
        <v>113900</v>
      </c>
      <c r="G107465">
        <v>0.23899999999999999</v>
      </c>
      <c r="H107465">
        <v>166900</v>
      </c>
      <c r="I107465">
        <v>140500</v>
      </c>
    </row>
    <row r="107466" spans="1:9" x14ac:dyDescent="0.25">
      <c r="A107466" t="s">
        <v>496</v>
      </c>
      <c r="B107466" t="s">
        <v>510</v>
      </c>
      <c r="C107466">
        <v>48121020401</v>
      </c>
      <c r="D107466">
        <v>2016</v>
      </c>
      <c r="E107466">
        <v>37400</v>
      </c>
      <c r="F107466">
        <v>120700</v>
      </c>
      <c r="G107466">
        <v>0.23200000000000001</v>
      </c>
      <c r="H107466">
        <v>183600</v>
      </c>
      <c r="I107466">
        <v>153800</v>
      </c>
    </row>
    <row r="107467" spans="1:9" x14ac:dyDescent="0.25">
      <c r="A107467" t="s">
        <v>496</v>
      </c>
      <c r="B107467" t="s">
        <v>510</v>
      </c>
      <c r="C107467">
        <v>48121020401</v>
      </c>
      <c r="D107467">
        <v>2017</v>
      </c>
      <c r="E107467">
        <v>43500</v>
      </c>
      <c r="F107467">
        <v>141600</v>
      </c>
      <c r="G107467">
        <v>0.23799999999999999</v>
      </c>
      <c r="H107467">
        <v>207900</v>
      </c>
      <c r="I107467">
        <v>174300</v>
      </c>
    </row>
    <row r="107468" spans="1:9" x14ac:dyDescent="0.25">
      <c r="A107468" t="s">
        <v>496</v>
      </c>
      <c r="B107468" t="s">
        <v>510</v>
      </c>
      <c r="C107468">
        <v>48121020401</v>
      </c>
      <c r="D107468">
        <v>2018</v>
      </c>
      <c r="E107468">
        <v>52700</v>
      </c>
      <c r="F107468">
        <v>170500</v>
      </c>
      <c r="G107468">
        <v>0.26900000000000002</v>
      </c>
      <c r="H107468">
        <v>224700</v>
      </c>
      <c r="I107468">
        <v>186600</v>
      </c>
    </row>
    <row r="107469" spans="1:9" x14ac:dyDescent="0.25">
      <c r="A107469" t="s">
        <v>496</v>
      </c>
      <c r="B107469" t="s">
        <v>510</v>
      </c>
      <c r="C107469">
        <v>48121020401</v>
      </c>
      <c r="D107469">
        <v>2019</v>
      </c>
      <c r="E107469">
        <v>60700</v>
      </c>
      <c r="F107469">
        <v>198300</v>
      </c>
      <c r="G107469">
        <v>0.29499999999999998</v>
      </c>
      <c r="H107469">
        <v>237300</v>
      </c>
      <c r="I107469">
        <v>197600</v>
      </c>
    </row>
    <row r="107470" spans="1:9" x14ac:dyDescent="0.25">
      <c r="A107470" t="s">
        <v>496</v>
      </c>
      <c r="B107470" t="s">
        <v>510</v>
      </c>
      <c r="C107470">
        <v>48121020401</v>
      </c>
      <c r="D107470">
        <v>2020</v>
      </c>
      <c r="E107470">
        <v>57400</v>
      </c>
      <c r="F107470">
        <v>175500</v>
      </c>
      <c r="G107470">
        <v>0.26300000000000001</v>
      </c>
      <c r="H107470">
        <v>244900</v>
      </c>
      <c r="I107470">
        <v>207500</v>
      </c>
    </row>
    <row r="107471" spans="1:9" x14ac:dyDescent="0.25">
      <c r="A107471" t="s">
        <v>496</v>
      </c>
      <c r="B107471" t="s">
        <v>510</v>
      </c>
      <c r="C107471">
        <v>48121020401</v>
      </c>
      <c r="D107471">
        <v>2021</v>
      </c>
      <c r="E107471">
        <v>70800</v>
      </c>
      <c r="F107471">
        <v>217000</v>
      </c>
      <c r="G107471">
        <v>0.27700000000000002</v>
      </c>
      <c r="H107471">
        <v>294100</v>
      </c>
      <c r="I107471">
        <v>246000</v>
      </c>
    </row>
    <row r="107472" spans="1:9" x14ac:dyDescent="0.25">
      <c r="A107472" t="s">
        <v>496</v>
      </c>
      <c r="B107472" t="s">
        <v>510</v>
      </c>
      <c r="C107472">
        <v>48121020401</v>
      </c>
      <c r="D107472">
        <v>2022</v>
      </c>
      <c r="E107472">
        <v>84200</v>
      </c>
      <c r="F107472">
        <v>258500</v>
      </c>
      <c r="G107472">
        <v>0.29099999999999998</v>
      </c>
      <c r="H107472">
        <v>343300</v>
      </c>
      <c r="I107472">
        <v>284500</v>
      </c>
    </row>
    <row r="107473" spans="1:9" x14ac:dyDescent="0.25">
      <c r="A107473" t="s">
        <v>496</v>
      </c>
      <c r="B107473" t="s">
        <v>510</v>
      </c>
      <c r="C107473">
        <v>48121020402</v>
      </c>
      <c r="D107473">
        <v>2012</v>
      </c>
      <c r="E107473">
        <v>34300</v>
      </c>
      <c r="F107473">
        <v>130800</v>
      </c>
      <c r="G107473">
        <v>0.29399999999999998</v>
      </c>
      <c r="H107473">
        <v>138600</v>
      </c>
      <c r="I107473">
        <v>112900</v>
      </c>
    </row>
    <row r="107474" spans="1:9" x14ac:dyDescent="0.25">
      <c r="A107474" t="s">
        <v>496</v>
      </c>
      <c r="B107474" t="s">
        <v>510</v>
      </c>
      <c r="C107474">
        <v>48121020402</v>
      </c>
      <c r="D107474">
        <v>2013</v>
      </c>
      <c r="E107474">
        <v>33700</v>
      </c>
      <c r="F107474">
        <v>129300</v>
      </c>
      <c r="G107474">
        <v>0.26700000000000002</v>
      </c>
      <c r="H107474">
        <v>151500</v>
      </c>
      <c r="I107474">
        <v>123500</v>
      </c>
    </row>
    <row r="107475" spans="1:9" x14ac:dyDescent="0.25">
      <c r="A107475" t="s">
        <v>496</v>
      </c>
      <c r="B107475" t="s">
        <v>510</v>
      </c>
      <c r="C107475">
        <v>48121020402</v>
      </c>
      <c r="D107475">
        <v>2014</v>
      </c>
      <c r="E107475">
        <v>33100</v>
      </c>
      <c r="F107475">
        <v>127800</v>
      </c>
      <c r="G107475">
        <v>0.24</v>
      </c>
      <c r="H107475">
        <v>164400</v>
      </c>
      <c r="I107475">
        <v>134100</v>
      </c>
    </row>
    <row r="107476" spans="1:9" x14ac:dyDescent="0.25">
      <c r="A107476" t="s">
        <v>496</v>
      </c>
      <c r="B107476" t="s">
        <v>510</v>
      </c>
      <c r="C107476">
        <v>48121020402</v>
      </c>
      <c r="D107476">
        <v>2015</v>
      </c>
      <c r="E107476">
        <v>37000</v>
      </c>
      <c r="F107476">
        <v>143100</v>
      </c>
      <c r="G107476">
        <v>0.25900000000000001</v>
      </c>
      <c r="H107476">
        <v>170900</v>
      </c>
      <c r="I107476">
        <v>139600</v>
      </c>
    </row>
    <row r="107477" spans="1:9" x14ac:dyDescent="0.25">
      <c r="A107477" t="s">
        <v>496</v>
      </c>
      <c r="B107477" t="s">
        <v>510</v>
      </c>
      <c r="C107477">
        <v>48121020402</v>
      </c>
      <c r="D107477">
        <v>2016</v>
      </c>
      <c r="E107477">
        <v>47100</v>
      </c>
      <c r="F107477">
        <v>182900</v>
      </c>
      <c r="G107477">
        <v>0.28100000000000003</v>
      </c>
      <c r="H107477">
        <v>199800</v>
      </c>
      <c r="I107477">
        <v>163800</v>
      </c>
    </row>
    <row r="107478" spans="1:9" x14ac:dyDescent="0.25">
      <c r="A107478" t="s">
        <v>496</v>
      </c>
      <c r="B107478" t="s">
        <v>510</v>
      </c>
      <c r="C107478">
        <v>48121020402</v>
      </c>
      <c r="D107478">
        <v>2017</v>
      </c>
      <c r="E107478">
        <v>55600</v>
      </c>
      <c r="F107478">
        <v>215200</v>
      </c>
      <c r="G107478">
        <v>0.28699999999999998</v>
      </c>
      <c r="H107478">
        <v>228900</v>
      </c>
      <c r="I107478">
        <v>189300</v>
      </c>
    </row>
    <row r="107479" spans="1:9" x14ac:dyDescent="0.25">
      <c r="A107479" t="s">
        <v>496</v>
      </c>
      <c r="B107479" t="s">
        <v>510</v>
      </c>
      <c r="C107479">
        <v>48121020402</v>
      </c>
      <c r="D107479">
        <v>2018</v>
      </c>
      <c r="E107479">
        <v>58000</v>
      </c>
      <c r="F107479">
        <v>223800</v>
      </c>
      <c r="G107479">
        <v>0.27700000000000002</v>
      </c>
      <c r="H107479">
        <v>249200</v>
      </c>
      <c r="I107479">
        <v>204100</v>
      </c>
    </row>
    <row r="107480" spans="1:9" x14ac:dyDescent="0.25">
      <c r="A107480" t="s">
        <v>496</v>
      </c>
      <c r="B107480" t="s">
        <v>510</v>
      </c>
      <c r="C107480">
        <v>48121020402</v>
      </c>
      <c r="D107480">
        <v>2019</v>
      </c>
      <c r="E107480">
        <v>64500</v>
      </c>
      <c r="F107480">
        <v>248900</v>
      </c>
      <c r="G107480">
        <v>0.29899999999999999</v>
      </c>
      <c r="H107480">
        <v>257700</v>
      </c>
      <c r="I107480">
        <v>210800</v>
      </c>
    </row>
    <row r="107481" spans="1:9" x14ac:dyDescent="0.25">
      <c r="A107481" t="s">
        <v>496</v>
      </c>
      <c r="B107481" t="s">
        <v>510</v>
      </c>
      <c r="C107481">
        <v>48121020402</v>
      </c>
      <c r="D107481">
        <v>2020</v>
      </c>
      <c r="E107481">
        <v>64500</v>
      </c>
      <c r="F107481">
        <v>249500</v>
      </c>
      <c r="G107481">
        <v>0.28899999999999998</v>
      </c>
      <c r="H107481">
        <v>263100</v>
      </c>
      <c r="I107481">
        <v>217200</v>
      </c>
    </row>
    <row r="107482" spans="1:9" x14ac:dyDescent="0.25">
      <c r="A107482" t="s">
        <v>496</v>
      </c>
      <c r="B107482" t="s">
        <v>510</v>
      </c>
      <c r="C107482">
        <v>48121020402</v>
      </c>
      <c r="D107482">
        <v>2021</v>
      </c>
      <c r="E107482">
        <v>74900</v>
      </c>
      <c r="F107482">
        <v>292000</v>
      </c>
      <c r="G107482">
        <v>0.27900000000000003</v>
      </c>
      <c r="H107482">
        <v>316700</v>
      </c>
      <c r="I107482">
        <v>261300</v>
      </c>
    </row>
    <row r="107483" spans="1:9" x14ac:dyDescent="0.25">
      <c r="A107483" t="s">
        <v>496</v>
      </c>
      <c r="B107483" t="s">
        <v>510</v>
      </c>
      <c r="C107483">
        <v>48121020402</v>
      </c>
      <c r="D107483">
        <v>2022</v>
      </c>
      <c r="E107483">
        <v>101000</v>
      </c>
      <c r="F107483">
        <v>391900</v>
      </c>
      <c r="G107483">
        <v>0.309</v>
      </c>
      <c r="H107483">
        <v>382700</v>
      </c>
      <c r="I107483">
        <v>316400</v>
      </c>
    </row>
    <row r="107484" spans="1:9" x14ac:dyDescent="0.25">
      <c r="A107484" t="s">
        <v>496</v>
      </c>
      <c r="B107484" t="s">
        <v>510</v>
      </c>
      <c r="C107484">
        <v>48121020505</v>
      </c>
      <c r="D107484">
        <v>2012</v>
      </c>
      <c r="E107484">
        <v>29400</v>
      </c>
      <c r="F107484">
        <v>103200</v>
      </c>
      <c r="G107484">
        <v>0.247</v>
      </c>
      <c r="H107484">
        <v>147300</v>
      </c>
      <c r="I107484">
        <v>126000</v>
      </c>
    </row>
    <row r="107485" spans="1:9" x14ac:dyDescent="0.25">
      <c r="A107485" t="s">
        <v>496</v>
      </c>
      <c r="B107485" t="s">
        <v>510</v>
      </c>
      <c r="C107485">
        <v>48121020505</v>
      </c>
      <c r="D107485">
        <v>2013</v>
      </c>
      <c r="E107485">
        <v>34000</v>
      </c>
      <c r="F107485">
        <v>119200</v>
      </c>
      <c r="G107485">
        <v>0.26600000000000001</v>
      </c>
      <c r="H107485">
        <v>157000</v>
      </c>
      <c r="I107485">
        <v>134900</v>
      </c>
    </row>
    <row r="107486" spans="1:9" x14ac:dyDescent="0.25">
      <c r="A107486" t="s">
        <v>496</v>
      </c>
      <c r="B107486" t="s">
        <v>510</v>
      </c>
      <c r="C107486">
        <v>48121020505</v>
      </c>
      <c r="D107486">
        <v>2014</v>
      </c>
      <c r="E107486">
        <v>35400</v>
      </c>
      <c r="F107486">
        <v>124200</v>
      </c>
      <c r="G107486">
        <v>0.255</v>
      </c>
      <c r="H107486">
        <v>170100</v>
      </c>
      <c r="I107486">
        <v>146500</v>
      </c>
    </row>
    <row r="107487" spans="1:9" x14ac:dyDescent="0.25">
      <c r="A107487" t="s">
        <v>496</v>
      </c>
      <c r="B107487" t="s">
        <v>510</v>
      </c>
      <c r="C107487">
        <v>48121020505</v>
      </c>
      <c r="D107487">
        <v>2015</v>
      </c>
      <c r="E107487">
        <v>38600</v>
      </c>
      <c r="F107487">
        <v>135500</v>
      </c>
      <c r="G107487">
        <v>0.25800000000000001</v>
      </c>
      <c r="H107487">
        <v>182400</v>
      </c>
      <c r="I107487">
        <v>157900</v>
      </c>
    </row>
    <row r="107488" spans="1:9" x14ac:dyDescent="0.25">
      <c r="A107488" t="s">
        <v>496</v>
      </c>
      <c r="B107488" t="s">
        <v>510</v>
      </c>
      <c r="C107488">
        <v>48121020505</v>
      </c>
      <c r="D107488">
        <v>2016</v>
      </c>
      <c r="E107488">
        <v>42400</v>
      </c>
      <c r="F107488">
        <v>148900</v>
      </c>
      <c r="G107488">
        <v>0.254</v>
      </c>
      <c r="H107488">
        <v>203900</v>
      </c>
      <c r="I107488">
        <v>176300</v>
      </c>
    </row>
    <row r="107489" spans="1:9" x14ac:dyDescent="0.25">
      <c r="A107489" t="s">
        <v>496</v>
      </c>
      <c r="B107489" t="s">
        <v>510</v>
      </c>
      <c r="C107489">
        <v>48121020505</v>
      </c>
      <c r="D107489">
        <v>2017</v>
      </c>
      <c r="E107489">
        <v>48600</v>
      </c>
      <c r="F107489">
        <v>169700</v>
      </c>
      <c r="G107489">
        <v>0.26500000000000001</v>
      </c>
      <c r="H107489">
        <v>225000</v>
      </c>
      <c r="I107489">
        <v>193300</v>
      </c>
    </row>
    <row r="107490" spans="1:9" x14ac:dyDescent="0.25">
      <c r="A107490" t="s">
        <v>496</v>
      </c>
      <c r="B107490" t="s">
        <v>510</v>
      </c>
      <c r="C107490">
        <v>48121020505</v>
      </c>
      <c r="D107490">
        <v>2018</v>
      </c>
      <c r="E107490">
        <v>55500</v>
      </c>
      <c r="F107490">
        <v>195600</v>
      </c>
      <c r="G107490">
        <v>0.27400000000000002</v>
      </c>
      <c r="H107490">
        <v>239600</v>
      </c>
      <c r="I107490">
        <v>213200</v>
      </c>
    </row>
    <row r="107491" spans="1:9" x14ac:dyDescent="0.25">
      <c r="A107491" t="s">
        <v>496</v>
      </c>
      <c r="B107491" t="s">
        <v>510</v>
      </c>
      <c r="C107491">
        <v>48121020505</v>
      </c>
      <c r="D107491">
        <v>2019</v>
      </c>
      <c r="E107491">
        <v>59400</v>
      </c>
      <c r="F107491">
        <v>209500</v>
      </c>
      <c r="G107491">
        <v>0.28199999999999997</v>
      </c>
      <c r="H107491">
        <v>250600</v>
      </c>
      <c r="I107491">
        <v>221700</v>
      </c>
    </row>
    <row r="107492" spans="1:9" x14ac:dyDescent="0.25">
      <c r="A107492" t="s">
        <v>496</v>
      </c>
      <c r="B107492" t="s">
        <v>510</v>
      </c>
      <c r="C107492">
        <v>48121020505</v>
      </c>
      <c r="D107492">
        <v>2020</v>
      </c>
      <c r="E107492">
        <v>65800</v>
      </c>
      <c r="F107492">
        <v>231800</v>
      </c>
      <c r="G107492">
        <v>0.29599999999999999</v>
      </c>
      <c r="H107492">
        <v>263400</v>
      </c>
      <c r="I107492">
        <v>233800</v>
      </c>
    </row>
    <row r="107493" spans="1:9" x14ac:dyDescent="0.25">
      <c r="A107493" t="s">
        <v>496</v>
      </c>
      <c r="B107493" t="s">
        <v>510</v>
      </c>
      <c r="C107493">
        <v>48121020505</v>
      </c>
      <c r="D107493">
        <v>2021</v>
      </c>
      <c r="E107493">
        <v>75900</v>
      </c>
      <c r="F107493">
        <v>267700</v>
      </c>
      <c r="G107493">
        <v>0.28999999999999998</v>
      </c>
      <c r="H107493">
        <v>314500</v>
      </c>
      <c r="I107493">
        <v>275900</v>
      </c>
    </row>
    <row r="107494" spans="1:9" x14ac:dyDescent="0.25">
      <c r="A107494" t="s">
        <v>496</v>
      </c>
      <c r="B107494" t="s">
        <v>510</v>
      </c>
      <c r="C107494">
        <v>48121020505</v>
      </c>
      <c r="D107494">
        <v>2022</v>
      </c>
      <c r="E107494">
        <v>88200</v>
      </c>
      <c r="F107494">
        <v>309900</v>
      </c>
      <c r="G107494">
        <v>0.29699999999999999</v>
      </c>
      <c r="H107494">
        <v>359500</v>
      </c>
      <c r="I107494">
        <v>312300</v>
      </c>
    </row>
    <row r="107495" spans="1:9" x14ac:dyDescent="0.25">
      <c r="A107495" t="s">
        <v>496</v>
      </c>
      <c r="B107495" t="s">
        <v>510</v>
      </c>
      <c r="C107495">
        <v>48121021303</v>
      </c>
      <c r="D107495">
        <v>2012</v>
      </c>
      <c r="E107495">
        <v>36900</v>
      </c>
      <c r="F107495">
        <v>166500</v>
      </c>
      <c r="G107495">
        <v>0.22800000000000001</v>
      </c>
      <c r="H107495">
        <v>151700</v>
      </c>
      <c r="I107495">
        <v>147300</v>
      </c>
    </row>
    <row r="107496" spans="1:9" x14ac:dyDescent="0.25">
      <c r="A107496" t="s">
        <v>496</v>
      </c>
      <c r="B107496" t="s">
        <v>510</v>
      </c>
      <c r="C107496">
        <v>48121021303</v>
      </c>
      <c r="D107496">
        <v>2013</v>
      </c>
      <c r="E107496">
        <v>41900</v>
      </c>
      <c r="F107496">
        <v>189600</v>
      </c>
      <c r="G107496">
        <v>0.24</v>
      </c>
      <c r="H107496">
        <v>163800</v>
      </c>
      <c r="I107496">
        <v>158700</v>
      </c>
    </row>
    <row r="107497" spans="1:9" x14ac:dyDescent="0.25">
      <c r="A107497" t="s">
        <v>496</v>
      </c>
      <c r="B107497" t="s">
        <v>510</v>
      </c>
      <c r="C107497">
        <v>48121021303</v>
      </c>
      <c r="D107497">
        <v>2014</v>
      </c>
      <c r="E107497">
        <v>46900</v>
      </c>
      <c r="F107497">
        <v>212700</v>
      </c>
      <c r="G107497">
        <v>0.252</v>
      </c>
      <c r="H107497">
        <v>175900</v>
      </c>
      <c r="I107497">
        <v>170100</v>
      </c>
    </row>
    <row r="107498" spans="1:9" x14ac:dyDescent="0.25">
      <c r="A107498" t="s">
        <v>496</v>
      </c>
      <c r="B107498" t="s">
        <v>510</v>
      </c>
      <c r="C107498">
        <v>48121021303</v>
      </c>
      <c r="D107498">
        <v>2015</v>
      </c>
      <c r="E107498">
        <v>52400</v>
      </c>
      <c r="F107498">
        <v>238100</v>
      </c>
      <c r="G107498">
        <v>0.25700000000000001</v>
      </c>
      <c r="H107498">
        <v>190600</v>
      </c>
      <c r="I107498">
        <v>186100</v>
      </c>
    </row>
    <row r="107499" spans="1:9" x14ac:dyDescent="0.25">
      <c r="A107499" t="s">
        <v>496</v>
      </c>
      <c r="B107499" t="s">
        <v>510</v>
      </c>
      <c r="C107499">
        <v>48121021303</v>
      </c>
      <c r="D107499">
        <v>2016</v>
      </c>
      <c r="E107499">
        <v>54400</v>
      </c>
      <c r="F107499">
        <v>245600</v>
      </c>
      <c r="G107499">
        <v>0.247</v>
      </c>
      <c r="H107499">
        <v>208200</v>
      </c>
      <c r="I107499">
        <v>200900</v>
      </c>
    </row>
    <row r="107500" spans="1:9" x14ac:dyDescent="0.25">
      <c r="A107500" t="s">
        <v>496</v>
      </c>
      <c r="B107500" t="s">
        <v>510</v>
      </c>
      <c r="C107500">
        <v>48121021303</v>
      </c>
      <c r="D107500">
        <v>2017</v>
      </c>
      <c r="E107500">
        <v>64900</v>
      </c>
      <c r="F107500">
        <v>293900</v>
      </c>
      <c r="G107500">
        <v>0.27100000000000002</v>
      </c>
      <c r="H107500">
        <v>226500</v>
      </c>
      <c r="I107500">
        <v>218800</v>
      </c>
    </row>
    <row r="107501" spans="1:9" x14ac:dyDescent="0.25">
      <c r="A107501" t="s">
        <v>496</v>
      </c>
      <c r="B107501" t="s">
        <v>510</v>
      </c>
      <c r="C107501">
        <v>48121021303</v>
      </c>
      <c r="D107501">
        <v>2018</v>
      </c>
      <c r="E107501">
        <v>62000</v>
      </c>
      <c r="F107501">
        <v>281500</v>
      </c>
      <c r="G107501">
        <v>0.24</v>
      </c>
      <c r="H107501">
        <v>240200</v>
      </c>
      <c r="I107501">
        <v>235900</v>
      </c>
    </row>
    <row r="107502" spans="1:9" x14ac:dyDescent="0.25">
      <c r="A107502" t="s">
        <v>496</v>
      </c>
      <c r="B107502" t="s">
        <v>510</v>
      </c>
      <c r="C107502">
        <v>48121021303</v>
      </c>
      <c r="D107502">
        <v>2019</v>
      </c>
      <c r="E107502">
        <v>69700</v>
      </c>
      <c r="F107502">
        <v>316100</v>
      </c>
      <c r="G107502">
        <v>0.26200000000000001</v>
      </c>
      <c r="H107502">
        <v>250700</v>
      </c>
      <c r="I107502">
        <v>242500</v>
      </c>
    </row>
    <row r="107503" spans="1:9" x14ac:dyDescent="0.25">
      <c r="A107503" t="s">
        <v>496</v>
      </c>
      <c r="B107503" t="s">
        <v>510</v>
      </c>
      <c r="C107503">
        <v>48121021303</v>
      </c>
      <c r="D107503">
        <v>2020</v>
      </c>
      <c r="E107503">
        <v>75700</v>
      </c>
      <c r="F107503">
        <v>342500</v>
      </c>
      <c r="G107503">
        <v>0.27400000000000002</v>
      </c>
      <c r="H107503">
        <v>264800</v>
      </c>
      <c r="I107503">
        <v>252600</v>
      </c>
    </row>
    <row r="107504" spans="1:9" x14ac:dyDescent="0.25">
      <c r="A107504" t="s">
        <v>496</v>
      </c>
      <c r="B107504" t="s">
        <v>510</v>
      </c>
      <c r="C107504">
        <v>48121021303</v>
      </c>
      <c r="D107504">
        <v>2021</v>
      </c>
      <c r="E107504">
        <v>89800</v>
      </c>
      <c r="F107504">
        <v>408200</v>
      </c>
      <c r="G107504">
        <v>0.27900000000000003</v>
      </c>
      <c r="H107504">
        <v>308800</v>
      </c>
      <c r="I107504">
        <v>293700</v>
      </c>
    </row>
    <row r="107505" spans="1:9" x14ac:dyDescent="0.25">
      <c r="A107505" t="s">
        <v>496</v>
      </c>
      <c r="B107505" t="s">
        <v>510</v>
      </c>
      <c r="C107505">
        <v>48121021303</v>
      </c>
      <c r="D107505">
        <v>2022</v>
      </c>
      <c r="E107505">
        <v>113400</v>
      </c>
      <c r="F107505">
        <v>513900</v>
      </c>
      <c r="G107505">
        <v>0.28699999999999998</v>
      </c>
      <c r="H107505">
        <v>381400</v>
      </c>
      <c r="I107505">
        <v>361100</v>
      </c>
    </row>
    <row r="107506" spans="1:9" x14ac:dyDescent="0.25">
      <c r="A107506" t="s">
        <v>496</v>
      </c>
      <c r="B107506" t="s">
        <v>510</v>
      </c>
      <c r="C107506">
        <v>48121021304</v>
      </c>
      <c r="D107506">
        <v>2012</v>
      </c>
      <c r="E107506">
        <v>36800</v>
      </c>
      <c r="F107506">
        <v>105800</v>
      </c>
      <c r="G107506">
        <v>0.20599999999999999</v>
      </c>
      <c r="H107506">
        <v>160100</v>
      </c>
      <c r="I107506">
        <v>210900</v>
      </c>
    </row>
    <row r="107507" spans="1:9" x14ac:dyDescent="0.25">
      <c r="A107507" t="s">
        <v>496</v>
      </c>
      <c r="B107507" t="s">
        <v>510</v>
      </c>
      <c r="C107507">
        <v>48121021304</v>
      </c>
      <c r="D107507">
        <v>2013</v>
      </c>
      <c r="E107507">
        <v>43300</v>
      </c>
      <c r="F107507">
        <v>123200</v>
      </c>
      <c r="G107507">
        <v>0.22</v>
      </c>
      <c r="H107507">
        <v>175500</v>
      </c>
      <c r="I107507">
        <v>228700</v>
      </c>
    </row>
    <row r="107508" spans="1:9" x14ac:dyDescent="0.25">
      <c r="A107508" t="s">
        <v>496</v>
      </c>
      <c r="B107508" t="s">
        <v>510</v>
      </c>
      <c r="C107508">
        <v>48121021304</v>
      </c>
      <c r="D107508">
        <v>2014</v>
      </c>
      <c r="E107508">
        <v>49800</v>
      </c>
      <c r="F107508">
        <v>140600</v>
      </c>
      <c r="G107508">
        <v>0.23400000000000001</v>
      </c>
      <c r="H107508">
        <v>190900</v>
      </c>
      <c r="I107508">
        <v>246500</v>
      </c>
    </row>
    <row r="107509" spans="1:9" x14ac:dyDescent="0.25">
      <c r="A107509" t="s">
        <v>496</v>
      </c>
      <c r="B107509" t="s">
        <v>510</v>
      </c>
      <c r="C107509">
        <v>48121021304</v>
      </c>
      <c r="D107509">
        <v>2015</v>
      </c>
      <c r="E107509">
        <v>52800</v>
      </c>
      <c r="F107509">
        <v>150500</v>
      </c>
      <c r="G107509">
        <v>0.22600000000000001</v>
      </c>
      <c r="H107509">
        <v>208700</v>
      </c>
      <c r="I107509">
        <v>273000</v>
      </c>
    </row>
    <row r="107510" spans="1:9" x14ac:dyDescent="0.25">
      <c r="A107510" t="s">
        <v>496</v>
      </c>
      <c r="B107510" t="s">
        <v>510</v>
      </c>
      <c r="C107510">
        <v>48121021304</v>
      </c>
      <c r="D107510">
        <v>2016</v>
      </c>
      <c r="E107510">
        <v>56800</v>
      </c>
      <c r="F107510">
        <v>160200</v>
      </c>
      <c r="G107510">
        <v>0.23300000000000001</v>
      </c>
      <c r="H107510">
        <v>219000</v>
      </c>
      <c r="I107510">
        <v>279700</v>
      </c>
    </row>
    <row r="107511" spans="1:9" x14ac:dyDescent="0.25">
      <c r="A107511" t="s">
        <v>496</v>
      </c>
      <c r="B107511" t="s">
        <v>510</v>
      </c>
      <c r="C107511">
        <v>48121021304</v>
      </c>
      <c r="D107511">
        <v>2017</v>
      </c>
      <c r="E107511">
        <v>63800</v>
      </c>
      <c r="F107511">
        <v>182400</v>
      </c>
      <c r="G107511">
        <v>0.23699999999999999</v>
      </c>
      <c r="H107511">
        <v>237900</v>
      </c>
      <c r="I107511">
        <v>305900</v>
      </c>
    </row>
    <row r="107512" spans="1:9" x14ac:dyDescent="0.25">
      <c r="A107512" t="s">
        <v>496</v>
      </c>
      <c r="B107512" t="s">
        <v>510</v>
      </c>
      <c r="C107512">
        <v>48121021304</v>
      </c>
      <c r="D107512">
        <v>2018</v>
      </c>
      <c r="E107512">
        <v>75600</v>
      </c>
      <c r="F107512">
        <v>219200</v>
      </c>
      <c r="G107512">
        <v>0.27100000000000002</v>
      </c>
      <c r="H107512">
        <v>247300</v>
      </c>
      <c r="I107512">
        <v>313200</v>
      </c>
    </row>
    <row r="107513" spans="1:9" x14ac:dyDescent="0.25">
      <c r="A107513" t="s">
        <v>496</v>
      </c>
      <c r="B107513" t="s">
        <v>510</v>
      </c>
      <c r="C107513">
        <v>48121021304</v>
      </c>
      <c r="D107513">
        <v>2019</v>
      </c>
      <c r="E107513">
        <v>75400</v>
      </c>
      <c r="F107513">
        <v>214200</v>
      </c>
      <c r="G107513">
        <v>0.25700000000000001</v>
      </c>
      <c r="H107513">
        <v>263900</v>
      </c>
      <c r="I107513">
        <v>332600</v>
      </c>
    </row>
    <row r="107514" spans="1:9" x14ac:dyDescent="0.25">
      <c r="A107514" t="s">
        <v>496</v>
      </c>
      <c r="B107514" t="s">
        <v>510</v>
      </c>
      <c r="C107514">
        <v>48121021304</v>
      </c>
      <c r="D107514">
        <v>2020</v>
      </c>
      <c r="E107514">
        <v>79800</v>
      </c>
      <c r="F107514">
        <v>228000</v>
      </c>
      <c r="G107514">
        <v>0.26300000000000001</v>
      </c>
      <c r="H107514">
        <v>278000</v>
      </c>
      <c r="I107514">
        <v>347400</v>
      </c>
    </row>
    <row r="107515" spans="1:9" x14ac:dyDescent="0.25">
      <c r="A107515" t="s">
        <v>496</v>
      </c>
      <c r="B107515" t="s">
        <v>510</v>
      </c>
      <c r="C107515">
        <v>48121021304</v>
      </c>
      <c r="D107515">
        <v>2021</v>
      </c>
      <c r="E107515">
        <v>88600</v>
      </c>
      <c r="F107515">
        <v>250500</v>
      </c>
      <c r="G107515">
        <v>0.249</v>
      </c>
      <c r="H107515">
        <v>325100</v>
      </c>
      <c r="I107515">
        <v>403700</v>
      </c>
    </row>
    <row r="107516" spans="1:9" x14ac:dyDescent="0.25">
      <c r="A107516" t="s">
        <v>496</v>
      </c>
      <c r="B107516" t="s">
        <v>510</v>
      </c>
      <c r="C107516">
        <v>48121021304</v>
      </c>
      <c r="D107516">
        <v>2022</v>
      </c>
      <c r="E107516">
        <v>115900</v>
      </c>
      <c r="F107516">
        <v>322600</v>
      </c>
      <c r="G107516">
        <v>0.26700000000000002</v>
      </c>
      <c r="H107516">
        <v>393700</v>
      </c>
      <c r="I107516">
        <v>489000</v>
      </c>
    </row>
    <row r="107517" spans="1:9" x14ac:dyDescent="0.25">
      <c r="A107517" t="s">
        <v>496</v>
      </c>
      <c r="B107517" t="s">
        <v>510</v>
      </c>
      <c r="C107517">
        <v>48121021403</v>
      </c>
      <c r="D107517">
        <v>2012</v>
      </c>
      <c r="E107517">
        <v>38400</v>
      </c>
      <c r="F107517">
        <v>129800</v>
      </c>
      <c r="G107517">
        <v>0.252</v>
      </c>
      <c r="H107517">
        <v>161000</v>
      </c>
      <c r="I107517">
        <v>156700</v>
      </c>
    </row>
    <row r="107518" spans="1:9" x14ac:dyDescent="0.25">
      <c r="A107518" t="s">
        <v>496</v>
      </c>
      <c r="B107518" t="s">
        <v>510</v>
      </c>
      <c r="C107518">
        <v>48121021403</v>
      </c>
      <c r="D107518">
        <v>2013</v>
      </c>
      <c r="E107518">
        <v>41500</v>
      </c>
      <c r="F107518">
        <v>140000</v>
      </c>
      <c r="G107518">
        <v>0.25800000000000001</v>
      </c>
      <c r="H107518">
        <v>167800</v>
      </c>
      <c r="I107518">
        <v>164200</v>
      </c>
    </row>
    <row r="107519" spans="1:9" x14ac:dyDescent="0.25">
      <c r="A107519" t="s">
        <v>496</v>
      </c>
      <c r="B107519" t="s">
        <v>510</v>
      </c>
      <c r="C107519">
        <v>48121021403</v>
      </c>
      <c r="D107519">
        <v>2014</v>
      </c>
      <c r="E107519">
        <v>44600</v>
      </c>
      <c r="F107519">
        <v>150200</v>
      </c>
      <c r="G107519">
        <v>0.26400000000000001</v>
      </c>
      <c r="H107519">
        <v>174600</v>
      </c>
      <c r="I107519">
        <v>171700</v>
      </c>
    </row>
    <row r="107520" spans="1:9" x14ac:dyDescent="0.25">
      <c r="A107520" t="s">
        <v>496</v>
      </c>
      <c r="B107520" t="s">
        <v>510</v>
      </c>
      <c r="C107520">
        <v>48121021403</v>
      </c>
      <c r="D107520">
        <v>2015</v>
      </c>
      <c r="E107520">
        <v>50300</v>
      </c>
      <c r="F107520">
        <v>169600</v>
      </c>
      <c r="G107520">
        <v>0.26600000000000001</v>
      </c>
      <c r="H107520">
        <v>194600</v>
      </c>
      <c r="I107520">
        <v>194100</v>
      </c>
    </row>
    <row r="107521" spans="1:9" x14ac:dyDescent="0.25">
      <c r="A107521" t="s">
        <v>496</v>
      </c>
      <c r="B107521" t="s">
        <v>510</v>
      </c>
      <c r="C107521">
        <v>48121021403</v>
      </c>
      <c r="D107521">
        <v>2016</v>
      </c>
      <c r="E107521">
        <v>52500</v>
      </c>
      <c r="F107521">
        <v>178600</v>
      </c>
      <c r="G107521">
        <v>0.25700000000000001</v>
      </c>
      <c r="H107521">
        <v>211100</v>
      </c>
      <c r="I107521">
        <v>209700</v>
      </c>
    </row>
    <row r="107522" spans="1:9" x14ac:dyDescent="0.25">
      <c r="A107522" t="s">
        <v>496</v>
      </c>
      <c r="B107522" t="s">
        <v>510</v>
      </c>
      <c r="C107522">
        <v>48121021403</v>
      </c>
      <c r="D107522">
        <v>2017</v>
      </c>
      <c r="E107522">
        <v>56900</v>
      </c>
      <c r="F107522">
        <v>192300</v>
      </c>
      <c r="G107522">
        <v>0.26100000000000001</v>
      </c>
      <c r="H107522">
        <v>228500</v>
      </c>
      <c r="I107522">
        <v>222400</v>
      </c>
    </row>
    <row r="107523" spans="1:9" x14ac:dyDescent="0.25">
      <c r="A107523" t="s">
        <v>496</v>
      </c>
      <c r="B107523" t="s">
        <v>510</v>
      </c>
      <c r="C107523">
        <v>48121021403</v>
      </c>
      <c r="D107523">
        <v>2018</v>
      </c>
      <c r="E107523">
        <v>65600</v>
      </c>
      <c r="F107523">
        <v>221600</v>
      </c>
      <c r="G107523">
        <v>0.28399999999999997</v>
      </c>
      <c r="H107523">
        <v>248300</v>
      </c>
      <c r="I107523">
        <v>235500</v>
      </c>
    </row>
    <row r="107524" spans="1:9" x14ac:dyDescent="0.25">
      <c r="A107524" t="s">
        <v>496</v>
      </c>
      <c r="B107524" t="s">
        <v>510</v>
      </c>
      <c r="C107524">
        <v>48121021403</v>
      </c>
      <c r="D107524">
        <v>2019</v>
      </c>
      <c r="E107524">
        <v>79100</v>
      </c>
      <c r="F107524">
        <v>269300</v>
      </c>
      <c r="G107524">
        <v>0.316</v>
      </c>
      <c r="H107524">
        <v>267400</v>
      </c>
      <c r="I107524">
        <v>255600</v>
      </c>
    </row>
    <row r="107525" spans="1:9" x14ac:dyDescent="0.25">
      <c r="A107525" t="s">
        <v>496</v>
      </c>
      <c r="B107525" t="s">
        <v>510</v>
      </c>
      <c r="C107525">
        <v>48121021403</v>
      </c>
      <c r="D107525">
        <v>2020</v>
      </c>
      <c r="E107525">
        <v>80700</v>
      </c>
      <c r="F107525">
        <v>269200</v>
      </c>
      <c r="G107525">
        <v>0.30199999999999999</v>
      </c>
      <c r="H107525">
        <v>283200</v>
      </c>
      <c r="I107525">
        <v>270800</v>
      </c>
    </row>
    <row r="107526" spans="1:9" x14ac:dyDescent="0.25">
      <c r="A107526" t="s">
        <v>496</v>
      </c>
      <c r="B107526" t="s">
        <v>510</v>
      </c>
      <c r="C107526">
        <v>48121021403</v>
      </c>
      <c r="D107526">
        <v>2021</v>
      </c>
      <c r="E107526">
        <v>92200</v>
      </c>
      <c r="F107526">
        <v>311500</v>
      </c>
      <c r="G107526">
        <v>0.29899999999999999</v>
      </c>
      <c r="H107526">
        <v>331100</v>
      </c>
      <c r="I107526">
        <v>314300</v>
      </c>
    </row>
    <row r="107527" spans="1:9" x14ac:dyDescent="0.25">
      <c r="A107527" t="s">
        <v>496</v>
      </c>
      <c r="B107527" t="s">
        <v>510</v>
      </c>
      <c r="C107527">
        <v>48121021403</v>
      </c>
      <c r="D107527">
        <v>2022</v>
      </c>
      <c r="E107527">
        <v>109200</v>
      </c>
      <c r="F107527">
        <v>365700</v>
      </c>
      <c r="G107527">
        <v>0.29799999999999999</v>
      </c>
      <c r="H107527">
        <v>394000</v>
      </c>
      <c r="I107527">
        <v>369400</v>
      </c>
    </row>
    <row r="107528" spans="1:9" x14ac:dyDescent="0.25">
      <c r="A107528" t="s">
        <v>496</v>
      </c>
      <c r="B107528" t="s">
        <v>510</v>
      </c>
      <c r="C107528">
        <v>48121021404</v>
      </c>
      <c r="D107528">
        <v>2012</v>
      </c>
      <c r="E107528">
        <v>44800</v>
      </c>
      <c r="F107528">
        <v>126800</v>
      </c>
      <c r="G107528">
        <v>0.26400000000000001</v>
      </c>
      <c r="H107528">
        <v>162600</v>
      </c>
      <c r="I107528">
        <v>193500</v>
      </c>
    </row>
    <row r="107529" spans="1:9" x14ac:dyDescent="0.25">
      <c r="A107529" t="s">
        <v>496</v>
      </c>
      <c r="B107529" t="s">
        <v>510</v>
      </c>
      <c r="C107529">
        <v>48121021404</v>
      </c>
      <c r="D107529">
        <v>2013</v>
      </c>
      <c r="E107529">
        <v>49700</v>
      </c>
      <c r="F107529">
        <v>143700</v>
      </c>
      <c r="G107529">
        <v>0.28499999999999998</v>
      </c>
      <c r="H107529">
        <v>170100</v>
      </c>
      <c r="I107529">
        <v>202900</v>
      </c>
    </row>
    <row r="107530" spans="1:9" x14ac:dyDescent="0.25">
      <c r="A107530" t="s">
        <v>496</v>
      </c>
      <c r="B107530" t="s">
        <v>510</v>
      </c>
      <c r="C107530">
        <v>48121021404</v>
      </c>
      <c r="D107530">
        <v>2014</v>
      </c>
      <c r="E107530">
        <v>46600</v>
      </c>
      <c r="F107530">
        <v>131600</v>
      </c>
      <c r="G107530">
        <v>0.23899999999999999</v>
      </c>
      <c r="H107530">
        <v>182800</v>
      </c>
      <c r="I107530">
        <v>221300</v>
      </c>
    </row>
    <row r="107531" spans="1:9" x14ac:dyDescent="0.25">
      <c r="A107531" t="s">
        <v>496</v>
      </c>
      <c r="B107531" t="s">
        <v>510</v>
      </c>
      <c r="C107531">
        <v>48121021404</v>
      </c>
      <c r="D107531">
        <v>2015</v>
      </c>
      <c r="E107531">
        <v>50700</v>
      </c>
      <c r="F107531">
        <v>144500</v>
      </c>
      <c r="G107531">
        <v>0.247</v>
      </c>
      <c r="H107531">
        <v>196100</v>
      </c>
      <c r="I107531">
        <v>235100</v>
      </c>
    </row>
    <row r="107532" spans="1:9" x14ac:dyDescent="0.25">
      <c r="A107532" t="s">
        <v>496</v>
      </c>
      <c r="B107532" t="s">
        <v>510</v>
      </c>
      <c r="C107532">
        <v>48121021404</v>
      </c>
      <c r="D107532">
        <v>2016</v>
      </c>
      <c r="E107532">
        <v>54000</v>
      </c>
      <c r="F107532">
        <v>155300</v>
      </c>
      <c r="G107532">
        <v>0.248</v>
      </c>
      <c r="H107532">
        <v>211100</v>
      </c>
      <c r="I107532">
        <v>249900</v>
      </c>
    </row>
    <row r="107533" spans="1:9" x14ac:dyDescent="0.25">
      <c r="A107533" t="s">
        <v>496</v>
      </c>
      <c r="B107533" t="s">
        <v>510</v>
      </c>
      <c r="C107533">
        <v>48121021404</v>
      </c>
      <c r="D107533">
        <v>2017</v>
      </c>
      <c r="E107533">
        <v>61900</v>
      </c>
      <c r="F107533">
        <v>175400</v>
      </c>
      <c r="G107533">
        <v>0.26200000000000001</v>
      </c>
      <c r="H107533">
        <v>227100</v>
      </c>
      <c r="I107533">
        <v>268400</v>
      </c>
    </row>
    <row r="107534" spans="1:9" x14ac:dyDescent="0.25">
      <c r="A107534" t="s">
        <v>496</v>
      </c>
      <c r="B107534" t="s">
        <v>510</v>
      </c>
      <c r="C107534">
        <v>48121021404</v>
      </c>
      <c r="D107534">
        <v>2018</v>
      </c>
      <c r="E107534">
        <v>65100</v>
      </c>
      <c r="F107534">
        <v>186500</v>
      </c>
      <c r="G107534">
        <v>0.25700000000000001</v>
      </c>
      <c r="H107534">
        <v>245900</v>
      </c>
      <c r="I107534">
        <v>290700</v>
      </c>
    </row>
    <row r="107535" spans="1:9" x14ac:dyDescent="0.25">
      <c r="A107535" t="s">
        <v>496</v>
      </c>
      <c r="B107535" t="s">
        <v>510</v>
      </c>
      <c r="C107535">
        <v>48121021404</v>
      </c>
      <c r="D107535">
        <v>2019</v>
      </c>
      <c r="E107535">
        <v>70600</v>
      </c>
      <c r="F107535">
        <v>198700</v>
      </c>
      <c r="G107535">
        <v>0.26400000000000001</v>
      </c>
      <c r="H107535">
        <v>253000</v>
      </c>
      <c r="I107535">
        <v>300200</v>
      </c>
    </row>
    <row r="107536" spans="1:9" x14ac:dyDescent="0.25">
      <c r="A107536" t="s">
        <v>496</v>
      </c>
      <c r="B107536" t="s">
        <v>510</v>
      </c>
      <c r="C107536">
        <v>48121021404</v>
      </c>
      <c r="D107536">
        <v>2020</v>
      </c>
      <c r="E107536">
        <v>78900</v>
      </c>
      <c r="F107536">
        <v>223400</v>
      </c>
      <c r="G107536">
        <v>0.28100000000000003</v>
      </c>
      <c r="H107536">
        <v>268700</v>
      </c>
      <c r="I107536">
        <v>317500</v>
      </c>
    </row>
    <row r="107537" spans="1:9" x14ac:dyDescent="0.25">
      <c r="A107537" t="s">
        <v>496</v>
      </c>
      <c r="B107537" t="s">
        <v>510</v>
      </c>
      <c r="C107537">
        <v>48121021404</v>
      </c>
      <c r="D107537">
        <v>2021</v>
      </c>
      <c r="E107537">
        <v>89300</v>
      </c>
      <c r="F107537">
        <v>251400</v>
      </c>
      <c r="G107537">
        <v>0.27800000000000002</v>
      </c>
      <c r="H107537">
        <v>316300</v>
      </c>
      <c r="I107537">
        <v>363300</v>
      </c>
    </row>
    <row r="107538" spans="1:9" x14ac:dyDescent="0.25">
      <c r="A107538" t="s">
        <v>496</v>
      </c>
      <c r="B107538" t="s">
        <v>510</v>
      </c>
      <c r="C107538">
        <v>48121021404</v>
      </c>
      <c r="D107538">
        <v>2022</v>
      </c>
      <c r="E107538">
        <v>104700</v>
      </c>
      <c r="F107538">
        <v>296200</v>
      </c>
      <c r="G107538">
        <v>0.28000000000000003</v>
      </c>
      <c r="H107538">
        <v>368600</v>
      </c>
      <c r="I107538">
        <v>423000</v>
      </c>
    </row>
    <row r="107539" spans="1:9" x14ac:dyDescent="0.25">
      <c r="A107539" t="s">
        <v>496</v>
      </c>
      <c r="B107539" t="s">
        <v>510</v>
      </c>
      <c r="C107539">
        <v>48121021405</v>
      </c>
      <c r="D107539">
        <v>2012</v>
      </c>
      <c r="E107539">
        <v>39400</v>
      </c>
      <c r="F107539">
        <v>135900</v>
      </c>
      <c r="G107539">
        <v>0.221</v>
      </c>
      <c r="H107539">
        <v>159900</v>
      </c>
      <c r="I107539">
        <v>169700</v>
      </c>
    </row>
    <row r="107540" spans="1:9" x14ac:dyDescent="0.25">
      <c r="A107540" t="s">
        <v>496</v>
      </c>
      <c r="B107540" t="s">
        <v>510</v>
      </c>
      <c r="C107540">
        <v>48121021405</v>
      </c>
      <c r="D107540">
        <v>2013</v>
      </c>
      <c r="E107540">
        <v>41800</v>
      </c>
      <c r="F107540">
        <v>141600</v>
      </c>
      <c r="G107540">
        <v>0.223</v>
      </c>
      <c r="H107540">
        <v>159400</v>
      </c>
      <c r="I107540">
        <v>173000</v>
      </c>
    </row>
    <row r="107541" spans="1:9" x14ac:dyDescent="0.25">
      <c r="A107541" t="s">
        <v>496</v>
      </c>
      <c r="B107541" t="s">
        <v>510</v>
      </c>
      <c r="C107541">
        <v>48121021405</v>
      </c>
      <c r="D107541">
        <v>2014</v>
      </c>
      <c r="E107541">
        <v>50100</v>
      </c>
      <c r="F107541">
        <v>171900</v>
      </c>
      <c r="G107541">
        <v>0.25</v>
      </c>
      <c r="H107541">
        <v>172100</v>
      </c>
      <c r="I107541">
        <v>186700</v>
      </c>
    </row>
    <row r="107542" spans="1:9" x14ac:dyDescent="0.25">
      <c r="A107542" t="s">
        <v>496</v>
      </c>
      <c r="B107542" t="s">
        <v>510</v>
      </c>
      <c r="C107542">
        <v>48121021405</v>
      </c>
      <c r="D107542">
        <v>2015</v>
      </c>
      <c r="E107542">
        <v>49000</v>
      </c>
      <c r="F107542">
        <v>166100</v>
      </c>
      <c r="G107542">
        <v>0.223</v>
      </c>
      <c r="H107542">
        <v>187300</v>
      </c>
      <c r="I107542">
        <v>201300</v>
      </c>
    </row>
    <row r="107543" spans="1:9" x14ac:dyDescent="0.25">
      <c r="A107543" t="s">
        <v>496</v>
      </c>
      <c r="B107543" t="s">
        <v>510</v>
      </c>
      <c r="C107543">
        <v>48121021405</v>
      </c>
      <c r="D107543">
        <v>2016</v>
      </c>
      <c r="E107543">
        <v>61200</v>
      </c>
      <c r="F107543">
        <v>211400</v>
      </c>
      <c r="G107543">
        <v>0.26500000000000001</v>
      </c>
      <c r="H107543">
        <v>199600</v>
      </c>
      <c r="I107543">
        <v>214900</v>
      </c>
    </row>
    <row r="107544" spans="1:9" x14ac:dyDescent="0.25">
      <c r="A107544" t="s">
        <v>496</v>
      </c>
      <c r="B107544" t="s">
        <v>510</v>
      </c>
      <c r="C107544">
        <v>48121021405</v>
      </c>
      <c r="D107544">
        <v>2017</v>
      </c>
      <c r="E107544">
        <v>66100</v>
      </c>
      <c r="F107544">
        <v>229400</v>
      </c>
      <c r="G107544">
        <v>0.26900000000000002</v>
      </c>
      <c r="H107544">
        <v>221400</v>
      </c>
      <c r="I107544">
        <v>229500</v>
      </c>
    </row>
    <row r="107545" spans="1:9" x14ac:dyDescent="0.25">
      <c r="A107545" t="s">
        <v>496</v>
      </c>
      <c r="B107545" t="s">
        <v>510</v>
      </c>
      <c r="C107545">
        <v>48121021405</v>
      </c>
      <c r="D107545">
        <v>2018</v>
      </c>
      <c r="E107545">
        <v>70400</v>
      </c>
      <c r="F107545">
        <v>245100</v>
      </c>
      <c r="G107545">
        <v>0.27100000000000002</v>
      </c>
      <c r="H107545">
        <v>232900</v>
      </c>
      <c r="I107545">
        <v>242900</v>
      </c>
    </row>
    <row r="107546" spans="1:9" x14ac:dyDescent="0.25">
      <c r="A107546" t="s">
        <v>496</v>
      </c>
      <c r="B107546" t="s">
        <v>510</v>
      </c>
      <c r="C107546">
        <v>48121021405</v>
      </c>
      <c r="D107546">
        <v>2019</v>
      </c>
      <c r="E107546">
        <v>72200</v>
      </c>
      <c r="F107546">
        <v>248800</v>
      </c>
      <c r="G107546">
        <v>0.27100000000000002</v>
      </c>
      <c r="H107546">
        <v>240500</v>
      </c>
      <c r="I107546">
        <v>249500</v>
      </c>
    </row>
    <row r="107547" spans="1:9" x14ac:dyDescent="0.25">
      <c r="A107547" t="s">
        <v>496</v>
      </c>
      <c r="B107547" t="s">
        <v>510</v>
      </c>
      <c r="C107547">
        <v>48121021405</v>
      </c>
      <c r="D107547">
        <v>2020</v>
      </c>
      <c r="E107547">
        <v>71800</v>
      </c>
      <c r="F107547">
        <v>234100</v>
      </c>
      <c r="G107547">
        <v>0.26300000000000001</v>
      </c>
      <c r="H107547">
        <v>253500</v>
      </c>
      <c r="I107547">
        <v>263700</v>
      </c>
    </row>
    <row r="107548" spans="1:9" x14ac:dyDescent="0.25">
      <c r="A107548" t="s">
        <v>496</v>
      </c>
      <c r="B107548" t="s">
        <v>510</v>
      </c>
      <c r="C107548">
        <v>48121021405</v>
      </c>
      <c r="D107548">
        <v>2021</v>
      </c>
      <c r="E107548">
        <v>82300</v>
      </c>
      <c r="F107548">
        <v>265100</v>
      </c>
      <c r="G107548">
        <v>0.25600000000000001</v>
      </c>
      <c r="H107548">
        <v>301500</v>
      </c>
      <c r="I107548">
        <v>304800</v>
      </c>
    </row>
    <row r="107549" spans="1:9" x14ac:dyDescent="0.25">
      <c r="A107549" t="s">
        <v>496</v>
      </c>
      <c r="B107549" t="s">
        <v>510</v>
      </c>
      <c r="C107549">
        <v>48121021405</v>
      </c>
      <c r="D107549">
        <v>2022</v>
      </c>
      <c r="E107549">
        <v>109100</v>
      </c>
      <c r="F107549">
        <v>356300</v>
      </c>
      <c r="G107549">
        <v>0.28499999999999998</v>
      </c>
      <c r="H107549">
        <v>363600</v>
      </c>
      <c r="I107549">
        <v>366900</v>
      </c>
    </row>
    <row r="107550" spans="1:9" x14ac:dyDescent="0.25">
      <c r="A107550" t="s">
        <v>496</v>
      </c>
      <c r="B107550" t="s">
        <v>510</v>
      </c>
      <c r="C107550">
        <v>48121021406</v>
      </c>
      <c r="D107550">
        <v>2012</v>
      </c>
      <c r="E107550">
        <v>38200</v>
      </c>
      <c r="F107550">
        <v>160300</v>
      </c>
      <c r="G107550">
        <v>0.23300000000000001</v>
      </c>
      <c r="H107550">
        <v>144600</v>
      </c>
      <c r="I107550">
        <v>152600</v>
      </c>
    </row>
    <row r="107551" spans="1:9" x14ac:dyDescent="0.25">
      <c r="A107551" t="s">
        <v>496</v>
      </c>
      <c r="B107551" t="s">
        <v>510</v>
      </c>
      <c r="C107551">
        <v>48121021406</v>
      </c>
      <c r="D107551">
        <v>2013</v>
      </c>
      <c r="E107551">
        <v>39100</v>
      </c>
      <c r="F107551">
        <v>165000</v>
      </c>
      <c r="G107551">
        <v>0.22700000000000001</v>
      </c>
      <c r="H107551">
        <v>153200</v>
      </c>
      <c r="I107551">
        <v>161000</v>
      </c>
    </row>
    <row r="107552" spans="1:9" x14ac:dyDescent="0.25">
      <c r="A107552" t="s">
        <v>496</v>
      </c>
      <c r="B107552" t="s">
        <v>510</v>
      </c>
      <c r="C107552">
        <v>48121021406</v>
      </c>
      <c r="D107552">
        <v>2014</v>
      </c>
      <c r="E107552">
        <v>40000</v>
      </c>
      <c r="F107552">
        <v>169700</v>
      </c>
      <c r="G107552">
        <v>0.221</v>
      </c>
      <c r="H107552">
        <v>161800</v>
      </c>
      <c r="I107552">
        <v>169400</v>
      </c>
    </row>
    <row r="107553" spans="1:9" x14ac:dyDescent="0.25">
      <c r="A107553" t="s">
        <v>496</v>
      </c>
      <c r="B107553" t="s">
        <v>510</v>
      </c>
      <c r="C107553">
        <v>48121021406</v>
      </c>
      <c r="D107553">
        <v>2015</v>
      </c>
      <c r="E107553">
        <v>46000</v>
      </c>
      <c r="F107553">
        <v>194200</v>
      </c>
      <c r="G107553">
        <v>0.22700000000000001</v>
      </c>
      <c r="H107553">
        <v>179300</v>
      </c>
      <c r="I107553">
        <v>189200</v>
      </c>
    </row>
    <row r="107554" spans="1:9" x14ac:dyDescent="0.25">
      <c r="A107554" t="s">
        <v>496</v>
      </c>
      <c r="B107554" t="s">
        <v>510</v>
      </c>
      <c r="C107554">
        <v>48121021406</v>
      </c>
      <c r="D107554">
        <v>2016</v>
      </c>
      <c r="E107554">
        <v>52000</v>
      </c>
      <c r="F107554">
        <v>220700</v>
      </c>
      <c r="G107554">
        <v>0.23699999999999999</v>
      </c>
      <c r="H107554">
        <v>196400</v>
      </c>
      <c r="I107554">
        <v>205200</v>
      </c>
    </row>
    <row r="107555" spans="1:9" x14ac:dyDescent="0.25">
      <c r="A107555" t="s">
        <v>496</v>
      </c>
      <c r="B107555" t="s">
        <v>510</v>
      </c>
      <c r="C107555">
        <v>48121021406</v>
      </c>
      <c r="D107555">
        <v>2017</v>
      </c>
      <c r="E107555">
        <v>58500</v>
      </c>
      <c r="F107555">
        <v>247300</v>
      </c>
      <c r="G107555">
        <v>0.24399999999999999</v>
      </c>
      <c r="H107555">
        <v>213100</v>
      </c>
      <c r="I107555">
        <v>223100</v>
      </c>
    </row>
    <row r="107556" spans="1:9" x14ac:dyDescent="0.25">
      <c r="A107556" t="s">
        <v>496</v>
      </c>
      <c r="B107556" t="s">
        <v>510</v>
      </c>
      <c r="C107556">
        <v>48121021406</v>
      </c>
      <c r="D107556">
        <v>2018</v>
      </c>
      <c r="E107556">
        <v>61200</v>
      </c>
      <c r="F107556">
        <v>258200</v>
      </c>
      <c r="G107556">
        <v>0.23899999999999999</v>
      </c>
      <c r="H107556">
        <v>227200</v>
      </c>
      <c r="I107556">
        <v>240200</v>
      </c>
    </row>
    <row r="107557" spans="1:9" x14ac:dyDescent="0.25">
      <c r="A107557" t="s">
        <v>496</v>
      </c>
      <c r="B107557" t="s">
        <v>510</v>
      </c>
      <c r="C107557">
        <v>48121021406</v>
      </c>
      <c r="D107557">
        <v>2019</v>
      </c>
      <c r="E107557">
        <v>71300</v>
      </c>
      <c r="F107557">
        <v>301200</v>
      </c>
      <c r="G107557">
        <v>0.26500000000000001</v>
      </c>
      <c r="H107557">
        <v>241300</v>
      </c>
      <c r="I107557">
        <v>250700</v>
      </c>
    </row>
    <row r="107558" spans="1:9" x14ac:dyDescent="0.25">
      <c r="A107558" t="s">
        <v>496</v>
      </c>
      <c r="B107558" t="s">
        <v>510</v>
      </c>
      <c r="C107558">
        <v>48121021406</v>
      </c>
      <c r="D107558">
        <v>2020</v>
      </c>
      <c r="E107558">
        <v>73100</v>
      </c>
      <c r="F107558">
        <v>307900</v>
      </c>
      <c r="G107558">
        <v>0.26900000000000002</v>
      </c>
      <c r="H107558">
        <v>247800</v>
      </c>
      <c r="I107558">
        <v>254300</v>
      </c>
    </row>
    <row r="107559" spans="1:9" x14ac:dyDescent="0.25">
      <c r="A107559" t="s">
        <v>496</v>
      </c>
      <c r="B107559" t="s">
        <v>510</v>
      </c>
      <c r="C107559">
        <v>48121021406</v>
      </c>
      <c r="D107559">
        <v>2021</v>
      </c>
      <c r="E107559">
        <v>83500</v>
      </c>
      <c r="F107559">
        <v>351700</v>
      </c>
      <c r="G107559">
        <v>0.26</v>
      </c>
      <c r="H107559">
        <v>292800</v>
      </c>
      <c r="I107559">
        <v>300000</v>
      </c>
    </row>
    <row r="107560" spans="1:9" x14ac:dyDescent="0.25">
      <c r="A107560" t="s">
        <v>496</v>
      </c>
      <c r="B107560" t="s">
        <v>510</v>
      </c>
      <c r="C107560">
        <v>48121021406</v>
      </c>
      <c r="D107560">
        <v>2022</v>
      </c>
      <c r="E107560">
        <v>122800</v>
      </c>
      <c r="F107560">
        <v>518000</v>
      </c>
      <c r="G107560">
        <v>0.31</v>
      </c>
      <c r="H107560">
        <v>361400</v>
      </c>
      <c r="I107560">
        <v>369900</v>
      </c>
    </row>
    <row r="107561" spans="1:9" x14ac:dyDescent="0.25">
      <c r="A107561" t="s">
        <v>496</v>
      </c>
      <c r="B107561" t="s">
        <v>510</v>
      </c>
      <c r="C107561">
        <v>48121021407</v>
      </c>
      <c r="D107561">
        <v>2012</v>
      </c>
      <c r="E107561">
        <v>42000</v>
      </c>
      <c r="F107561">
        <v>188600</v>
      </c>
      <c r="G107561">
        <v>0.24099999999999999</v>
      </c>
      <c r="H107561">
        <v>148100</v>
      </c>
      <c r="I107561">
        <v>159900</v>
      </c>
    </row>
    <row r="107562" spans="1:9" x14ac:dyDescent="0.25">
      <c r="A107562" t="s">
        <v>496</v>
      </c>
      <c r="B107562" t="s">
        <v>510</v>
      </c>
      <c r="C107562">
        <v>48121021407</v>
      </c>
      <c r="D107562">
        <v>2013</v>
      </c>
      <c r="E107562">
        <v>42900</v>
      </c>
      <c r="F107562">
        <v>191900</v>
      </c>
      <c r="G107562">
        <v>0.23200000000000001</v>
      </c>
      <c r="H107562">
        <v>158600</v>
      </c>
      <c r="I107562">
        <v>170100</v>
      </c>
    </row>
    <row r="107563" spans="1:9" x14ac:dyDescent="0.25">
      <c r="A107563" t="s">
        <v>496</v>
      </c>
      <c r="B107563" t="s">
        <v>510</v>
      </c>
      <c r="C107563">
        <v>48121021407</v>
      </c>
      <c r="D107563">
        <v>2014</v>
      </c>
      <c r="E107563">
        <v>43800</v>
      </c>
      <c r="F107563">
        <v>195200</v>
      </c>
      <c r="G107563">
        <v>0.223</v>
      </c>
      <c r="H107563">
        <v>169100</v>
      </c>
      <c r="I107563">
        <v>180300</v>
      </c>
    </row>
    <row r="107564" spans="1:9" x14ac:dyDescent="0.25">
      <c r="A107564" t="s">
        <v>496</v>
      </c>
      <c r="B107564" t="s">
        <v>510</v>
      </c>
      <c r="C107564">
        <v>48121021407</v>
      </c>
      <c r="D107564">
        <v>2015</v>
      </c>
      <c r="E107564">
        <v>47600</v>
      </c>
      <c r="F107564">
        <v>211600</v>
      </c>
      <c r="G107564">
        <v>0.214</v>
      </c>
      <c r="H107564">
        <v>189600</v>
      </c>
      <c r="I107564">
        <v>205200</v>
      </c>
    </row>
    <row r="107565" spans="1:9" x14ac:dyDescent="0.25">
      <c r="A107565" t="s">
        <v>496</v>
      </c>
      <c r="B107565" t="s">
        <v>510</v>
      </c>
      <c r="C107565">
        <v>48121021407</v>
      </c>
      <c r="D107565">
        <v>2016</v>
      </c>
      <c r="E107565">
        <v>54500</v>
      </c>
      <c r="F107565">
        <v>242800</v>
      </c>
      <c r="G107565">
        <v>0.23</v>
      </c>
      <c r="H107565">
        <v>203900</v>
      </c>
      <c r="I107565">
        <v>219100</v>
      </c>
    </row>
    <row r="107566" spans="1:9" x14ac:dyDescent="0.25">
      <c r="A107566" t="s">
        <v>496</v>
      </c>
      <c r="B107566" t="s">
        <v>510</v>
      </c>
      <c r="C107566">
        <v>48121021407</v>
      </c>
      <c r="D107566">
        <v>2017</v>
      </c>
      <c r="E107566">
        <v>58100</v>
      </c>
      <c r="F107566">
        <v>257200</v>
      </c>
      <c r="G107566">
        <v>0.22500000000000001</v>
      </c>
      <c r="H107566">
        <v>222200</v>
      </c>
      <c r="I107566">
        <v>237300</v>
      </c>
    </row>
    <row r="107567" spans="1:9" x14ac:dyDescent="0.25">
      <c r="A107567" t="s">
        <v>496</v>
      </c>
      <c r="B107567" t="s">
        <v>510</v>
      </c>
      <c r="C107567">
        <v>48121021407</v>
      </c>
      <c r="D107567">
        <v>2018</v>
      </c>
      <c r="E107567">
        <v>62400</v>
      </c>
      <c r="F107567">
        <v>278500</v>
      </c>
      <c r="G107567">
        <v>0.223</v>
      </c>
      <c r="H107567">
        <v>238100</v>
      </c>
      <c r="I107567">
        <v>255800</v>
      </c>
    </row>
    <row r="107568" spans="1:9" x14ac:dyDescent="0.25">
      <c r="A107568" t="s">
        <v>496</v>
      </c>
      <c r="B107568" t="s">
        <v>510</v>
      </c>
      <c r="C107568">
        <v>48121021407</v>
      </c>
      <c r="D107568">
        <v>2019</v>
      </c>
      <c r="E107568">
        <v>69100</v>
      </c>
      <c r="F107568">
        <v>307000</v>
      </c>
      <c r="G107568">
        <v>0.24</v>
      </c>
      <c r="H107568">
        <v>248300</v>
      </c>
      <c r="I107568">
        <v>263700</v>
      </c>
    </row>
    <row r="107569" spans="1:9" x14ac:dyDescent="0.25">
      <c r="A107569" t="s">
        <v>496</v>
      </c>
      <c r="B107569" t="s">
        <v>510</v>
      </c>
      <c r="C107569">
        <v>48121021407</v>
      </c>
      <c r="D107569">
        <v>2020</v>
      </c>
      <c r="E107569">
        <v>78700</v>
      </c>
      <c r="F107569">
        <v>349600</v>
      </c>
      <c r="G107569">
        <v>0.26100000000000001</v>
      </c>
      <c r="H107569">
        <v>263600</v>
      </c>
      <c r="I107569">
        <v>276300</v>
      </c>
    </row>
    <row r="107570" spans="1:9" x14ac:dyDescent="0.25">
      <c r="A107570" t="s">
        <v>496</v>
      </c>
      <c r="B107570" t="s">
        <v>510</v>
      </c>
      <c r="C107570">
        <v>48121021407</v>
      </c>
      <c r="D107570">
        <v>2021</v>
      </c>
      <c r="E107570">
        <v>87800</v>
      </c>
      <c r="F107570">
        <v>389900</v>
      </c>
      <c r="G107570">
        <v>0.25800000000000001</v>
      </c>
      <c r="H107570">
        <v>300200</v>
      </c>
      <c r="I107570">
        <v>311100</v>
      </c>
    </row>
    <row r="107571" spans="1:9" x14ac:dyDescent="0.25">
      <c r="A107571" t="s">
        <v>496</v>
      </c>
      <c r="B107571" t="s">
        <v>510</v>
      </c>
      <c r="C107571">
        <v>48121021407</v>
      </c>
      <c r="D107571">
        <v>2022</v>
      </c>
      <c r="E107571">
        <v>103600</v>
      </c>
      <c r="F107571">
        <v>460000</v>
      </c>
      <c r="G107571">
        <v>0.252</v>
      </c>
      <c r="H107571">
        <v>358800</v>
      </c>
      <c r="I107571">
        <v>374400</v>
      </c>
    </row>
    <row r="107572" spans="1:9" x14ac:dyDescent="0.25">
      <c r="A107572" t="s">
        <v>496</v>
      </c>
      <c r="B107572" t="s">
        <v>510</v>
      </c>
      <c r="C107572">
        <v>48121021408</v>
      </c>
      <c r="D107572">
        <v>2012</v>
      </c>
      <c r="E107572">
        <v>38900</v>
      </c>
      <c r="F107572">
        <v>175400</v>
      </c>
      <c r="G107572">
        <v>0.254</v>
      </c>
      <c r="H107572">
        <v>148200</v>
      </c>
      <c r="I107572">
        <v>139500</v>
      </c>
    </row>
    <row r="107573" spans="1:9" x14ac:dyDescent="0.25">
      <c r="A107573" t="s">
        <v>496</v>
      </c>
      <c r="B107573" t="s">
        <v>510</v>
      </c>
      <c r="C107573">
        <v>48121021408</v>
      </c>
      <c r="D107573">
        <v>2013</v>
      </c>
      <c r="E107573">
        <v>40900</v>
      </c>
      <c r="F107573">
        <v>184600</v>
      </c>
      <c r="G107573">
        <v>0.247</v>
      </c>
      <c r="H107573">
        <v>161800</v>
      </c>
      <c r="I107573">
        <v>152000</v>
      </c>
    </row>
    <row r="107574" spans="1:9" x14ac:dyDescent="0.25">
      <c r="A107574" t="s">
        <v>496</v>
      </c>
      <c r="B107574" t="s">
        <v>510</v>
      </c>
      <c r="C107574">
        <v>48121021408</v>
      </c>
      <c r="D107574">
        <v>2014</v>
      </c>
      <c r="E107574">
        <v>42900</v>
      </c>
      <c r="F107574">
        <v>193800</v>
      </c>
      <c r="G107574">
        <v>0.24</v>
      </c>
      <c r="H107574">
        <v>175400</v>
      </c>
      <c r="I107574">
        <v>164500</v>
      </c>
    </row>
    <row r="107575" spans="1:9" x14ac:dyDescent="0.25">
      <c r="A107575" t="s">
        <v>496</v>
      </c>
      <c r="B107575" t="s">
        <v>510</v>
      </c>
      <c r="C107575">
        <v>48121021408</v>
      </c>
      <c r="D107575">
        <v>2015</v>
      </c>
      <c r="E107575">
        <v>46300</v>
      </c>
      <c r="F107575">
        <v>208000</v>
      </c>
      <c r="G107575">
        <v>0.24099999999999999</v>
      </c>
      <c r="H107575">
        <v>187400</v>
      </c>
      <c r="I107575">
        <v>176500</v>
      </c>
    </row>
    <row r="107576" spans="1:9" x14ac:dyDescent="0.25">
      <c r="A107576" t="s">
        <v>496</v>
      </c>
      <c r="B107576" t="s">
        <v>510</v>
      </c>
      <c r="C107576">
        <v>48121021408</v>
      </c>
      <c r="D107576">
        <v>2016</v>
      </c>
      <c r="E107576">
        <v>49400</v>
      </c>
      <c r="F107576">
        <v>221700</v>
      </c>
      <c r="G107576">
        <v>0.23300000000000001</v>
      </c>
      <c r="H107576">
        <v>208000</v>
      </c>
      <c r="I107576">
        <v>195000</v>
      </c>
    </row>
    <row r="107577" spans="1:9" x14ac:dyDescent="0.25">
      <c r="A107577" t="s">
        <v>496</v>
      </c>
      <c r="B107577" t="s">
        <v>510</v>
      </c>
      <c r="C107577">
        <v>48121021408</v>
      </c>
      <c r="D107577">
        <v>2017</v>
      </c>
      <c r="E107577">
        <v>58500</v>
      </c>
      <c r="F107577">
        <v>263000</v>
      </c>
      <c r="G107577">
        <v>0.252</v>
      </c>
      <c r="H107577">
        <v>229000</v>
      </c>
      <c r="I107577">
        <v>213700</v>
      </c>
    </row>
    <row r="107578" spans="1:9" x14ac:dyDescent="0.25">
      <c r="A107578" t="s">
        <v>496</v>
      </c>
      <c r="B107578" t="s">
        <v>510</v>
      </c>
      <c r="C107578">
        <v>48121021408</v>
      </c>
      <c r="D107578">
        <v>2018</v>
      </c>
      <c r="E107578">
        <v>62500</v>
      </c>
      <c r="F107578">
        <v>282100</v>
      </c>
      <c r="G107578">
        <v>0.24399999999999999</v>
      </c>
      <c r="H107578">
        <v>248600</v>
      </c>
      <c r="I107578">
        <v>235000</v>
      </c>
    </row>
    <row r="107579" spans="1:9" x14ac:dyDescent="0.25">
      <c r="A107579" t="s">
        <v>496</v>
      </c>
      <c r="B107579" t="s">
        <v>510</v>
      </c>
      <c r="C107579">
        <v>48121021408</v>
      </c>
      <c r="D107579">
        <v>2019</v>
      </c>
      <c r="E107579">
        <v>67400</v>
      </c>
      <c r="F107579">
        <v>303000</v>
      </c>
      <c r="G107579">
        <v>0.255</v>
      </c>
      <c r="H107579">
        <v>258600</v>
      </c>
      <c r="I107579">
        <v>242900</v>
      </c>
    </row>
    <row r="107580" spans="1:9" x14ac:dyDescent="0.25">
      <c r="A107580" t="s">
        <v>496</v>
      </c>
      <c r="B107580" t="s">
        <v>510</v>
      </c>
      <c r="C107580">
        <v>48121021408</v>
      </c>
      <c r="D107580">
        <v>2020</v>
      </c>
      <c r="E107580">
        <v>71800</v>
      </c>
      <c r="F107580">
        <v>324000</v>
      </c>
      <c r="G107580">
        <v>0.26</v>
      </c>
      <c r="H107580">
        <v>274100</v>
      </c>
      <c r="I107580">
        <v>253500</v>
      </c>
    </row>
    <row r="107581" spans="1:9" x14ac:dyDescent="0.25">
      <c r="A107581" t="s">
        <v>496</v>
      </c>
      <c r="B107581" t="s">
        <v>510</v>
      </c>
      <c r="C107581">
        <v>48121021408</v>
      </c>
      <c r="D107581">
        <v>2021</v>
      </c>
      <c r="E107581">
        <v>84200</v>
      </c>
      <c r="F107581">
        <v>381000</v>
      </c>
      <c r="G107581">
        <v>0.26200000000000001</v>
      </c>
      <c r="H107581">
        <v>320400</v>
      </c>
      <c r="I107581">
        <v>295600</v>
      </c>
    </row>
    <row r="107582" spans="1:9" x14ac:dyDescent="0.25">
      <c r="A107582" t="s">
        <v>496</v>
      </c>
      <c r="B107582" t="s">
        <v>510</v>
      </c>
      <c r="C107582">
        <v>48121021408</v>
      </c>
      <c r="D107582">
        <v>2022</v>
      </c>
      <c r="E107582">
        <v>104200</v>
      </c>
      <c r="F107582">
        <v>470300</v>
      </c>
      <c r="G107582">
        <v>0.27</v>
      </c>
      <c r="H107582">
        <v>385000</v>
      </c>
      <c r="I107582">
        <v>354200</v>
      </c>
    </row>
    <row r="107583" spans="1:9" x14ac:dyDescent="0.25">
      <c r="A107583" t="s">
        <v>496</v>
      </c>
      <c r="B107583" t="s">
        <v>510</v>
      </c>
      <c r="C107583">
        <v>48121021409</v>
      </c>
      <c r="D107583">
        <v>2012</v>
      </c>
      <c r="E107583">
        <v>39700</v>
      </c>
      <c r="F107583">
        <v>168500</v>
      </c>
      <c r="G107583">
        <v>0.24399999999999999</v>
      </c>
      <c r="H107583">
        <v>160300</v>
      </c>
      <c r="I107583">
        <v>153200</v>
      </c>
    </row>
    <row r="107584" spans="1:9" x14ac:dyDescent="0.25">
      <c r="A107584" t="s">
        <v>496</v>
      </c>
      <c r="B107584" t="s">
        <v>510</v>
      </c>
      <c r="C107584">
        <v>48121021409</v>
      </c>
      <c r="D107584">
        <v>2013</v>
      </c>
      <c r="E107584">
        <v>43700</v>
      </c>
      <c r="F107584">
        <v>185300</v>
      </c>
      <c r="G107584">
        <v>0.251</v>
      </c>
      <c r="H107584">
        <v>171500</v>
      </c>
      <c r="I107584">
        <v>163200</v>
      </c>
    </row>
    <row r="107585" spans="1:9" x14ac:dyDescent="0.25">
      <c r="A107585" t="s">
        <v>496</v>
      </c>
      <c r="B107585" t="s">
        <v>510</v>
      </c>
      <c r="C107585">
        <v>48121021409</v>
      </c>
      <c r="D107585">
        <v>2014</v>
      </c>
      <c r="E107585">
        <v>47700</v>
      </c>
      <c r="F107585">
        <v>202100</v>
      </c>
      <c r="G107585">
        <v>0.25800000000000001</v>
      </c>
      <c r="H107585">
        <v>182700</v>
      </c>
      <c r="I107585">
        <v>173200</v>
      </c>
    </row>
    <row r="107586" spans="1:9" x14ac:dyDescent="0.25">
      <c r="A107586" t="s">
        <v>496</v>
      </c>
      <c r="B107586" t="s">
        <v>510</v>
      </c>
      <c r="C107586">
        <v>48121021409</v>
      </c>
      <c r="D107586">
        <v>2015</v>
      </c>
      <c r="E107586">
        <v>50400</v>
      </c>
      <c r="F107586">
        <v>213500</v>
      </c>
      <c r="G107586">
        <v>0.254</v>
      </c>
      <c r="H107586">
        <v>195300</v>
      </c>
      <c r="I107586">
        <v>186300</v>
      </c>
    </row>
    <row r="107587" spans="1:9" x14ac:dyDescent="0.25">
      <c r="A107587" t="s">
        <v>496</v>
      </c>
      <c r="B107587" t="s">
        <v>510</v>
      </c>
      <c r="C107587">
        <v>48121021409</v>
      </c>
      <c r="D107587">
        <v>2016</v>
      </c>
      <c r="E107587">
        <v>55200</v>
      </c>
      <c r="F107587">
        <v>233300</v>
      </c>
      <c r="G107587">
        <v>0.255</v>
      </c>
      <c r="H107587">
        <v>216300</v>
      </c>
      <c r="I107587">
        <v>203100</v>
      </c>
    </row>
    <row r="107588" spans="1:9" x14ac:dyDescent="0.25">
      <c r="A107588" t="s">
        <v>496</v>
      </c>
      <c r="B107588" t="s">
        <v>510</v>
      </c>
      <c r="C107588">
        <v>48121021409</v>
      </c>
      <c r="D107588">
        <v>2017</v>
      </c>
      <c r="E107588">
        <v>60500</v>
      </c>
      <c r="F107588">
        <v>256400</v>
      </c>
      <c r="G107588">
        <v>0.249</v>
      </c>
      <c r="H107588">
        <v>240900</v>
      </c>
      <c r="I107588">
        <v>227000</v>
      </c>
    </row>
    <row r="107589" spans="1:9" x14ac:dyDescent="0.25">
      <c r="A107589" t="s">
        <v>496</v>
      </c>
      <c r="B107589" t="s">
        <v>510</v>
      </c>
      <c r="C107589">
        <v>48121021409</v>
      </c>
      <c r="D107589">
        <v>2018</v>
      </c>
      <c r="E107589">
        <v>65000</v>
      </c>
      <c r="F107589">
        <v>274600</v>
      </c>
      <c r="G107589">
        <v>0.252</v>
      </c>
      <c r="H107589">
        <v>252300</v>
      </c>
      <c r="I107589">
        <v>241300</v>
      </c>
    </row>
    <row r="107590" spans="1:9" x14ac:dyDescent="0.25">
      <c r="A107590" t="s">
        <v>496</v>
      </c>
      <c r="B107590" t="s">
        <v>510</v>
      </c>
      <c r="C107590">
        <v>48121021409</v>
      </c>
      <c r="D107590">
        <v>2019</v>
      </c>
      <c r="E107590">
        <v>71100</v>
      </c>
      <c r="F107590">
        <v>301600</v>
      </c>
      <c r="G107590">
        <v>0.26900000000000002</v>
      </c>
      <c r="H107590">
        <v>263200</v>
      </c>
      <c r="I107590">
        <v>248000</v>
      </c>
    </row>
    <row r="107591" spans="1:9" x14ac:dyDescent="0.25">
      <c r="A107591" t="s">
        <v>496</v>
      </c>
      <c r="B107591" t="s">
        <v>510</v>
      </c>
      <c r="C107591">
        <v>48121021409</v>
      </c>
      <c r="D107591">
        <v>2020</v>
      </c>
      <c r="E107591">
        <v>76600</v>
      </c>
      <c r="F107591">
        <v>324700</v>
      </c>
      <c r="G107591">
        <v>0.27500000000000002</v>
      </c>
      <c r="H107591">
        <v>279500</v>
      </c>
      <c r="I107591">
        <v>260300</v>
      </c>
    </row>
    <row r="107592" spans="1:9" x14ac:dyDescent="0.25">
      <c r="A107592" t="s">
        <v>496</v>
      </c>
      <c r="B107592" t="s">
        <v>510</v>
      </c>
      <c r="C107592">
        <v>48121021409</v>
      </c>
      <c r="D107592">
        <v>2021</v>
      </c>
      <c r="E107592">
        <v>87400</v>
      </c>
      <c r="F107592">
        <v>371000</v>
      </c>
      <c r="G107592">
        <v>0.27400000000000002</v>
      </c>
      <c r="H107592">
        <v>322500</v>
      </c>
      <c r="I107592">
        <v>298900</v>
      </c>
    </row>
    <row r="107593" spans="1:9" x14ac:dyDescent="0.25">
      <c r="A107593" t="s">
        <v>496</v>
      </c>
      <c r="B107593" t="s">
        <v>510</v>
      </c>
      <c r="C107593">
        <v>48121021409</v>
      </c>
      <c r="D107593">
        <v>2022</v>
      </c>
      <c r="E107593">
        <v>104200</v>
      </c>
      <c r="F107593">
        <v>440900</v>
      </c>
      <c r="G107593">
        <v>0.27</v>
      </c>
      <c r="H107593">
        <v>388300</v>
      </c>
      <c r="I107593">
        <v>361200</v>
      </c>
    </row>
    <row r="107594" spans="1:9" x14ac:dyDescent="0.25">
      <c r="A107594" t="s">
        <v>496</v>
      </c>
      <c r="B107594" t="s">
        <v>510</v>
      </c>
      <c r="C107594">
        <v>48121021505</v>
      </c>
      <c r="D107594">
        <v>2012</v>
      </c>
      <c r="E107594">
        <v>43400</v>
      </c>
      <c r="F107594">
        <v>205700</v>
      </c>
      <c r="G107594">
        <v>0.25700000000000001</v>
      </c>
      <c r="H107594">
        <v>180700</v>
      </c>
      <c r="I107594">
        <v>147400</v>
      </c>
    </row>
    <row r="107595" spans="1:9" x14ac:dyDescent="0.25">
      <c r="A107595" t="s">
        <v>496</v>
      </c>
      <c r="B107595" t="s">
        <v>510</v>
      </c>
      <c r="C107595">
        <v>48121021505</v>
      </c>
      <c r="D107595">
        <v>2013</v>
      </c>
      <c r="E107595">
        <v>45300</v>
      </c>
      <c r="F107595">
        <v>214200</v>
      </c>
      <c r="G107595">
        <v>0.26600000000000001</v>
      </c>
      <c r="H107595">
        <v>183100</v>
      </c>
      <c r="I107595">
        <v>148300</v>
      </c>
    </row>
    <row r="107596" spans="1:9" x14ac:dyDescent="0.25">
      <c r="A107596" t="s">
        <v>496</v>
      </c>
      <c r="B107596" t="s">
        <v>510</v>
      </c>
      <c r="C107596">
        <v>48121021505</v>
      </c>
      <c r="D107596">
        <v>2014</v>
      </c>
      <c r="E107596">
        <v>50500</v>
      </c>
      <c r="F107596">
        <v>241100</v>
      </c>
      <c r="G107596">
        <v>0.28000000000000003</v>
      </c>
      <c r="H107596">
        <v>196200</v>
      </c>
      <c r="I107596">
        <v>157500</v>
      </c>
    </row>
    <row r="107597" spans="1:9" x14ac:dyDescent="0.25">
      <c r="A107597" t="s">
        <v>496</v>
      </c>
      <c r="B107597" t="s">
        <v>510</v>
      </c>
      <c r="C107597">
        <v>48121021505</v>
      </c>
      <c r="D107597">
        <v>2015</v>
      </c>
      <c r="E107597">
        <v>48500</v>
      </c>
      <c r="F107597">
        <v>231400</v>
      </c>
      <c r="G107597">
        <v>0.245</v>
      </c>
      <c r="H107597">
        <v>217000</v>
      </c>
      <c r="I107597">
        <v>173500</v>
      </c>
    </row>
    <row r="107598" spans="1:9" x14ac:dyDescent="0.25">
      <c r="A107598" t="s">
        <v>496</v>
      </c>
      <c r="B107598" t="s">
        <v>510</v>
      </c>
      <c r="C107598">
        <v>48121021505</v>
      </c>
      <c r="D107598">
        <v>2016</v>
      </c>
      <c r="E107598">
        <v>57500</v>
      </c>
      <c r="F107598">
        <v>275100</v>
      </c>
      <c r="G107598">
        <v>0.249</v>
      </c>
      <c r="H107598">
        <v>241900</v>
      </c>
      <c r="I107598">
        <v>201400</v>
      </c>
    </row>
    <row r="107599" spans="1:9" x14ac:dyDescent="0.25">
      <c r="A107599" t="s">
        <v>496</v>
      </c>
      <c r="B107599" t="s">
        <v>510</v>
      </c>
      <c r="C107599">
        <v>48121021505</v>
      </c>
      <c r="D107599">
        <v>2017</v>
      </c>
      <c r="E107599">
        <v>63600</v>
      </c>
      <c r="F107599">
        <v>302600</v>
      </c>
      <c r="G107599">
        <v>0.26200000000000001</v>
      </c>
      <c r="H107599">
        <v>262800</v>
      </c>
      <c r="I107599">
        <v>211000</v>
      </c>
    </row>
    <row r="107600" spans="1:9" x14ac:dyDescent="0.25">
      <c r="A107600" t="s">
        <v>496</v>
      </c>
      <c r="B107600" t="s">
        <v>510</v>
      </c>
      <c r="C107600">
        <v>48121021505</v>
      </c>
      <c r="D107600">
        <v>2018</v>
      </c>
      <c r="E107600">
        <v>74700</v>
      </c>
      <c r="F107600">
        <v>353400</v>
      </c>
      <c r="G107600">
        <v>0.28899999999999998</v>
      </c>
      <c r="H107600">
        <v>281600</v>
      </c>
      <c r="I107600">
        <v>224100</v>
      </c>
    </row>
    <row r="107601" spans="1:9" x14ac:dyDescent="0.25">
      <c r="A107601" t="s">
        <v>496</v>
      </c>
      <c r="B107601" t="s">
        <v>510</v>
      </c>
      <c r="C107601">
        <v>48121021505</v>
      </c>
      <c r="D107601">
        <v>2019</v>
      </c>
      <c r="E107601">
        <v>85300</v>
      </c>
      <c r="F107601">
        <v>401400</v>
      </c>
      <c r="G107601">
        <v>0.312</v>
      </c>
      <c r="H107601">
        <v>295100</v>
      </c>
      <c r="I107601">
        <v>236000</v>
      </c>
    </row>
    <row r="107602" spans="1:9" x14ac:dyDescent="0.25">
      <c r="A107602" t="s">
        <v>496</v>
      </c>
      <c r="B107602" t="s">
        <v>510</v>
      </c>
      <c r="C107602">
        <v>48121021505</v>
      </c>
      <c r="D107602">
        <v>2020</v>
      </c>
      <c r="E107602">
        <v>86700</v>
      </c>
      <c r="F107602">
        <v>412300</v>
      </c>
      <c r="G107602">
        <v>0.29899999999999999</v>
      </c>
      <c r="H107602">
        <v>314200</v>
      </c>
      <c r="I107602">
        <v>251500</v>
      </c>
    </row>
    <row r="107603" spans="1:9" x14ac:dyDescent="0.25">
      <c r="A107603" t="s">
        <v>496</v>
      </c>
      <c r="B107603" t="s">
        <v>510</v>
      </c>
      <c r="C107603">
        <v>48121021505</v>
      </c>
      <c r="D107603">
        <v>2021</v>
      </c>
      <c r="E107603">
        <v>94800</v>
      </c>
      <c r="F107603">
        <v>451100</v>
      </c>
      <c r="G107603">
        <v>0.28699999999999998</v>
      </c>
      <c r="H107603">
        <v>359200</v>
      </c>
      <c r="I107603">
        <v>287700</v>
      </c>
    </row>
    <row r="107604" spans="1:9" x14ac:dyDescent="0.25">
      <c r="A107604" t="s">
        <v>496</v>
      </c>
      <c r="B107604" t="s">
        <v>510</v>
      </c>
      <c r="C107604">
        <v>48121021505</v>
      </c>
      <c r="D107604">
        <v>2022</v>
      </c>
      <c r="E107604">
        <v>112600</v>
      </c>
      <c r="F107604">
        <v>533400</v>
      </c>
      <c r="G107604">
        <v>0.28000000000000003</v>
      </c>
      <c r="H107604">
        <v>437000</v>
      </c>
      <c r="I107604">
        <v>347900</v>
      </c>
    </row>
    <row r="107605" spans="1:9" x14ac:dyDescent="0.25">
      <c r="A107605" t="s">
        <v>496</v>
      </c>
      <c r="B107605" t="s">
        <v>510</v>
      </c>
      <c r="C107605">
        <v>48121021512</v>
      </c>
      <c r="D107605">
        <v>2012</v>
      </c>
      <c r="E107605">
        <v>81100</v>
      </c>
      <c r="F107605">
        <v>218000</v>
      </c>
      <c r="G107605">
        <v>0.249</v>
      </c>
      <c r="H107605">
        <v>238200</v>
      </c>
      <c r="I107605">
        <v>387200</v>
      </c>
    </row>
    <row r="107606" spans="1:9" x14ac:dyDescent="0.25">
      <c r="A107606" t="s">
        <v>496</v>
      </c>
      <c r="B107606" t="s">
        <v>510</v>
      </c>
      <c r="C107606">
        <v>48121021512</v>
      </c>
      <c r="D107606">
        <v>2013</v>
      </c>
      <c r="E107606">
        <v>72500</v>
      </c>
      <c r="F107606">
        <v>193100</v>
      </c>
      <c r="G107606">
        <v>0.217</v>
      </c>
      <c r="H107606">
        <v>243600</v>
      </c>
      <c r="I107606">
        <v>396100</v>
      </c>
    </row>
    <row r="107607" spans="1:9" x14ac:dyDescent="0.25">
      <c r="A107607" t="s">
        <v>496</v>
      </c>
      <c r="B107607" t="s">
        <v>510</v>
      </c>
      <c r="C107607">
        <v>48121021512</v>
      </c>
      <c r="D107607">
        <v>2014</v>
      </c>
      <c r="E107607">
        <v>79500</v>
      </c>
      <c r="F107607">
        <v>211800</v>
      </c>
      <c r="G107607">
        <v>0.24</v>
      </c>
      <c r="H107607">
        <v>244600</v>
      </c>
      <c r="I107607">
        <v>395300</v>
      </c>
    </row>
    <row r="107608" spans="1:9" x14ac:dyDescent="0.25">
      <c r="A107608" t="s">
        <v>496</v>
      </c>
      <c r="B107608" t="s">
        <v>510</v>
      </c>
      <c r="C107608">
        <v>48121021512</v>
      </c>
      <c r="D107608">
        <v>2015</v>
      </c>
      <c r="E107608">
        <v>84900</v>
      </c>
      <c r="F107608">
        <v>227000</v>
      </c>
      <c r="G107608">
        <v>0.23799999999999999</v>
      </c>
      <c r="H107608">
        <v>264000</v>
      </c>
      <c r="I107608">
        <v>424300</v>
      </c>
    </row>
    <row r="107609" spans="1:9" x14ac:dyDescent="0.25">
      <c r="A107609" t="s">
        <v>496</v>
      </c>
      <c r="B107609" t="s">
        <v>510</v>
      </c>
      <c r="C107609">
        <v>48121021512</v>
      </c>
      <c r="D107609">
        <v>2016</v>
      </c>
      <c r="E107609">
        <v>94700</v>
      </c>
      <c r="F107609">
        <v>249700</v>
      </c>
      <c r="G107609">
        <v>0.246</v>
      </c>
      <c r="H107609">
        <v>281000</v>
      </c>
      <c r="I107609">
        <v>457000</v>
      </c>
    </row>
    <row r="107610" spans="1:9" x14ac:dyDescent="0.25">
      <c r="A107610" t="s">
        <v>496</v>
      </c>
      <c r="B107610" t="s">
        <v>510</v>
      </c>
      <c r="C107610">
        <v>48121021512</v>
      </c>
      <c r="D107610">
        <v>2017</v>
      </c>
      <c r="E107610">
        <v>98900</v>
      </c>
      <c r="F107610">
        <v>267600</v>
      </c>
      <c r="G107610">
        <v>0.24199999999999999</v>
      </c>
      <c r="H107610">
        <v>301800</v>
      </c>
      <c r="I107610">
        <v>485100</v>
      </c>
    </row>
    <row r="107611" spans="1:9" x14ac:dyDescent="0.25">
      <c r="A107611" t="s">
        <v>496</v>
      </c>
      <c r="B107611" t="s">
        <v>510</v>
      </c>
      <c r="C107611">
        <v>48121021512</v>
      </c>
      <c r="D107611">
        <v>2018</v>
      </c>
      <c r="E107611">
        <v>119500</v>
      </c>
      <c r="F107611">
        <v>317300</v>
      </c>
      <c r="G107611">
        <v>0.28599999999999998</v>
      </c>
      <c r="H107611">
        <v>312200</v>
      </c>
      <c r="I107611">
        <v>500400</v>
      </c>
    </row>
    <row r="107612" spans="1:9" x14ac:dyDescent="0.25">
      <c r="A107612" t="s">
        <v>496</v>
      </c>
      <c r="B107612" t="s">
        <v>510</v>
      </c>
      <c r="C107612">
        <v>48121021512</v>
      </c>
      <c r="D107612">
        <v>2019</v>
      </c>
      <c r="E107612">
        <v>115300</v>
      </c>
      <c r="F107612">
        <v>305700</v>
      </c>
      <c r="G107612">
        <v>0.26300000000000001</v>
      </c>
      <c r="H107612">
        <v>327100</v>
      </c>
      <c r="I107612">
        <v>524600</v>
      </c>
    </row>
    <row r="107613" spans="1:9" x14ac:dyDescent="0.25">
      <c r="A107613" t="s">
        <v>496</v>
      </c>
      <c r="B107613" t="s">
        <v>510</v>
      </c>
      <c r="C107613">
        <v>48121021512</v>
      </c>
      <c r="D107613">
        <v>2020</v>
      </c>
      <c r="E107613">
        <v>123900</v>
      </c>
      <c r="F107613">
        <v>329100</v>
      </c>
      <c r="G107613">
        <v>0.27300000000000002</v>
      </c>
      <c r="H107613">
        <v>339300</v>
      </c>
      <c r="I107613">
        <v>544200</v>
      </c>
    </row>
    <row r="107614" spans="1:9" x14ac:dyDescent="0.25">
      <c r="A107614" t="s">
        <v>496</v>
      </c>
      <c r="B107614" t="s">
        <v>510</v>
      </c>
      <c r="C107614">
        <v>48121021512</v>
      </c>
      <c r="D107614">
        <v>2021</v>
      </c>
      <c r="E107614">
        <v>134800</v>
      </c>
      <c r="F107614">
        <v>359700</v>
      </c>
      <c r="G107614">
        <v>0.25900000000000001</v>
      </c>
      <c r="H107614">
        <v>389600</v>
      </c>
      <c r="I107614">
        <v>622500</v>
      </c>
    </row>
    <row r="107615" spans="1:9" x14ac:dyDescent="0.25">
      <c r="A107615" t="s">
        <v>496</v>
      </c>
      <c r="B107615" t="s">
        <v>510</v>
      </c>
      <c r="C107615">
        <v>48121021512</v>
      </c>
      <c r="D107615">
        <v>2022</v>
      </c>
      <c r="E107615">
        <v>160000</v>
      </c>
      <c r="F107615">
        <v>426200</v>
      </c>
      <c r="G107615">
        <v>0.25700000000000001</v>
      </c>
      <c r="H107615">
        <v>470600</v>
      </c>
      <c r="I107615">
        <v>746400</v>
      </c>
    </row>
    <row r="107616" spans="1:9" x14ac:dyDescent="0.25">
      <c r="A107616" t="s">
        <v>496</v>
      </c>
      <c r="B107616" t="s">
        <v>510</v>
      </c>
      <c r="C107616">
        <v>48121021513</v>
      </c>
      <c r="D107616">
        <v>2012</v>
      </c>
      <c r="E107616">
        <v>57800</v>
      </c>
      <c r="F107616">
        <v>185500</v>
      </c>
      <c r="G107616">
        <v>0.29399999999999998</v>
      </c>
      <c r="H107616">
        <v>203000</v>
      </c>
      <c r="I107616">
        <v>221500</v>
      </c>
    </row>
    <row r="107617" spans="1:9" x14ac:dyDescent="0.25">
      <c r="A107617" t="s">
        <v>496</v>
      </c>
      <c r="B107617" t="s">
        <v>510</v>
      </c>
      <c r="C107617">
        <v>48121021513</v>
      </c>
      <c r="D107617">
        <v>2013</v>
      </c>
      <c r="E107617">
        <v>50800</v>
      </c>
      <c r="F107617">
        <v>162400</v>
      </c>
      <c r="G107617">
        <v>0.25800000000000001</v>
      </c>
      <c r="H107617">
        <v>206100</v>
      </c>
      <c r="I107617">
        <v>223400</v>
      </c>
    </row>
    <row r="107618" spans="1:9" x14ac:dyDescent="0.25">
      <c r="A107618" t="s">
        <v>496</v>
      </c>
      <c r="B107618" t="s">
        <v>510</v>
      </c>
      <c r="C107618">
        <v>48121021513</v>
      </c>
      <c r="D107618">
        <v>2014</v>
      </c>
      <c r="E107618">
        <v>57800</v>
      </c>
      <c r="F107618">
        <v>185300</v>
      </c>
      <c r="G107618">
        <v>0.27500000000000002</v>
      </c>
      <c r="H107618">
        <v>220900</v>
      </c>
      <c r="I107618">
        <v>237800</v>
      </c>
    </row>
    <row r="107619" spans="1:9" x14ac:dyDescent="0.25">
      <c r="A107619" t="s">
        <v>496</v>
      </c>
      <c r="B107619" t="s">
        <v>510</v>
      </c>
      <c r="C107619">
        <v>48121021513</v>
      </c>
      <c r="D107619">
        <v>2015</v>
      </c>
      <c r="E107619">
        <v>61900</v>
      </c>
      <c r="F107619">
        <v>198300</v>
      </c>
      <c r="G107619">
        <v>0.28199999999999997</v>
      </c>
      <c r="H107619">
        <v>231100</v>
      </c>
      <c r="I107619">
        <v>247600</v>
      </c>
    </row>
    <row r="107620" spans="1:9" x14ac:dyDescent="0.25">
      <c r="A107620" t="s">
        <v>496</v>
      </c>
      <c r="B107620" t="s">
        <v>510</v>
      </c>
      <c r="C107620">
        <v>48121021513</v>
      </c>
      <c r="D107620">
        <v>2016</v>
      </c>
      <c r="E107620">
        <v>68000</v>
      </c>
      <c r="F107620">
        <v>218200</v>
      </c>
      <c r="G107620">
        <v>0.28299999999999997</v>
      </c>
      <c r="H107620">
        <v>254600</v>
      </c>
      <c r="I107620">
        <v>271500</v>
      </c>
    </row>
    <row r="107621" spans="1:9" x14ac:dyDescent="0.25">
      <c r="A107621" t="s">
        <v>496</v>
      </c>
      <c r="B107621" t="s">
        <v>510</v>
      </c>
      <c r="C107621">
        <v>48121021513</v>
      </c>
      <c r="D107621">
        <v>2017</v>
      </c>
      <c r="E107621">
        <v>79700</v>
      </c>
      <c r="F107621">
        <v>254500</v>
      </c>
      <c r="G107621">
        <v>0.30099999999999999</v>
      </c>
      <c r="H107621">
        <v>280800</v>
      </c>
      <c r="I107621">
        <v>297900</v>
      </c>
    </row>
    <row r="107622" spans="1:9" x14ac:dyDescent="0.25">
      <c r="A107622" t="s">
        <v>496</v>
      </c>
      <c r="B107622" t="s">
        <v>510</v>
      </c>
      <c r="C107622">
        <v>48121021513</v>
      </c>
      <c r="D107622">
        <v>2018</v>
      </c>
      <c r="E107622">
        <v>88900</v>
      </c>
      <c r="F107622">
        <v>284900</v>
      </c>
      <c r="G107622">
        <v>0.32200000000000001</v>
      </c>
      <c r="H107622">
        <v>294100</v>
      </c>
      <c r="I107622">
        <v>311700</v>
      </c>
    </row>
    <row r="107623" spans="1:9" x14ac:dyDescent="0.25">
      <c r="A107623" t="s">
        <v>496</v>
      </c>
      <c r="B107623" t="s">
        <v>510</v>
      </c>
      <c r="C107623">
        <v>48121021513</v>
      </c>
      <c r="D107623">
        <v>2019</v>
      </c>
      <c r="E107623">
        <v>90700</v>
      </c>
      <c r="F107623">
        <v>290600</v>
      </c>
      <c r="G107623">
        <v>0.32</v>
      </c>
      <c r="H107623">
        <v>301300</v>
      </c>
      <c r="I107623">
        <v>319800</v>
      </c>
    </row>
    <row r="107624" spans="1:9" x14ac:dyDescent="0.25">
      <c r="A107624" t="s">
        <v>496</v>
      </c>
      <c r="B107624" t="s">
        <v>510</v>
      </c>
      <c r="C107624">
        <v>48121021513</v>
      </c>
      <c r="D107624">
        <v>2020</v>
      </c>
      <c r="E107624">
        <v>98700</v>
      </c>
      <c r="F107624">
        <v>312700</v>
      </c>
      <c r="G107624">
        <v>0.33200000000000002</v>
      </c>
      <c r="H107624">
        <v>312800</v>
      </c>
      <c r="I107624">
        <v>335400</v>
      </c>
    </row>
    <row r="107625" spans="1:9" x14ac:dyDescent="0.25">
      <c r="A107625" t="s">
        <v>496</v>
      </c>
      <c r="B107625" t="s">
        <v>510</v>
      </c>
      <c r="C107625">
        <v>48121021513</v>
      </c>
      <c r="D107625">
        <v>2021</v>
      </c>
      <c r="E107625">
        <v>111700</v>
      </c>
      <c r="F107625">
        <v>355100</v>
      </c>
      <c r="G107625">
        <v>0.315</v>
      </c>
      <c r="H107625">
        <v>375600</v>
      </c>
      <c r="I107625">
        <v>400300</v>
      </c>
    </row>
    <row r="107626" spans="1:9" x14ac:dyDescent="0.25">
      <c r="A107626" t="s">
        <v>496</v>
      </c>
      <c r="B107626" t="s">
        <v>510</v>
      </c>
      <c r="C107626">
        <v>48121021513</v>
      </c>
      <c r="D107626">
        <v>2022</v>
      </c>
      <c r="E107626">
        <v>124700</v>
      </c>
      <c r="F107626">
        <v>397500</v>
      </c>
      <c r="G107626">
        <v>0.29799999999999999</v>
      </c>
      <c r="H107626">
        <v>438400</v>
      </c>
      <c r="I107626">
        <v>465200</v>
      </c>
    </row>
    <row r="107627" spans="1:9" x14ac:dyDescent="0.25">
      <c r="A107627" t="s">
        <v>496</v>
      </c>
      <c r="B107627" t="s">
        <v>510</v>
      </c>
      <c r="C107627">
        <v>48121021514</v>
      </c>
      <c r="D107627">
        <v>2012</v>
      </c>
      <c r="E107627">
        <v>59200</v>
      </c>
      <c r="F107627">
        <v>202600</v>
      </c>
      <c r="G107627">
        <v>0.27700000000000002</v>
      </c>
      <c r="H107627">
        <v>203600</v>
      </c>
      <c r="I107627">
        <v>223100</v>
      </c>
    </row>
    <row r="107628" spans="1:9" x14ac:dyDescent="0.25">
      <c r="A107628" t="s">
        <v>496</v>
      </c>
      <c r="B107628" t="s">
        <v>510</v>
      </c>
      <c r="C107628">
        <v>48121021514</v>
      </c>
      <c r="D107628">
        <v>2013</v>
      </c>
      <c r="E107628">
        <v>56800</v>
      </c>
      <c r="F107628">
        <v>193600</v>
      </c>
      <c r="G107628">
        <v>0.26800000000000002</v>
      </c>
      <c r="H107628">
        <v>202500</v>
      </c>
      <c r="I107628">
        <v>220500</v>
      </c>
    </row>
    <row r="107629" spans="1:9" x14ac:dyDescent="0.25">
      <c r="A107629" t="s">
        <v>496</v>
      </c>
      <c r="B107629" t="s">
        <v>510</v>
      </c>
      <c r="C107629">
        <v>48121021514</v>
      </c>
      <c r="D107629">
        <v>2014</v>
      </c>
      <c r="E107629">
        <v>64100</v>
      </c>
      <c r="F107629">
        <v>220500</v>
      </c>
      <c r="G107629">
        <v>0.28100000000000003</v>
      </c>
      <c r="H107629">
        <v>219500</v>
      </c>
      <c r="I107629">
        <v>238200</v>
      </c>
    </row>
    <row r="107630" spans="1:9" x14ac:dyDescent="0.25">
      <c r="A107630" t="s">
        <v>496</v>
      </c>
      <c r="B107630" t="s">
        <v>510</v>
      </c>
      <c r="C107630">
        <v>48121021514</v>
      </c>
      <c r="D107630">
        <v>2015</v>
      </c>
      <c r="E107630">
        <v>67300</v>
      </c>
      <c r="F107630">
        <v>230300</v>
      </c>
      <c r="G107630">
        <v>0.27200000000000002</v>
      </c>
      <c r="H107630">
        <v>240600</v>
      </c>
      <c r="I107630">
        <v>260500</v>
      </c>
    </row>
    <row r="107631" spans="1:9" x14ac:dyDescent="0.25">
      <c r="A107631" t="s">
        <v>496</v>
      </c>
      <c r="B107631" t="s">
        <v>510</v>
      </c>
      <c r="C107631">
        <v>48121021514</v>
      </c>
      <c r="D107631">
        <v>2016</v>
      </c>
      <c r="E107631">
        <v>76000</v>
      </c>
      <c r="F107631">
        <v>263000</v>
      </c>
      <c r="G107631">
        <v>0.28399999999999997</v>
      </c>
      <c r="H107631">
        <v>260500</v>
      </c>
      <c r="I107631">
        <v>281300</v>
      </c>
    </row>
    <row r="107632" spans="1:9" x14ac:dyDescent="0.25">
      <c r="A107632" t="s">
        <v>496</v>
      </c>
      <c r="B107632" t="s">
        <v>510</v>
      </c>
      <c r="C107632">
        <v>48121021514</v>
      </c>
      <c r="D107632">
        <v>2017</v>
      </c>
      <c r="E107632">
        <v>80300</v>
      </c>
      <c r="F107632">
        <v>277200</v>
      </c>
      <c r="G107632">
        <v>0.27800000000000002</v>
      </c>
      <c r="H107632">
        <v>279600</v>
      </c>
      <c r="I107632">
        <v>301700</v>
      </c>
    </row>
    <row r="107633" spans="1:9" x14ac:dyDescent="0.25">
      <c r="A107633" t="s">
        <v>496</v>
      </c>
      <c r="B107633" t="s">
        <v>510</v>
      </c>
      <c r="C107633">
        <v>48121021514</v>
      </c>
      <c r="D107633">
        <v>2018</v>
      </c>
      <c r="E107633">
        <v>90100</v>
      </c>
      <c r="F107633">
        <v>310000</v>
      </c>
      <c r="G107633">
        <v>0.30399999999999999</v>
      </c>
      <c r="H107633">
        <v>289200</v>
      </c>
      <c r="I107633">
        <v>310500</v>
      </c>
    </row>
    <row r="107634" spans="1:9" x14ac:dyDescent="0.25">
      <c r="A107634" t="s">
        <v>496</v>
      </c>
      <c r="B107634" t="s">
        <v>510</v>
      </c>
      <c r="C107634">
        <v>48121021514</v>
      </c>
      <c r="D107634">
        <v>2019</v>
      </c>
      <c r="E107634">
        <v>100700</v>
      </c>
      <c r="F107634">
        <v>347000</v>
      </c>
      <c r="G107634">
        <v>0.32700000000000001</v>
      </c>
      <c r="H107634">
        <v>302100</v>
      </c>
      <c r="I107634">
        <v>322500</v>
      </c>
    </row>
    <row r="107635" spans="1:9" x14ac:dyDescent="0.25">
      <c r="A107635" t="s">
        <v>496</v>
      </c>
      <c r="B107635" t="s">
        <v>510</v>
      </c>
      <c r="C107635">
        <v>48121021514</v>
      </c>
      <c r="D107635">
        <v>2020</v>
      </c>
      <c r="E107635">
        <v>98500</v>
      </c>
      <c r="F107635">
        <v>334600</v>
      </c>
      <c r="G107635">
        <v>0.3</v>
      </c>
      <c r="H107635">
        <v>315800</v>
      </c>
      <c r="I107635">
        <v>343100</v>
      </c>
    </row>
    <row r="107636" spans="1:9" x14ac:dyDescent="0.25">
      <c r="A107636" t="s">
        <v>496</v>
      </c>
      <c r="B107636" t="s">
        <v>510</v>
      </c>
      <c r="C107636">
        <v>48121021514</v>
      </c>
      <c r="D107636">
        <v>2021</v>
      </c>
      <c r="E107636">
        <v>112900</v>
      </c>
      <c r="F107636">
        <v>388900</v>
      </c>
      <c r="G107636">
        <v>0.30499999999999999</v>
      </c>
      <c r="H107636">
        <v>361200</v>
      </c>
      <c r="I107636">
        <v>388300</v>
      </c>
    </row>
    <row r="107637" spans="1:9" x14ac:dyDescent="0.25">
      <c r="A107637" t="s">
        <v>496</v>
      </c>
      <c r="B107637" t="s">
        <v>510</v>
      </c>
      <c r="C107637">
        <v>48121021514</v>
      </c>
      <c r="D107637">
        <v>2022</v>
      </c>
      <c r="E107637">
        <v>127300</v>
      </c>
      <c r="F107637">
        <v>443200</v>
      </c>
      <c r="G107637">
        <v>0.31</v>
      </c>
      <c r="H107637">
        <v>406600</v>
      </c>
      <c r="I107637">
        <v>433500</v>
      </c>
    </row>
    <row r="107638" spans="1:9" x14ac:dyDescent="0.25">
      <c r="A107638" t="s">
        <v>496</v>
      </c>
      <c r="B107638" t="s">
        <v>510</v>
      </c>
      <c r="C107638">
        <v>48121021515</v>
      </c>
      <c r="D107638">
        <v>2012</v>
      </c>
      <c r="E107638">
        <v>64000</v>
      </c>
      <c r="F107638">
        <v>270400</v>
      </c>
      <c r="G107638">
        <v>0.27900000000000003</v>
      </c>
      <c r="H107638">
        <v>197400</v>
      </c>
      <c r="I107638">
        <v>209600</v>
      </c>
    </row>
    <row r="107639" spans="1:9" x14ac:dyDescent="0.25">
      <c r="A107639" t="s">
        <v>496</v>
      </c>
      <c r="B107639" t="s">
        <v>510</v>
      </c>
      <c r="C107639">
        <v>48121021515</v>
      </c>
      <c r="D107639">
        <v>2013</v>
      </c>
      <c r="E107639">
        <v>68400</v>
      </c>
      <c r="F107639">
        <v>292100</v>
      </c>
      <c r="G107639">
        <v>0.28100000000000003</v>
      </c>
      <c r="H107639">
        <v>210300</v>
      </c>
      <c r="I107639">
        <v>224600</v>
      </c>
    </row>
    <row r="107640" spans="1:9" x14ac:dyDescent="0.25">
      <c r="A107640" t="s">
        <v>496</v>
      </c>
      <c r="B107640" t="s">
        <v>510</v>
      </c>
      <c r="C107640">
        <v>48121021515</v>
      </c>
      <c r="D107640">
        <v>2014</v>
      </c>
      <c r="E107640">
        <v>74500</v>
      </c>
      <c r="F107640">
        <v>317000</v>
      </c>
      <c r="G107640">
        <v>0.27400000000000002</v>
      </c>
      <c r="H107640">
        <v>232800</v>
      </c>
      <c r="I107640">
        <v>249400</v>
      </c>
    </row>
    <row r="107641" spans="1:9" x14ac:dyDescent="0.25">
      <c r="A107641" t="s">
        <v>496</v>
      </c>
      <c r="B107641" t="s">
        <v>510</v>
      </c>
      <c r="C107641">
        <v>48121021515</v>
      </c>
      <c r="D107641">
        <v>2015</v>
      </c>
      <c r="E107641">
        <v>78400</v>
      </c>
      <c r="F107641">
        <v>335300</v>
      </c>
      <c r="G107641">
        <v>0.26700000000000002</v>
      </c>
      <c r="H107641">
        <v>251400</v>
      </c>
      <c r="I107641">
        <v>269200</v>
      </c>
    </row>
    <row r="107642" spans="1:9" x14ac:dyDescent="0.25">
      <c r="A107642" t="s">
        <v>496</v>
      </c>
      <c r="B107642" t="s">
        <v>510</v>
      </c>
      <c r="C107642">
        <v>48121021515</v>
      </c>
      <c r="D107642">
        <v>2016</v>
      </c>
      <c r="E107642">
        <v>88100</v>
      </c>
      <c r="F107642">
        <v>377500</v>
      </c>
      <c r="G107642">
        <v>0.27600000000000002</v>
      </c>
      <c r="H107642">
        <v>273900</v>
      </c>
      <c r="I107642">
        <v>292500</v>
      </c>
    </row>
    <row r="107643" spans="1:9" x14ac:dyDescent="0.25">
      <c r="A107643" t="s">
        <v>496</v>
      </c>
      <c r="B107643" t="s">
        <v>510</v>
      </c>
      <c r="C107643">
        <v>48121021515</v>
      </c>
      <c r="D107643">
        <v>2017</v>
      </c>
      <c r="E107643">
        <v>93800</v>
      </c>
      <c r="F107643">
        <v>400600</v>
      </c>
      <c r="G107643">
        <v>0.27500000000000002</v>
      </c>
      <c r="H107643">
        <v>293100</v>
      </c>
      <c r="I107643">
        <v>313900</v>
      </c>
    </row>
    <row r="107644" spans="1:9" x14ac:dyDescent="0.25">
      <c r="A107644" t="s">
        <v>496</v>
      </c>
      <c r="B107644" t="s">
        <v>510</v>
      </c>
      <c r="C107644">
        <v>48121021515</v>
      </c>
      <c r="D107644">
        <v>2018</v>
      </c>
      <c r="E107644">
        <v>97200</v>
      </c>
      <c r="F107644">
        <v>412100</v>
      </c>
      <c r="G107644">
        <v>0.27600000000000002</v>
      </c>
      <c r="H107644">
        <v>303300</v>
      </c>
      <c r="I107644">
        <v>322900</v>
      </c>
    </row>
    <row r="107645" spans="1:9" x14ac:dyDescent="0.25">
      <c r="A107645" t="s">
        <v>496</v>
      </c>
      <c r="B107645" t="s">
        <v>510</v>
      </c>
      <c r="C107645">
        <v>48121021515</v>
      </c>
      <c r="D107645">
        <v>2019</v>
      </c>
      <c r="E107645">
        <v>103400</v>
      </c>
      <c r="F107645">
        <v>442000</v>
      </c>
      <c r="G107645">
        <v>0.28899999999999998</v>
      </c>
      <c r="H107645">
        <v>317300</v>
      </c>
      <c r="I107645">
        <v>328800</v>
      </c>
    </row>
    <row r="107646" spans="1:9" x14ac:dyDescent="0.25">
      <c r="A107646" t="s">
        <v>496</v>
      </c>
      <c r="B107646" t="s">
        <v>510</v>
      </c>
      <c r="C107646">
        <v>48121021515</v>
      </c>
      <c r="D107646">
        <v>2020</v>
      </c>
      <c r="E107646">
        <v>107100</v>
      </c>
      <c r="F107646">
        <v>460400</v>
      </c>
      <c r="G107646">
        <v>0.29399999999999998</v>
      </c>
      <c r="H107646">
        <v>327100</v>
      </c>
      <c r="I107646">
        <v>336100</v>
      </c>
    </row>
    <row r="107647" spans="1:9" x14ac:dyDescent="0.25">
      <c r="A107647" t="s">
        <v>496</v>
      </c>
      <c r="B107647" t="s">
        <v>510</v>
      </c>
      <c r="C107647">
        <v>48121021515</v>
      </c>
      <c r="D107647">
        <v>2021</v>
      </c>
      <c r="E107647">
        <v>128100</v>
      </c>
      <c r="F107647">
        <v>549600</v>
      </c>
      <c r="G107647">
        <v>0.29599999999999999</v>
      </c>
      <c r="H107647">
        <v>390000</v>
      </c>
      <c r="I107647">
        <v>399200</v>
      </c>
    </row>
    <row r="107648" spans="1:9" x14ac:dyDescent="0.25">
      <c r="A107648" t="s">
        <v>496</v>
      </c>
      <c r="B107648" t="s">
        <v>510</v>
      </c>
      <c r="C107648">
        <v>48121021515</v>
      </c>
      <c r="D107648">
        <v>2022</v>
      </c>
      <c r="E107648">
        <v>179300</v>
      </c>
      <c r="F107648">
        <v>769500</v>
      </c>
      <c r="G107648">
        <v>0.34499999999999997</v>
      </c>
      <c r="H107648">
        <v>473800</v>
      </c>
      <c r="I107648">
        <v>476800</v>
      </c>
    </row>
    <row r="107649" spans="1:9" x14ac:dyDescent="0.25">
      <c r="A107649" t="s">
        <v>496</v>
      </c>
      <c r="B107649" t="s">
        <v>510</v>
      </c>
      <c r="C107649">
        <v>48121021516</v>
      </c>
      <c r="D107649">
        <v>2012</v>
      </c>
      <c r="E107649">
        <v>42500</v>
      </c>
      <c r="F107649">
        <v>216000</v>
      </c>
      <c r="G107649">
        <v>0.26900000000000002</v>
      </c>
      <c r="H107649">
        <v>166100</v>
      </c>
      <c r="I107649">
        <v>134100</v>
      </c>
    </row>
    <row r="107650" spans="1:9" x14ac:dyDescent="0.25">
      <c r="A107650" t="s">
        <v>496</v>
      </c>
      <c r="B107650" t="s">
        <v>510</v>
      </c>
      <c r="C107650">
        <v>48121021516</v>
      </c>
      <c r="D107650">
        <v>2013</v>
      </c>
      <c r="E107650">
        <v>44400</v>
      </c>
      <c r="F107650">
        <v>226700</v>
      </c>
      <c r="G107650">
        <v>0.26800000000000002</v>
      </c>
      <c r="H107650">
        <v>175100</v>
      </c>
      <c r="I107650">
        <v>141000</v>
      </c>
    </row>
    <row r="107651" spans="1:9" x14ac:dyDescent="0.25">
      <c r="A107651" t="s">
        <v>496</v>
      </c>
      <c r="B107651" t="s">
        <v>510</v>
      </c>
      <c r="C107651">
        <v>48121021516</v>
      </c>
      <c r="D107651">
        <v>2014</v>
      </c>
      <c r="E107651">
        <v>55700</v>
      </c>
      <c r="F107651">
        <v>282100</v>
      </c>
      <c r="G107651">
        <v>0.29699999999999999</v>
      </c>
      <c r="H107651">
        <v>200700</v>
      </c>
      <c r="I107651">
        <v>159400</v>
      </c>
    </row>
    <row r="107652" spans="1:9" x14ac:dyDescent="0.25">
      <c r="A107652" t="s">
        <v>496</v>
      </c>
      <c r="B107652" t="s">
        <v>510</v>
      </c>
      <c r="C107652">
        <v>48121021516</v>
      </c>
      <c r="D107652">
        <v>2015</v>
      </c>
      <c r="E107652">
        <v>56100</v>
      </c>
      <c r="F107652">
        <v>284500</v>
      </c>
      <c r="G107652">
        <v>0.27500000000000002</v>
      </c>
      <c r="H107652">
        <v>217200</v>
      </c>
      <c r="I107652">
        <v>174500</v>
      </c>
    </row>
    <row r="107653" spans="1:9" x14ac:dyDescent="0.25">
      <c r="A107653" t="s">
        <v>496</v>
      </c>
      <c r="B107653" t="s">
        <v>510</v>
      </c>
      <c r="C107653">
        <v>48121021516</v>
      </c>
      <c r="D107653">
        <v>2016</v>
      </c>
      <c r="E107653">
        <v>60100</v>
      </c>
      <c r="F107653">
        <v>305200</v>
      </c>
      <c r="G107653">
        <v>0.26900000000000002</v>
      </c>
      <c r="H107653">
        <v>238200</v>
      </c>
      <c r="I107653">
        <v>190000</v>
      </c>
    </row>
    <row r="107654" spans="1:9" x14ac:dyDescent="0.25">
      <c r="A107654" t="s">
        <v>496</v>
      </c>
      <c r="B107654" t="s">
        <v>510</v>
      </c>
      <c r="C107654">
        <v>48121021516</v>
      </c>
      <c r="D107654">
        <v>2017</v>
      </c>
      <c r="E107654">
        <v>68700</v>
      </c>
      <c r="F107654">
        <v>348700</v>
      </c>
      <c r="G107654">
        <v>0.28000000000000003</v>
      </c>
      <c r="H107654">
        <v>265200</v>
      </c>
      <c r="I107654">
        <v>207600</v>
      </c>
    </row>
    <row r="107655" spans="1:9" x14ac:dyDescent="0.25">
      <c r="A107655" t="s">
        <v>496</v>
      </c>
      <c r="B107655" t="s">
        <v>510</v>
      </c>
      <c r="C107655">
        <v>48121021516</v>
      </c>
      <c r="D107655">
        <v>2018</v>
      </c>
      <c r="E107655">
        <v>70900</v>
      </c>
      <c r="F107655">
        <v>358700</v>
      </c>
      <c r="G107655">
        <v>0.27</v>
      </c>
      <c r="H107655">
        <v>283700</v>
      </c>
      <c r="I107655">
        <v>221800</v>
      </c>
    </row>
    <row r="107656" spans="1:9" x14ac:dyDescent="0.25">
      <c r="A107656" t="s">
        <v>496</v>
      </c>
      <c r="B107656" t="s">
        <v>510</v>
      </c>
      <c r="C107656">
        <v>48121021516</v>
      </c>
      <c r="D107656">
        <v>2019</v>
      </c>
      <c r="E107656">
        <v>82000</v>
      </c>
      <c r="F107656">
        <v>414800</v>
      </c>
      <c r="G107656">
        <v>0.30199999999999999</v>
      </c>
      <c r="H107656">
        <v>295000</v>
      </c>
      <c r="I107656">
        <v>229200</v>
      </c>
    </row>
    <row r="107657" spans="1:9" x14ac:dyDescent="0.25">
      <c r="A107657" t="s">
        <v>496</v>
      </c>
      <c r="B107657" t="s">
        <v>510</v>
      </c>
      <c r="C107657">
        <v>48121021516</v>
      </c>
      <c r="D107657">
        <v>2020</v>
      </c>
      <c r="E107657">
        <v>88500</v>
      </c>
      <c r="F107657">
        <v>448900</v>
      </c>
      <c r="G107657">
        <v>0.30299999999999999</v>
      </c>
      <c r="H107657">
        <v>314900</v>
      </c>
      <c r="I107657">
        <v>247300</v>
      </c>
    </row>
    <row r="107658" spans="1:9" x14ac:dyDescent="0.25">
      <c r="A107658" t="s">
        <v>496</v>
      </c>
      <c r="B107658" t="s">
        <v>510</v>
      </c>
      <c r="C107658">
        <v>48121021516</v>
      </c>
      <c r="D107658">
        <v>2021</v>
      </c>
      <c r="E107658">
        <v>104900</v>
      </c>
      <c r="F107658">
        <v>529700</v>
      </c>
      <c r="G107658">
        <v>0.311</v>
      </c>
      <c r="H107658">
        <v>368800</v>
      </c>
      <c r="I107658">
        <v>286600</v>
      </c>
    </row>
    <row r="107659" spans="1:9" x14ac:dyDescent="0.25">
      <c r="A107659" t="s">
        <v>496</v>
      </c>
      <c r="B107659" t="s">
        <v>510</v>
      </c>
      <c r="C107659">
        <v>48121021516</v>
      </c>
      <c r="D107659">
        <v>2022</v>
      </c>
      <c r="E107659">
        <v>138600</v>
      </c>
      <c r="F107659">
        <v>702800</v>
      </c>
      <c r="G107659">
        <v>0.34699999999999998</v>
      </c>
      <c r="H107659">
        <v>439000</v>
      </c>
      <c r="I107659">
        <v>336000</v>
      </c>
    </row>
    <row r="107660" spans="1:9" x14ac:dyDescent="0.25">
      <c r="A107660" t="s">
        <v>496</v>
      </c>
      <c r="B107660" t="s">
        <v>510</v>
      </c>
      <c r="C107660">
        <v>48121021519</v>
      </c>
      <c r="D107660">
        <v>2012</v>
      </c>
      <c r="E107660">
        <v>51100</v>
      </c>
      <c r="F107660">
        <v>264900</v>
      </c>
      <c r="G107660">
        <v>0.28000000000000003</v>
      </c>
      <c r="H107660">
        <v>167800</v>
      </c>
      <c r="I107660">
        <v>151400</v>
      </c>
    </row>
    <row r="107661" spans="1:9" x14ac:dyDescent="0.25">
      <c r="A107661" t="s">
        <v>496</v>
      </c>
      <c r="B107661" t="s">
        <v>510</v>
      </c>
      <c r="C107661">
        <v>48121021519</v>
      </c>
      <c r="D107661">
        <v>2013</v>
      </c>
      <c r="E107661">
        <v>50200</v>
      </c>
      <c r="F107661">
        <v>260900</v>
      </c>
      <c r="G107661">
        <v>0.26400000000000001</v>
      </c>
      <c r="H107661">
        <v>175000</v>
      </c>
      <c r="I107661">
        <v>157700</v>
      </c>
    </row>
    <row r="107662" spans="1:9" x14ac:dyDescent="0.25">
      <c r="A107662" t="s">
        <v>496</v>
      </c>
      <c r="B107662" t="s">
        <v>510</v>
      </c>
      <c r="C107662">
        <v>48121021519</v>
      </c>
      <c r="D107662">
        <v>2014</v>
      </c>
      <c r="E107662">
        <v>52400</v>
      </c>
      <c r="F107662">
        <v>271900</v>
      </c>
      <c r="G107662">
        <v>0.251</v>
      </c>
      <c r="H107662">
        <v>196200</v>
      </c>
      <c r="I107662">
        <v>172800</v>
      </c>
    </row>
    <row r="107663" spans="1:9" x14ac:dyDescent="0.25">
      <c r="A107663" t="s">
        <v>496</v>
      </c>
      <c r="B107663" t="s">
        <v>510</v>
      </c>
      <c r="C107663">
        <v>48121021519</v>
      </c>
      <c r="D107663">
        <v>2015</v>
      </c>
      <c r="E107663">
        <v>55400</v>
      </c>
      <c r="F107663">
        <v>287400</v>
      </c>
      <c r="G107663">
        <v>0.24</v>
      </c>
      <c r="H107663">
        <v>218300</v>
      </c>
      <c r="I107663">
        <v>192000</v>
      </c>
    </row>
    <row r="107664" spans="1:9" x14ac:dyDescent="0.25">
      <c r="A107664" t="s">
        <v>496</v>
      </c>
      <c r="B107664" t="s">
        <v>510</v>
      </c>
      <c r="C107664">
        <v>48121021519</v>
      </c>
      <c r="D107664">
        <v>2016</v>
      </c>
      <c r="E107664">
        <v>63400</v>
      </c>
      <c r="F107664">
        <v>327800</v>
      </c>
      <c r="G107664">
        <v>0.24399999999999999</v>
      </c>
      <c r="H107664">
        <v>245300</v>
      </c>
      <c r="I107664">
        <v>215600</v>
      </c>
    </row>
    <row r="107665" spans="1:9" x14ac:dyDescent="0.25">
      <c r="A107665" t="s">
        <v>496</v>
      </c>
      <c r="B107665" t="s">
        <v>510</v>
      </c>
      <c r="C107665">
        <v>48121021519</v>
      </c>
      <c r="D107665">
        <v>2017</v>
      </c>
      <c r="E107665">
        <v>72000</v>
      </c>
      <c r="F107665">
        <v>373100</v>
      </c>
      <c r="G107665">
        <v>0.252</v>
      </c>
      <c r="H107665">
        <v>273000</v>
      </c>
      <c r="I107665">
        <v>237700</v>
      </c>
    </row>
    <row r="107666" spans="1:9" x14ac:dyDescent="0.25">
      <c r="A107666" t="s">
        <v>496</v>
      </c>
      <c r="B107666" t="s">
        <v>510</v>
      </c>
      <c r="C107666">
        <v>48121021519</v>
      </c>
      <c r="D107666">
        <v>2018</v>
      </c>
      <c r="E107666">
        <v>80700</v>
      </c>
      <c r="F107666">
        <v>417900</v>
      </c>
      <c r="G107666">
        <v>0.26600000000000001</v>
      </c>
      <c r="H107666">
        <v>292300</v>
      </c>
      <c r="I107666">
        <v>251800</v>
      </c>
    </row>
    <row r="107667" spans="1:9" x14ac:dyDescent="0.25">
      <c r="A107667" t="s">
        <v>496</v>
      </c>
      <c r="B107667" t="s">
        <v>510</v>
      </c>
      <c r="C107667">
        <v>48121021519</v>
      </c>
      <c r="D107667">
        <v>2019</v>
      </c>
      <c r="E107667">
        <v>89100</v>
      </c>
      <c r="F107667">
        <v>461700</v>
      </c>
      <c r="G107667">
        <v>0.28899999999999998</v>
      </c>
      <c r="H107667">
        <v>297700</v>
      </c>
      <c r="I107667">
        <v>256000</v>
      </c>
    </row>
    <row r="107668" spans="1:9" x14ac:dyDescent="0.25">
      <c r="A107668" t="s">
        <v>496</v>
      </c>
      <c r="B107668" t="s">
        <v>510</v>
      </c>
      <c r="C107668">
        <v>48121021519</v>
      </c>
      <c r="D107668">
        <v>2020</v>
      </c>
      <c r="E107668">
        <v>86800</v>
      </c>
      <c r="F107668">
        <v>453600</v>
      </c>
      <c r="G107668">
        <v>0.27300000000000002</v>
      </c>
      <c r="H107668">
        <v>309100</v>
      </c>
      <c r="I107668">
        <v>266500</v>
      </c>
    </row>
    <row r="107669" spans="1:9" x14ac:dyDescent="0.25">
      <c r="A107669" t="s">
        <v>496</v>
      </c>
      <c r="B107669" t="s">
        <v>510</v>
      </c>
      <c r="C107669">
        <v>48121021519</v>
      </c>
      <c r="D107669">
        <v>2021</v>
      </c>
      <c r="E107669">
        <v>111900</v>
      </c>
      <c r="F107669">
        <v>585700</v>
      </c>
      <c r="G107669">
        <v>0.307</v>
      </c>
      <c r="H107669">
        <v>359300</v>
      </c>
      <c r="I107669">
        <v>305700</v>
      </c>
    </row>
    <row r="107670" spans="1:9" x14ac:dyDescent="0.25">
      <c r="A107670" t="s">
        <v>496</v>
      </c>
      <c r="B107670" t="s">
        <v>510</v>
      </c>
      <c r="C107670">
        <v>48121021519</v>
      </c>
      <c r="D107670">
        <v>2022</v>
      </c>
      <c r="E107670">
        <v>137000</v>
      </c>
      <c r="F107670">
        <v>717800</v>
      </c>
      <c r="G107670">
        <v>0.34100000000000003</v>
      </c>
      <c r="H107670">
        <v>409500</v>
      </c>
      <c r="I107670">
        <v>344900</v>
      </c>
    </row>
    <row r="107671" spans="1:9" x14ac:dyDescent="0.25">
      <c r="A107671" t="s">
        <v>496</v>
      </c>
      <c r="B107671" t="s">
        <v>510</v>
      </c>
      <c r="C107671">
        <v>48121021522</v>
      </c>
      <c r="D107671">
        <v>2012</v>
      </c>
      <c r="E107671">
        <v>60200</v>
      </c>
      <c r="F107671">
        <v>261800</v>
      </c>
      <c r="G107671">
        <v>0.17599999999999999</v>
      </c>
      <c r="H107671">
        <v>188100</v>
      </c>
      <c r="I107671">
        <v>319800</v>
      </c>
    </row>
    <row r="107672" spans="1:9" x14ac:dyDescent="0.25">
      <c r="A107672" t="s">
        <v>496</v>
      </c>
      <c r="B107672" t="s">
        <v>510</v>
      </c>
      <c r="C107672">
        <v>48121021522</v>
      </c>
      <c r="D107672">
        <v>2013</v>
      </c>
      <c r="E107672">
        <v>71900</v>
      </c>
      <c r="F107672">
        <v>314600</v>
      </c>
      <c r="G107672">
        <v>0.188</v>
      </c>
      <c r="H107672">
        <v>204000</v>
      </c>
      <c r="I107672">
        <v>356900</v>
      </c>
    </row>
    <row r="107673" spans="1:9" x14ac:dyDescent="0.25">
      <c r="A107673" t="s">
        <v>496</v>
      </c>
      <c r="B107673" t="s">
        <v>510</v>
      </c>
      <c r="C107673">
        <v>48121021522</v>
      </c>
      <c r="D107673">
        <v>2014</v>
      </c>
      <c r="E107673">
        <v>78600</v>
      </c>
      <c r="F107673">
        <v>340500</v>
      </c>
      <c r="G107673">
        <v>0.18099999999999999</v>
      </c>
      <c r="H107673">
        <v>231900</v>
      </c>
      <c r="I107673">
        <v>409400</v>
      </c>
    </row>
    <row r="107674" spans="1:9" x14ac:dyDescent="0.25">
      <c r="A107674" t="s">
        <v>496</v>
      </c>
      <c r="B107674" t="s">
        <v>510</v>
      </c>
      <c r="C107674">
        <v>48121021522</v>
      </c>
      <c r="D107674">
        <v>2015</v>
      </c>
      <c r="E107674">
        <v>93800</v>
      </c>
      <c r="F107674">
        <v>397700</v>
      </c>
      <c r="G107674">
        <v>0.188</v>
      </c>
      <c r="H107674">
        <v>260600</v>
      </c>
      <c r="I107674">
        <v>471700</v>
      </c>
    </row>
    <row r="107675" spans="1:9" x14ac:dyDescent="0.25">
      <c r="A107675" t="s">
        <v>496</v>
      </c>
      <c r="B107675" t="s">
        <v>510</v>
      </c>
      <c r="C107675">
        <v>48121021522</v>
      </c>
      <c r="D107675">
        <v>2016</v>
      </c>
      <c r="E107675">
        <v>109300</v>
      </c>
      <c r="F107675">
        <v>476200</v>
      </c>
      <c r="G107675">
        <v>0.20599999999999999</v>
      </c>
      <c r="H107675">
        <v>280600</v>
      </c>
      <c r="I107675">
        <v>497600</v>
      </c>
    </row>
    <row r="107676" spans="1:9" x14ac:dyDescent="0.25">
      <c r="A107676" t="s">
        <v>496</v>
      </c>
      <c r="B107676" t="s">
        <v>510</v>
      </c>
      <c r="C107676">
        <v>48121021522</v>
      </c>
      <c r="D107676">
        <v>2017</v>
      </c>
      <c r="E107676">
        <v>126800</v>
      </c>
      <c r="F107676">
        <v>548400</v>
      </c>
      <c r="G107676">
        <v>0.218</v>
      </c>
      <c r="H107676">
        <v>305400</v>
      </c>
      <c r="I107676">
        <v>544000</v>
      </c>
    </row>
    <row r="107677" spans="1:9" x14ac:dyDescent="0.25">
      <c r="A107677" t="s">
        <v>496</v>
      </c>
      <c r="B107677" t="s">
        <v>510</v>
      </c>
      <c r="C107677">
        <v>48121021522</v>
      </c>
      <c r="D107677">
        <v>2018</v>
      </c>
      <c r="E107677">
        <v>136400</v>
      </c>
      <c r="F107677">
        <v>586700</v>
      </c>
      <c r="G107677">
        <v>0.22</v>
      </c>
      <c r="H107677">
        <v>322900</v>
      </c>
      <c r="I107677">
        <v>583300</v>
      </c>
    </row>
    <row r="107678" spans="1:9" x14ac:dyDescent="0.25">
      <c r="A107678" t="s">
        <v>496</v>
      </c>
      <c r="B107678" t="s">
        <v>510</v>
      </c>
      <c r="C107678">
        <v>48121021522</v>
      </c>
      <c r="D107678">
        <v>2019</v>
      </c>
      <c r="E107678">
        <v>147100</v>
      </c>
      <c r="F107678">
        <v>614900</v>
      </c>
      <c r="G107678">
        <v>0.22700000000000001</v>
      </c>
      <c r="H107678">
        <v>337800</v>
      </c>
      <c r="I107678">
        <v>617600</v>
      </c>
    </row>
    <row r="107679" spans="1:9" x14ac:dyDescent="0.25">
      <c r="A107679" t="s">
        <v>496</v>
      </c>
      <c r="B107679" t="s">
        <v>510</v>
      </c>
      <c r="C107679">
        <v>48121021522</v>
      </c>
      <c r="D107679">
        <v>2020</v>
      </c>
      <c r="E107679">
        <v>154700</v>
      </c>
      <c r="F107679">
        <v>652800</v>
      </c>
      <c r="G107679">
        <v>0.22500000000000001</v>
      </c>
      <c r="H107679">
        <v>354600</v>
      </c>
      <c r="I107679">
        <v>658400</v>
      </c>
    </row>
    <row r="107680" spans="1:9" x14ac:dyDescent="0.25">
      <c r="A107680" t="s">
        <v>496</v>
      </c>
      <c r="B107680" t="s">
        <v>510</v>
      </c>
      <c r="C107680">
        <v>48121021522</v>
      </c>
      <c r="D107680">
        <v>2021</v>
      </c>
      <c r="E107680">
        <v>198100</v>
      </c>
      <c r="F107680">
        <v>837900</v>
      </c>
      <c r="G107680">
        <v>0.246</v>
      </c>
      <c r="H107680">
        <v>425100</v>
      </c>
      <c r="I107680">
        <v>777600</v>
      </c>
    </row>
    <row r="107681" spans="1:9" x14ac:dyDescent="0.25">
      <c r="A107681" t="s">
        <v>496</v>
      </c>
      <c r="B107681" t="s">
        <v>510</v>
      </c>
      <c r="C107681">
        <v>48121021522</v>
      </c>
      <c r="D107681">
        <v>2022</v>
      </c>
      <c r="E107681">
        <v>246500</v>
      </c>
      <c r="F107681">
        <v>1032200</v>
      </c>
      <c r="G107681">
        <v>0.223</v>
      </c>
      <c r="H107681">
        <v>586800</v>
      </c>
      <c r="I107681">
        <v>1064600</v>
      </c>
    </row>
    <row r="107682" spans="1:9" x14ac:dyDescent="0.25">
      <c r="A107682" t="s">
        <v>496</v>
      </c>
      <c r="B107682" t="s">
        <v>510</v>
      </c>
      <c r="C107682">
        <v>48121021524</v>
      </c>
      <c r="D107682">
        <v>2012</v>
      </c>
      <c r="E107682">
        <v>69000</v>
      </c>
      <c r="F107682">
        <v>321500</v>
      </c>
      <c r="G107682">
        <v>0.21099999999999999</v>
      </c>
      <c r="H107682">
        <v>199600</v>
      </c>
      <c r="I107682">
        <v>291800</v>
      </c>
    </row>
    <row r="107683" spans="1:9" x14ac:dyDescent="0.25">
      <c r="A107683" t="s">
        <v>496</v>
      </c>
      <c r="B107683" t="s">
        <v>510</v>
      </c>
      <c r="C107683">
        <v>48121021524</v>
      </c>
      <c r="D107683">
        <v>2013</v>
      </c>
      <c r="E107683">
        <v>73500</v>
      </c>
      <c r="F107683">
        <v>342100</v>
      </c>
      <c r="G107683">
        <v>0.20899999999999999</v>
      </c>
      <c r="H107683">
        <v>212600</v>
      </c>
      <c r="I107683">
        <v>315800</v>
      </c>
    </row>
    <row r="107684" spans="1:9" x14ac:dyDescent="0.25">
      <c r="A107684" t="s">
        <v>496</v>
      </c>
      <c r="B107684" t="s">
        <v>510</v>
      </c>
      <c r="C107684">
        <v>48121021524</v>
      </c>
      <c r="D107684">
        <v>2014</v>
      </c>
      <c r="E107684">
        <v>71400</v>
      </c>
      <c r="F107684">
        <v>332500</v>
      </c>
      <c r="G107684">
        <v>0.191</v>
      </c>
      <c r="H107684">
        <v>224600</v>
      </c>
      <c r="I107684">
        <v>334200</v>
      </c>
    </row>
    <row r="107685" spans="1:9" x14ac:dyDescent="0.25">
      <c r="A107685" t="s">
        <v>496</v>
      </c>
      <c r="B107685" t="s">
        <v>510</v>
      </c>
      <c r="C107685">
        <v>48121021524</v>
      </c>
      <c r="D107685">
        <v>2015</v>
      </c>
      <c r="E107685">
        <v>92300</v>
      </c>
      <c r="F107685">
        <v>429000</v>
      </c>
      <c r="G107685">
        <v>0.22900000000000001</v>
      </c>
      <c r="H107685">
        <v>244800</v>
      </c>
      <c r="I107685">
        <v>361200</v>
      </c>
    </row>
    <row r="107686" spans="1:9" x14ac:dyDescent="0.25">
      <c r="A107686" t="s">
        <v>496</v>
      </c>
      <c r="B107686" t="s">
        <v>510</v>
      </c>
      <c r="C107686">
        <v>48121021524</v>
      </c>
      <c r="D107686">
        <v>2016</v>
      </c>
      <c r="E107686">
        <v>98900</v>
      </c>
      <c r="F107686">
        <v>459400</v>
      </c>
      <c r="G107686">
        <v>0.22600000000000001</v>
      </c>
      <c r="H107686">
        <v>263600</v>
      </c>
      <c r="I107686">
        <v>392300</v>
      </c>
    </row>
    <row r="107687" spans="1:9" x14ac:dyDescent="0.25">
      <c r="A107687" t="s">
        <v>496</v>
      </c>
      <c r="B107687" t="s">
        <v>510</v>
      </c>
      <c r="C107687">
        <v>48121021524</v>
      </c>
      <c r="D107687">
        <v>2017</v>
      </c>
      <c r="E107687">
        <v>103400</v>
      </c>
      <c r="F107687">
        <v>481600</v>
      </c>
      <c r="G107687">
        <v>0.218</v>
      </c>
      <c r="H107687">
        <v>288900</v>
      </c>
      <c r="I107687">
        <v>424300</v>
      </c>
    </row>
    <row r="107688" spans="1:9" x14ac:dyDescent="0.25">
      <c r="A107688" t="s">
        <v>496</v>
      </c>
      <c r="B107688" t="s">
        <v>510</v>
      </c>
      <c r="C107688">
        <v>48121021524</v>
      </c>
      <c r="D107688">
        <v>2018</v>
      </c>
      <c r="E107688">
        <v>115900</v>
      </c>
      <c r="F107688">
        <v>539200</v>
      </c>
      <c r="G107688">
        <v>0.24299999999999999</v>
      </c>
      <c r="H107688">
        <v>292500</v>
      </c>
      <c r="I107688">
        <v>427600</v>
      </c>
    </row>
    <row r="107689" spans="1:9" x14ac:dyDescent="0.25">
      <c r="A107689" t="s">
        <v>496</v>
      </c>
      <c r="B107689" t="s">
        <v>510</v>
      </c>
      <c r="C107689">
        <v>48121021524</v>
      </c>
      <c r="D107689">
        <v>2019</v>
      </c>
      <c r="E107689">
        <v>112800</v>
      </c>
      <c r="F107689">
        <v>526200</v>
      </c>
      <c r="G107689">
        <v>0.23799999999999999</v>
      </c>
      <c r="H107689">
        <v>299200</v>
      </c>
      <c r="I107689">
        <v>425000</v>
      </c>
    </row>
    <row r="107690" spans="1:9" x14ac:dyDescent="0.25">
      <c r="A107690" t="s">
        <v>496</v>
      </c>
      <c r="B107690" t="s">
        <v>510</v>
      </c>
      <c r="C107690">
        <v>48121021524</v>
      </c>
      <c r="D107690">
        <v>2020</v>
      </c>
      <c r="E107690">
        <v>121900</v>
      </c>
      <c r="F107690">
        <v>573200</v>
      </c>
      <c r="G107690">
        <v>0.24299999999999999</v>
      </c>
      <c r="H107690">
        <v>312100</v>
      </c>
      <c r="I107690">
        <v>450200</v>
      </c>
    </row>
    <row r="107691" spans="1:9" x14ac:dyDescent="0.25">
      <c r="A107691" t="s">
        <v>496</v>
      </c>
      <c r="B107691" t="s">
        <v>510</v>
      </c>
      <c r="C107691">
        <v>48121021524</v>
      </c>
      <c r="D107691">
        <v>2021</v>
      </c>
      <c r="E107691">
        <v>131000</v>
      </c>
      <c r="F107691">
        <v>620200</v>
      </c>
      <c r="G107691">
        <v>0.248</v>
      </c>
      <c r="H107691">
        <v>325000</v>
      </c>
      <c r="I107691">
        <v>475400</v>
      </c>
    </row>
    <row r="107692" spans="1:9" x14ac:dyDescent="0.25">
      <c r="A107692" t="s">
        <v>496</v>
      </c>
      <c r="B107692" t="s">
        <v>510</v>
      </c>
      <c r="C107692">
        <v>48121021524</v>
      </c>
      <c r="D107692">
        <v>2022</v>
      </c>
      <c r="E107692">
        <v>140100</v>
      </c>
      <c r="F107692">
        <v>667200</v>
      </c>
      <c r="G107692">
        <v>0.253</v>
      </c>
      <c r="H107692">
        <v>337900</v>
      </c>
      <c r="I107692">
        <v>500600</v>
      </c>
    </row>
    <row r="107693" spans="1:9" x14ac:dyDescent="0.25">
      <c r="A107693" t="s">
        <v>496</v>
      </c>
      <c r="B107693" t="s">
        <v>510</v>
      </c>
      <c r="C107693">
        <v>48121021525</v>
      </c>
      <c r="D107693">
        <v>2012</v>
      </c>
      <c r="E107693">
        <v>74400</v>
      </c>
      <c r="F107693">
        <v>339700</v>
      </c>
      <c r="G107693">
        <v>0.222</v>
      </c>
      <c r="H107693">
        <v>199400</v>
      </c>
      <c r="I107693">
        <v>305900</v>
      </c>
    </row>
    <row r="107694" spans="1:9" x14ac:dyDescent="0.25">
      <c r="A107694" t="s">
        <v>496</v>
      </c>
      <c r="B107694" t="s">
        <v>510</v>
      </c>
      <c r="C107694">
        <v>48121021525</v>
      </c>
      <c r="D107694">
        <v>2013</v>
      </c>
      <c r="E107694">
        <v>81300</v>
      </c>
      <c r="F107694">
        <v>372700</v>
      </c>
      <c r="G107694">
        <v>0.223</v>
      </c>
      <c r="H107694">
        <v>216800</v>
      </c>
      <c r="I107694">
        <v>333700</v>
      </c>
    </row>
    <row r="107695" spans="1:9" x14ac:dyDescent="0.25">
      <c r="A107695" t="s">
        <v>496</v>
      </c>
      <c r="B107695" t="s">
        <v>510</v>
      </c>
      <c r="C107695">
        <v>48121021525</v>
      </c>
      <c r="D107695">
        <v>2014</v>
      </c>
      <c r="E107695">
        <v>91100</v>
      </c>
      <c r="F107695">
        <v>417600</v>
      </c>
      <c r="G107695">
        <v>0.22500000000000001</v>
      </c>
      <c r="H107695">
        <v>238000</v>
      </c>
      <c r="I107695">
        <v>370500</v>
      </c>
    </row>
    <row r="107696" spans="1:9" x14ac:dyDescent="0.25">
      <c r="A107696" t="s">
        <v>496</v>
      </c>
      <c r="B107696" t="s">
        <v>510</v>
      </c>
      <c r="C107696">
        <v>48121021525</v>
      </c>
      <c r="D107696">
        <v>2015</v>
      </c>
      <c r="E107696">
        <v>97000</v>
      </c>
      <c r="F107696">
        <v>443700</v>
      </c>
      <c r="G107696">
        <v>0.219</v>
      </c>
      <c r="H107696">
        <v>259200</v>
      </c>
      <c r="I107696">
        <v>407100</v>
      </c>
    </row>
    <row r="107697" spans="1:9" x14ac:dyDescent="0.25">
      <c r="A107697" t="s">
        <v>496</v>
      </c>
      <c r="B107697" t="s">
        <v>510</v>
      </c>
      <c r="C107697">
        <v>48121021525</v>
      </c>
      <c r="D107697">
        <v>2016</v>
      </c>
      <c r="E107697">
        <v>111400</v>
      </c>
      <c r="F107697">
        <v>509300</v>
      </c>
      <c r="G107697">
        <v>0.23</v>
      </c>
      <c r="H107697">
        <v>284100</v>
      </c>
      <c r="I107697">
        <v>442800</v>
      </c>
    </row>
    <row r="107698" spans="1:9" x14ac:dyDescent="0.25">
      <c r="A107698" t="s">
        <v>496</v>
      </c>
      <c r="B107698" t="s">
        <v>510</v>
      </c>
      <c r="C107698">
        <v>48121021525</v>
      </c>
      <c r="D107698">
        <v>2017</v>
      </c>
      <c r="E107698">
        <v>115200</v>
      </c>
      <c r="F107698">
        <v>528500</v>
      </c>
      <c r="G107698">
        <v>0.22500000000000001</v>
      </c>
      <c r="H107698">
        <v>301800</v>
      </c>
      <c r="I107698">
        <v>469300</v>
      </c>
    </row>
    <row r="107699" spans="1:9" x14ac:dyDescent="0.25">
      <c r="A107699" t="s">
        <v>496</v>
      </c>
      <c r="B107699" t="s">
        <v>510</v>
      </c>
      <c r="C107699">
        <v>48121021525</v>
      </c>
      <c r="D107699">
        <v>2018</v>
      </c>
      <c r="E107699">
        <v>132800</v>
      </c>
      <c r="F107699">
        <v>608800</v>
      </c>
      <c r="G107699">
        <v>0.253</v>
      </c>
      <c r="H107699">
        <v>307800</v>
      </c>
      <c r="I107699">
        <v>478400</v>
      </c>
    </row>
    <row r="107700" spans="1:9" x14ac:dyDescent="0.25">
      <c r="A107700" t="s">
        <v>496</v>
      </c>
      <c r="B107700" t="s">
        <v>510</v>
      </c>
      <c r="C107700">
        <v>48121021525</v>
      </c>
      <c r="D107700">
        <v>2019</v>
      </c>
      <c r="E107700">
        <v>133700</v>
      </c>
      <c r="F107700">
        <v>611000</v>
      </c>
      <c r="G107700">
        <v>0.26</v>
      </c>
      <c r="H107700">
        <v>311600</v>
      </c>
      <c r="I107700">
        <v>469900</v>
      </c>
    </row>
    <row r="107701" spans="1:9" x14ac:dyDescent="0.25">
      <c r="A107701" t="s">
        <v>496</v>
      </c>
      <c r="B107701" t="s">
        <v>510</v>
      </c>
      <c r="C107701">
        <v>48121021525</v>
      </c>
      <c r="D107701">
        <v>2020</v>
      </c>
      <c r="E107701">
        <v>134400</v>
      </c>
      <c r="F107701">
        <v>613800</v>
      </c>
      <c r="G107701">
        <v>0.254</v>
      </c>
      <c r="H107701">
        <v>322600</v>
      </c>
      <c r="I107701">
        <v>483400</v>
      </c>
    </row>
    <row r="107702" spans="1:9" x14ac:dyDescent="0.25">
      <c r="A107702" t="s">
        <v>496</v>
      </c>
      <c r="B107702" t="s">
        <v>510</v>
      </c>
      <c r="C107702">
        <v>48121021525</v>
      </c>
      <c r="D107702">
        <v>2021</v>
      </c>
      <c r="E107702">
        <v>160600</v>
      </c>
      <c r="F107702">
        <v>734100</v>
      </c>
      <c r="G107702">
        <v>0.251</v>
      </c>
      <c r="H107702">
        <v>397500</v>
      </c>
      <c r="I107702">
        <v>582800</v>
      </c>
    </row>
    <row r="107703" spans="1:9" x14ac:dyDescent="0.25">
      <c r="A107703" t="s">
        <v>496</v>
      </c>
      <c r="B107703" t="s">
        <v>510</v>
      </c>
      <c r="C107703">
        <v>48121021525</v>
      </c>
      <c r="D107703">
        <v>2022</v>
      </c>
      <c r="E107703">
        <v>216200</v>
      </c>
      <c r="F107703">
        <v>987000</v>
      </c>
      <c r="G107703">
        <v>0.26100000000000001</v>
      </c>
      <c r="H107703">
        <v>515500</v>
      </c>
      <c r="I107703">
        <v>753600</v>
      </c>
    </row>
    <row r="107704" spans="1:9" x14ac:dyDescent="0.25">
      <c r="A107704" t="s">
        <v>496</v>
      </c>
      <c r="B107704" t="s">
        <v>510</v>
      </c>
      <c r="C107704">
        <v>48121021526</v>
      </c>
      <c r="D107704">
        <v>2012</v>
      </c>
      <c r="E107704">
        <v>81500</v>
      </c>
      <c r="F107704">
        <v>353800</v>
      </c>
      <c r="G107704">
        <v>0.23</v>
      </c>
      <c r="H107704">
        <v>217800</v>
      </c>
      <c r="I107704">
        <v>336800</v>
      </c>
    </row>
    <row r="107705" spans="1:9" x14ac:dyDescent="0.25">
      <c r="A107705" t="s">
        <v>496</v>
      </c>
      <c r="B107705" t="s">
        <v>510</v>
      </c>
      <c r="C107705">
        <v>48121021526</v>
      </c>
      <c r="D107705">
        <v>2013</v>
      </c>
      <c r="E107705">
        <v>87600</v>
      </c>
      <c r="F107705">
        <v>379500</v>
      </c>
      <c r="G107705">
        <v>0.23499999999999999</v>
      </c>
      <c r="H107705">
        <v>227800</v>
      </c>
      <c r="I107705">
        <v>356300</v>
      </c>
    </row>
    <row r="107706" spans="1:9" x14ac:dyDescent="0.25">
      <c r="A107706" t="s">
        <v>496</v>
      </c>
      <c r="B107706" t="s">
        <v>510</v>
      </c>
      <c r="C107706">
        <v>48121021526</v>
      </c>
      <c r="D107706">
        <v>2014</v>
      </c>
      <c r="E107706">
        <v>101000</v>
      </c>
      <c r="F107706">
        <v>439000</v>
      </c>
      <c r="G107706">
        <v>0.254</v>
      </c>
      <c r="H107706">
        <v>249100</v>
      </c>
      <c r="I107706">
        <v>377200</v>
      </c>
    </row>
    <row r="107707" spans="1:9" x14ac:dyDescent="0.25">
      <c r="A107707" t="s">
        <v>496</v>
      </c>
      <c r="B107707" t="s">
        <v>510</v>
      </c>
      <c r="C107707">
        <v>48121021526</v>
      </c>
      <c r="D107707">
        <v>2015</v>
      </c>
      <c r="E107707">
        <v>98400</v>
      </c>
      <c r="F107707">
        <v>428000</v>
      </c>
      <c r="G107707">
        <v>0.23200000000000001</v>
      </c>
      <c r="H107707">
        <v>268800</v>
      </c>
      <c r="I107707">
        <v>402800</v>
      </c>
    </row>
    <row r="107708" spans="1:9" x14ac:dyDescent="0.25">
      <c r="A107708" t="s">
        <v>496</v>
      </c>
      <c r="B107708" t="s">
        <v>510</v>
      </c>
      <c r="C107708">
        <v>48121021526</v>
      </c>
      <c r="D107708">
        <v>2016</v>
      </c>
      <c r="E107708">
        <v>106400</v>
      </c>
      <c r="F107708">
        <v>462300</v>
      </c>
      <c r="G107708">
        <v>0.23400000000000001</v>
      </c>
      <c r="H107708">
        <v>291900</v>
      </c>
      <c r="I107708">
        <v>431100</v>
      </c>
    </row>
    <row r="107709" spans="1:9" x14ac:dyDescent="0.25">
      <c r="A107709" t="s">
        <v>496</v>
      </c>
      <c r="B107709" t="s">
        <v>510</v>
      </c>
      <c r="C107709">
        <v>48121021526</v>
      </c>
      <c r="D107709">
        <v>2017</v>
      </c>
      <c r="E107709">
        <v>124500</v>
      </c>
      <c r="F107709">
        <v>541200</v>
      </c>
      <c r="G107709">
        <v>0.252</v>
      </c>
      <c r="H107709">
        <v>313000</v>
      </c>
      <c r="I107709">
        <v>470400</v>
      </c>
    </row>
    <row r="107710" spans="1:9" x14ac:dyDescent="0.25">
      <c r="A107710" t="s">
        <v>496</v>
      </c>
      <c r="B107710" t="s">
        <v>510</v>
      </c>
      <c r="C107710">
        <v>48121021526</v>
      </c>
      <c r="D107710">
        <v>2018</v>
      </c>
      <c r="E107710">
        <v>142900</v>
      </c>
      <c r="F107710">
        <v>620500</v>
      </c>
      <c r="G107710">
        <v>0.27800000000000002</v>
      </c>
      <c r="H107710">
        <v>322700</v>
      </c>
      <c r="I107710">
        <v>489100</v>
      </c>
    </row>
    <row r="107711" spans="1:9" x14ac:dyDescent="0.25">
      <c r="A107711" t="s">
        <v>496</v>
      </c>
      <c r="B107711" t="s">
        <v>510</v>
      </c>
      <c r="C107711">
        <v>48121021526</v>
      </c>
      <c r="D107711">
        <v>2019</v>
      </c>
      <c r="E107711">
        <v>136800</v>
      </c>
      <c r="F107711">
        <v>592000</v>
      </c>
      <c r="G107711">
        <v>0.26300000000000001</v>
      </c>
      <c r="H107711">
        <v>326100</v>
      </c>
      <c r="I107711">
        <v>495200</v>
      </c>
    </row>
    <row r="107712" spans="1:9" x14ac:dyDescent="0.25">
      <c r="A107712" t="s">
        <v>496</v>
      </c>
      <c r="B107712" t="s">
        <v>510</v>
      </c>
      <c r="C107712">
        <v>48121021526</v>
      </c>
      <c r="D107712">
        <v>2020</v>
      </c>
      <c r="E107712">
        <v>140700</v>
      </c>
      <c r="F107712">
        <v>612000</v>
      </c>
      <c r="G107712">
        <v>0.26600000000000001</v>
      </c>
      <c r="H107712">
        <v>334300</v>
      </c>
      <c r="I107712">
        <v>504300</v>
      </c>
    </row>
    <row r="107713" spans="1:9" x14ac:dyDescent="0.25">
      <c r="A107713" t="s">
        <v>496</v>
      </c>
      <c r="B107713" t="s">
        <v>510</v>
      </c>
      <c r="C107713">
        <v>48121021526</v>
      </c>
      <c r="D107713">
        <v>2021</v>
      </c>
      <c r="E107713">
        <v>160800</v>
      </c>
      <c r="F107713">
        <v>694300</v>
      </c>
      <c r="G107713">
        <v>0.24199999999999999</v>
      </c>
      <c r="H107713">
        <v>417300</v>
      </c>
      <c r="I107713">
        <v>628200</v>
      </c>
    </row>
    <row r="107714" spans="1:9" x14ac:dyDescent="0.25">
      <c r="A107714" t="s">
        <v>496</v>
      </c>
      <c r="B107714" t="s">
        <v>510</v>
      </c>
      <c r="C107714">
        <v>48121021526</v>
      </c>
      <c r="D107714">
        <v>2022</v>
      </c>
      <c r="E107714">
        <v>239800</v>
      </c>
      <c r="F107714">
        <v>1033700</v>
      </c>
      <c r="G107714">
        <v>0.29499999999999998</v>
      </c>
      <c r="H107714">
        <v>521900</v>
      </c>
      <c r="I107714">
        <v>768900</v>
      </c>
    </row>
    <row r="107715" spans="1:9" x14ac:dyDescent="0.25">
      <c r="A107715" t="s">
        <v>496</v>
      </c>
      <c r="B107715" t="s">
        <v>510</v>
      </c>
      <c r="C107715">
        <v>48121021527</v>
      </c>
      <c r="D107715">
        <v>2012</v>
      </c>
      <c r="E107715">
        <v>73400</v>
      </c>
      <c r="F107715">
        <v>330400</v>
      </c>
      <c r="G107715">
        <v>0.23699999999999999</v>
      </c>
      <c r="H107715">
        <v>209100</v>
      </c>
      <c r="I107715">
        <v>284200</v>
      </c>
    </row>
    <row r="107716" spans="1:9" x14ac:dyDescent="0.25">
      <c r="A107716" t="s">
        <v>496</v>
      </c>
      <c r="B107716" t="s">
        <v>510</v>
      </c>
      <c r="C107716">
        <v>48121021527</v>
      </c>
      <c r="D107716">
        <v>2013</v>
      </c>
      <c r="E107716">
        <v>74400</v>
      </c>
      <c r="F107716">
        <v>335400</v>
      </c>
      <c r="G107716">
        <v>0.23300000000000001</v>
      </c>
      <c r="H107716">
        <v>216000</v>
      </c>
      <c r="I107716">
        <v>292400</v>
      </c>
    </row>
    <row r="107717" spans="1:9" x14ac:dyDescent="0.25">
      <c r="A107717" t="s">
        <v>496</v>
      </c>
      <c r="B107717" t="s">
        <v>510</v>
      </c>
      <c r="C107717">
        <v>48121021527</v>
      </c>
      <c r="D107717">
        <v>2014</v>
      </c>
      <c r="E107717">
        <v>82600</v>
      </c>
      <c r="F107717">
        <v>372200</v>
      </c>
      <c r="G107717">
        <v>0.23599999999999999</v>
      </c>
      <c r="H107717">
        <v>238800</v>
      </c>
      <c r="I107717">
        <v>321300</v>
      </c>
    </row>
    <row r="107718" spans="1:9" x14ac:dyDescent="0.25">
      <c r="A107718" t="s">
        <v>496</v>
      </c>
      <c r="B107718" t="s">
        <v>510</v>
      </c>
      <c r="C107718">
        <v>48121021527</v>
      </c>
      <c r="D107718">
        <v>2015</v>
      </c>
      <c r="E107718">
        <v>83100</v>
      </c>
      <c r="F107718">
        <v>374500</v>
      </c>
      <c r="G107718">
        <v>0.222</v>
      </c>
      <c r="H107718">
        <v>259100</v>
      </c>
      <c r="I107718">
        <v>343700</v>
      </c>
    </row>
    <row r="107719" spans="1:9" x14ac:dyDescent="0.25">
      <c r="A107719" t="s">
        <v>496</v>
      </c>
      <c r="B107719" t="s">
        <v>510</v>
      </c>
      <c r="C107719">
        <v>48121021527</v>
      </c>
      <c r="D107719">
        <v>2016</v>
      </c>
      <c r="E107719">
        <v>91300</v>
      </c>
      <c r="F107719">
        <v>410900</v>
      </c>
      <c r="G107719">
        <v>0.22800000000000001</v>
      </c>
      <c r="H107719">
        <v>280800</v>
      </c>
      <c r="I107719">
        <v>367200</v>
      </c>
    </row>
    <row r="107720" spans="1:9" x14ac:dyDescent="0.25">
      <c r="A107720" t="s">
        <v>496</v>
      </c>
      <c r="B107720" t="s">
        <v>510</v>
      </c>
      <c r="C107720">
        <v>48121021527</v>
      </c>
      <c r="D107720">
        <v>2017</v>
      </c>
      <c r="E107720">
        <v>104700</v>
      </c>
      <c r="F107720">
        <v>470700</v>
      </c>
      <c r="G107720">
        <v>0.247</v>
      </c>
      <c r="H107720">
        <v>293600</v>
      </c>
      <c r="I107720">
        <v>389300</v>
      </c>
    </row>
    <row r="107721" spans="1:9" x14ac:dyDescent="0.25">
      <c r="A107721" t="s">
        <v>496</v>
      </c>
      <c r="B107721" t="s">
        <v>510</v>
      </c>
      <c r="C107721">
        <v>48121021527</v>
      </c>
      <c r="D107721">
        <v>2018</v>
      </c>
      <c r="E107721">
        <v>126500</v>
      </c>
      <c r="F107721">
        <v>568700</v>
      </c>
      <c r="G107721">
        <v>0.28599999999999998</v>
      </c>
      <c r="H107721">
        <v>302100</v>
      </c>
      <c r="I107721">
        <v>405600</v>
      </c>
    </row>
    <row r="107722" spans="1:9" x14ac:dyDescent="0.25">
      <c r="A107722" t="s">
        <v>496</v>
      </c>
      <c r="B107722" t="s">
        <v>510</v>
      </c>
      <c r="C107722">
        <v>48121021527</v>
      </c>
      <c r="D107722">
        <v>2019</v>
      </c>
      <c r="E107722">
        <v>116800</v>
      </c>
      <c r="F107722">
        <v>525800</v>
      </c>
      <c r="G107722">
        <v>0.26500000000000001</v>
      </c>
      <c r="H107722">
        <v>303200</v>
      </c>
      <c r="I107722">
        <v>403600</v>
      </c>
    </row>
    <row r="107723" spans="1:9" x14ac:dyDescent="0.25">
      <c r="A107723" t="s">
        <v>496</v>
      </c>
      <c r="B107723" t="s">
        <v>510</v>
      </c>
      <c r="C107723">
        <v>48121021527</v>
      </c>
      <c r="D107723">
        <v>2020</v>
      </c>
      <c r="E107723">
        <v>114700</v>
      </c>
      <c r="F107723">
        <v>516100</v>
      </c>
      <c r="G107723">
        <v>0.248</v>
      </c>
      <c r="H107723">
        <v>318500</v>
      </c>
      <c r="I107723">
        <v>423400</v>
      </c>
    </row>
    <row r="107724" spans="1:9" x14ac:dyDescent="0.25">
      <c r="A107724" t="s">
        <v>496</v>
      </c>
      <c r="B107724" t="s">
        <v>510</v>
      </c>
      <c r="C107724">
        <v>48121021527</v>
      </c>
      <c r="D107724">
        <v>2021</v>
      </c>
      <c r="E107724">
        <v>154700</v>
      </c>
      <c r="F107724">
        <v>695400</v>
      </c>
      <c r="G107724">
        <v>0.27400000000000002</v>
      </c>
      <c r="H107724">
        <v>388600</v>
      </c>
      <c r="I107724">
        <v>516500</v>
      </c>
    </row>
    <row r="107725" spans="1:9" x14ac:dyDescent="0.25">
      <c r="A107725" t="s">
        <v>496</v>
      </c>
      <c r="B107725" t="s">
        <v>510</v>
      </c>
      <c r="C107725">
        <v>48121021527</v>
      </c>
      <c r="D107725">
        <v>2022</v>
      </c>
      <c r="E107725">
        <v>181800</v>
      </c>
      <c r="F107725">
        <v>817300</v>
      </c>
      <c r="G107725">
        <v>0.26</v>
      </c>
      <c r="H107725">
        <v>494700</v>
      </c>
      <c r="I107725">
        <v>638900</v>
      </c>
    </row>
    <row r="107726" spans="1:9" x14ac:dyDescent="0.25">
      <c r="A107726" t="s">
        <v>496</v>
      </c>
      <c r="B107726" t="s">
        <v>510</v>
      </c>
      <c r="C107726">
        <v>48121021611</v>
      </c>
      <c r="D107726">
        <v>2012</v>
      </c>
      <c r="E107726">
        <v>48400</v>
      </c>
      <c r="F107726">
        <v>243300</v>
      </c>
      <c r="G107726">
        <v>0.27800000000000002</v>
      </c>
      <c r="H107726">
        <v>178100</v>
      </c>
      <c r="I107726">
        <v>146300</v>
      </c>
    </row>
    <row r="107727" spans="1:9" x14ac:dyDescent="0.25">
      <c r="A107727" t="s">
        <v>496</v>
      </c>
      <c r="B107727" t="s">
        <v>510</v>
      </c>
      <c r="C107727">
        <v>48121021611</v>
      </c>
      <c r="D107727">
        <v>2013</v>
      </c>
      <c r="E107727">
        <v>51400</v>
      </c>
      <c r="F107727">
        <v>259900</v>
      </c>
      <c r="G107727">
        <v>0.27500000000000002</v>
      </c>
      <c r="H107727">
        <v>193200</v>
      </c>
      <c r="I107727">
        <v>157600</v>
      </c>
    </row>
    <row r="107728" spans="1:9" x14ac:dyDescent="0.25">
      <c r="A107728" t="s">
        <v>496</v>
      </c>
      <c r="B107728" t="s">
        <v>510</v>
      </c>
      <c r="C107728">
        <v>48121021611</v>
      </c>
      <c r="D107728">
        <v>2014</v>
      </c>
      <c r="E107728">
        <v>54400</v>
      </c>
      <c r="F107728">
        <v>276500</v>
      </c>
      <c r="G107728">
        <v>0.27200000000000002</v>
      </c>
      <c r="H107728">
        <v>208300</v>
      </c>
      <c r="I107728">
        <v>168900</v>
      </c>
    </row>
    <row r="107729" spans="1:9" x14ac:dyDescent="0.25">
      <c r="A107729" t="s">
        <v>496</v>
      </c>
      <c r="B107729" t="s">
        <v>510</v>
      </c>
      <c r="C107729">
        <v>48121021611</v>
      </c>
      <c r="D107729">
        <v>2015</v>
      </c>
      <c r="E107729">
        <v>61900</v>
      </c>
      <c r="F107729">
        <v>313800</v>
      </c>
      <c r="G107729">
        <v>0.28399999999999997</v>
      </c>
      <c r="H107729">
        <v>223500</v>
      </c>
      <c r="I107729">
        <v>184000</v>
      </c>
    </row>
    <row r="107730" spans="1:9" x14ac:dyDescent="0.25">
      <c r="A107730" t="s">
        <v>496</v>
      </c>
      <c r="B107730" t="s">
        <v>510</v>
      </c>
      <c r="C107730">
        <v>48121021611</v>
      </c>
      <c r="D107730">
        <v>2016</v>
      </c>
      <c r="E107730">
        <v>74300</v>
      </c>
      <c r="F107730">
        <v>376200</v>
      </c>
      <c r="G107730">
        <v>0.27700000000000002</v>
      </c>
      <c r="H107730">
        <v>261200</v>
      </c>
      <c r="I107730">
        <v>223300</v>
      </c>
    </row>
    <row r="107731" spans="1:9" x14ac:dyDescent="0.25">
      <c r="A107731" t="s">
        <v>496</v>
      </c>
      <c r="B107731" t="s">
        <v>510</v>
      </c>
      <c r="C107731">
        <v>48121021611</v>
      </c>
      <c r="D107731">
        <v>2017</v>
      </c>
      <c r="E107731">
        <v>74200</v>
      </c>
      <c r="F107731">
        <v>376000</v>
      </c>
      <c r="G107731">
        <v>0.254</v>
      </c>
      <c r="H107731">
        <v>289400</v>
      </c>
      <c r="I107731">
        <v>245200</v>
      </c>
    </row>
    <row r="107732" spans="1:9" x14ac:dyDescent="0.25">
      <c r="A107732" t="s">
        <v>496</v>
      </c>
      <c r="B107732" t="s">
        <v>510</v>
      </c>
      <c r="C107732">
        <v>48121021611</v>
      </c>
      <c r="D107732">
        <v>2018</v>
      </c>
      <c r="E107732">
        <v>80500</v>
      </c>
      <c r="F107732">
        <v>406400</v>
      </c>
      <c r="G107732">
        <v>0.27300000000000002</v>
      </c>
      <c r="H107732">
        <v>298700</v>
      </c>
      <c r="I107732">
        <v>248000</v>
      </c>
    </row>
    <row r="107733" spans="1:9" x14ac:dyDescent="0.25">
      <c r="A107733" t="s">
        <v>496</v>
      </c>
      <c r="B107733" t="s">
        <v>510</v>
      </c>
      <c r="C107733">
        <v>48121021611</v>
      </c>
      <c r="D107733">
        <v>2019</v>
      </c>
      <c r="E107733">
        <v>81300</v>
      </c>
      <c r="F107733">
        <v>409900</v>
      </c>
      <c r="G107733">
        <v>0.27</v>
      </c>
      <c r="H107733">
        <v>309300</v>
      </c>
      <c r="I107733">
        <v>254500</v>
      </c>
    </row>
    <row r="107734" spans="1:9" x14ac:dyDescent="0.25">
      <c r="A107734" t="s">
        <v>496</v>
      </c>
      <c r="B107734" t="s">
        <v>510</v>
      </c>
      <c r="C107734">
        <v>48121021611</v>
      </c>
      <c r="D107734">
        <v>2020</v>
      </c>
      <c r="E107734">
        <v>88500</v>
      </c>
      <c r="F107734">
        <v>445700</v>
      </c>
      <c r="G107734">
        <v>0.27800000000000002</v>
      </c>
      <c r="H107734">
        <v>321300</v>
      </c>
      <c r="I107734">
        <v>267300</v>
      </c>
    </row>
    <row r="107735" spans="1:9" x14ac:dyDescent="0.25">
      <c r="A107735" t="s">
        <v>496</v>
      </c>
      <c r="B107735" t="s">
        <v>510</v>
      </c>
      <c r="C107735">
        <v>48121021611</v>
      </c>
      <c r="D107735">
        <v>2021</v>
      </c>
      <c r="E107735">
        <v>103200</v>
      </c>
      <c r="F107735">
        <v>523400</v>
      </c>
      <c r="G107735">
        <v>0.27800000000000002</v>
      </c>
      <c r="H107735">
        <v>379600</v>
      </c>
      <c r="I107735">
        <v>312000</v>
      </c>
    </row>
    <row r="107736" spans="1:9" x14ac:dyDescent="0.25">
      <c r="A107736" t="s">
        <v>496</v>
      </c>
      <c r="B107736" t="s">
        <v>510</v>
      </c>
      <c r="C107736">
        <v>48121021611</v>
      </c>
      <c r="D107736">
        <v>2022</v>
      </c>
      <c r="E107736">
        <v>115900</v>
      </c>
      <c r="F107736">
        <v>585200</v>
      </c>
      <c r="G107736">
        <v>0.27100000000000002</v>
      </c>
      <c r="H107736">
        <v>442700</v>
      </c>
      <c r="I107736">
        <v>361000</v>
      </c>
    </row>
    <row r="107737" spans="1:9" x14ac:dyDescent="0.25">
      <c r="A107737" t="s">
        <v>496</v>
      </c>
      <c r="B107737" t="s">
        <v>510</v>
      </c>
      <c r="C107737">
        <v>48121021622</v>
      </c>
      <c r="D107737">
        <v>2012</v>
      </c>
      <c r="E107737">
        <v>60000</v>
      </c>
      <c r="F107737">
        <v>299000</v>
      </c>
      <c r="G107737">
        <v>0.27600000000000002</v>
      </c>
      <c r="H107737">
        <v>192800</v>
      </c>
      <c r="I107737">
        <v>185700</v>
      </c>
    </row>
    <row r="107738" spans="1:9" x14ac:dyDescent="0.25">
      <c r="A107738" t="s">
        <v>496</v>
      </c>
      <c r="B107738" t="s">
        <v>510</v>
      </c>
      <c r="C107738">
        <v>48121021622</v>
      </c>
      <c r="D107738">
        <v>2013</v>
      </c>
      <c r="E107738">
        <v>61600</v>
      </c>
      <c r="F107738">
        <v>307700</v>
      </c>
      <c r="G107738">
        <v>0.27100000000000002</v>
      </c>
      <c r="H107738">
        <v>203200</v>
      </c>
      <c r="I107738">
        <v>194000</v>
      </c>
    </row>
    <row r="107739" spans="1:9" x14ac:dyDescent="0.25">
      <c r="A107739" t="s">
        <v>496</v>
      </c>
      <c r="B107739" t="s">
        <v>510</v>
      </c>
      <c r="C107739">
        <v>48121021622</v>
      </c>
      <c r="D107739">
        <v>2014</v>
      </c>
      <c r="E107739">
        <v>69800</v>
      </c>
      <c r="F107739">
        <v>348200</v>
      </c>
      <c r="G107739">
        <v>0.27600000000000002</v>
      </c>
      <c r="H107739">
        <v>225300</v>
      </c>
      <c r="I107739">
        <v>215000</v>
      </c>
    </row>
    <row r="107740" spans="1:9" x14ac:dyDescent="0.25">
      <c r="A107740" t="s">
        <v>496</v>
      </c>
      <c r="B107740" t="s">
        <v>510</v>
      </c>
      <c r="C107740">
        <v>48121021622</v>
      </c>
      <c r="D107740">
        <v>2015</v>
      </c>
      <c r="E107740">
        <v>72100</v>
      </c>
      <c r="F107740">
        <v>359200</v>
      </c>
      <c r="G107740">
        <v>0.26500000000000001</v>
      </c>
      <c r="H107740">
        <v>241900</v>
      </c>
      <c r="I107740">
        <v>231000</v>
      </c>
    </row>
    <row r="107741" spans="1:9" x14ac:dyDescent="0.25">
      <c r="A107741" t="s">
        <v>496</v>
      </c>
      <c r="B107741" t="s">
        <v>510</v>
      </c>
      <c r="C107741">
        <v>48121021622</v>
      </c>
      <c r="D107741">
        <v>2016</v>
      </c>
      <c r="E107741">
        <v>71700</v>
      </c>
      <c r="F107741">
        <v>356100</v>
      </c>
      <c r="G107741">
        <v>0.24199999999999999</v>
      </c>
      <c r="H107741">
        <v>263500</v>
      </c>
      <c r="I107741">
        <v>252000</v>
      </c>
    </row>
    <row r="107742" spans="1:9" x14ac:dyDescent="0.25">
      <c r="A107742" t="s">
        <v>496</v>
      </c>
      <c r="B107742" t="s">
        <v>510</v>
      </c>
      <c r="C107742">
        <v>48121021622</v>
      </c>
      <c r="D107742">
        <v>2017</v>
      </c>
      <c r="E107742">
        <v>85900</v>
      </c>
      <c r="F107742">
        <v>429200</v>
      </c>
      <c r="G107742">
        <v>0.26400000000000001</v>
      </c>
      <c r="H107742">
        <v>292500</v>
      </c>
      <c r="I107742">
        <v>277500</v>
      </c>
    </row>
    <row r="107743" spans="1:9" x14ac:dyDescent="0.25">
      <c r="A107743" t="s">
        <v>496</v>
      </c>
      <c r="B107743" t="s">
        <v>510</v>
      </c>
      <c r="C107743">
        <v>48121021622</v>
      </c>
      <c r="D107743">
        <v>2018</v>
      </c>
      <c r="E107743">
        <v>83400</v>
      </c>
      <c r="F107743">
        <v>415200</v>
      </c>
      <c r="G107743">
        <v>0.24299999999999999</v>
      </c>
      <c r="H107743">
        <v>308500</v>
      </c>
      <c r="I107743">
        <v>291900</v>
      </c>
    </row>
    <row r="107744" spans="1:9" x14ac:dyDescent="0.25">
      <c r="A107744" t="s">
        <v>496</v>
      </c>
      <c r="B107744" t="s">
        <v>510</v>
      </c>
      <c r="C107744">
        <v>48121021622</v>
      </c>
      <c r="D107744">
        <v>2019</v>
      </c>
      <c r="E107744">
        <v>93300</v>
      </c>
      <c r="F107744">
        <v>463700</v>
      </c>
      <c r="G107744">
        <v>0.26400000000000001</v>
      </c>
      <c r="H107744">
        <v>318000</v>
      </c>
      <c r="I107744">
        <v>299400</v>
      </c>
    </row>
    <row r="107745" spans="1:9" x14ac:dyDescent="0.25">
      <c r="A107745" t="s">
        <v>496</v>
      </c>
      <c r="B107745" t="s">
        <v>510</v>
      </c>
      <c r="C107745">
        <v>48121021622</v>
      </c>
      <c r="D107745">
        <v>2020</v>
      </c>
      <c r="E107745">
        <v>94800</v>
      </c>
      <c r="F107745">
        <v>472600</v>
      </c>
      <c r="G107745">
        <v>0.26200000000000001</v>
      </c>
      <c r="H107745">
        <v>327700</v>
      </c>
      <c r="I107745">
        <v>309200</v>
      </c>
    </row>
    <row r="107746" spans="1:9" x14ac:dyDescent="0.25">
      <c r="A107746" t="s">
        <v>496</v>
      </c>
      <c r="B107746" t="s">
        <v>510</v>
      </c>
      <c r="C107746">
        <v>48121021622</v>
      </c>
      <c r="D107746">
        <v>2021</v>
      </c>
      <c r="E107746">
        <v>118000</v>
      </c>
      <c r="F107746">
        <v>589700</v>
      </c>
      <c r="G107746">
        <v>0.28499999999999998</v>
      </c>
      <c r="H107746">
        <v>378700</v>
      </c>
      <c r="I107746">
        <v>354600</v>
      </c>
    </row>
    <row r="107747" spans="1:9" x14ac:dyDescent="0.25">
      <c r="A107747" t="s">
        <v>496</v>
      </c>
      <c r="B107747" t="s">
        <v>510</v>
      </c>
      <c r="C107747">
        <v>48121021622</v>
      </c>
      <c r="D107747">
        <v>2022</v>
      </c>
      <c r="E107747">
        <v>141200</v>
      </c>
      <c r="F107747">
        <v>706800</v>
      </c>
      <c r="G107747">
        <v>0.308</v>
      </c>
      <c r="H107747">
        <v>429700</v>
      </c>
      <c r="I107747">
        <v>400000</v>
      </c>
    </row>
    <row r="107748" spans="1:9" x14ac:dyDescent="0.25">
      <c r="A107748" t="s">
        <v>496</v>
      </c>
      <c r="B107748" t="s">
        <v>510</v>
      </c>
      <c r="C107748">
        <v>48121021623</v>
      </c>
      <c r="D107748">
        <v>2012</v>
      </c>
      <c r="E107748">
        <v>72700</v>
      </c>
      <c r="F107748">
        <v>328400</v>
      </c>
      <c r="G107748">
        <v>0.24099999999999999</v>
      </c>
      <c r="H107748">
        <v>193700</v>
      </c>
      <c r="I107748">
        <v>269800</v>
      </c>
    </row>
    <row r="107749" spans="1:9" x14ac:dyDescent="0.25">
      <c r="A107749" t="s">
        <v>496</v>
      </c>
      <c r="B107749" t="s">
        <v>510</v>
      </c>
      <c r="C107749">
        <v>48121021623</v>
      </c>
      <c r="D107749">
        <v>2013</v>
      </c>
      <c r="E107749">
        <v>76800</v>
      </c>
      <c r="F107749">
        <v>347500</v>
      </c>
      <c r="G107749">
        <v>0.24299999999999999</v>
      </c>
      <c r="H107749">
        <v>202500</v>
      </c>
      <c r="I107749">
        <v>282400</v>
      </c>
    </row>
    <row r="107750" spans="1:9" x14ac:dyDescent="0.25">
      <c r="A107750" t="s">
        <v>496</v>
      </c>
      <c r="B107750" t="s">
        <v>510</v>
      </c>
      <c r="C107750">
        <v>48121021623</v>
      </c>
      <c r="D107750">
        <v>2014</v>
      </c>
      <c r="E107750">
        <v>85000</v>
      </c>
      <c r="F107750">
        <v>385900</v>
      </c>
      <c r="G107750">
        <v>0.245</v>
      </c>
      <c r="H107750">
        <v>222700</v>
      </c>
      <c r="I107750">
        <v>309300</v>
      </c>
    </row>
    <row r="107751" spans="1:9" x14ac:dyDescent="0.25">
      <c r="A107751" t="s">
        <v>496</v>
      </c>
      <c r="B107751" t="s">
        <v>510</v>
      </c>
      <c r="C107751">
        <v>48121021623</v>
      </c>
      <c r="D107751">
        <v>2015</v>
      </c>
      <c r="E107751">
        <v>77500</v>
      </c>
      <c r="F107751">
        <v>350900</v>
      </c>
      <c r="G107751">
        <v>0.21099999999999999</v>
      </c>
      <c r="H107751">
        <v>241600</v>
      </c>
      <c r="I107751">
        <v>327400</v>
      </c>
    </row>
    <row r="107752" spans="1:9" x14ac:dyDescent="0.25">
      <c r="A107752" t="s">
        <v>496</v>
      </c>
      <c r="B107752" t="s">
        <v>510</v>
      </c>
      <c r="C107752">
        <v>48121021623</v>
      </c>
      <c r="D107752">
        <v>2016</v>
      </c>
      <c r="E107752">
        <v>93600</v>
      </c>
      <c r="F107752">
        <v>424600</v>
      </c>
      <c r="G107752">
        <v>0.23200000000000001</v>
      </c>
      <c r="H107752">
        <v>263700</v>
      </c>
      <c r="I107752">
        <v>358500</v>
      </c>
    </row>
    <row r="107753" spans="1:9" x14ac:dyDescent="0.25">
      <c r="A107753" t="s">
        <v>496</v>
      </c>
      <c r="B107753" t="s">
        <v>510</v>
      </c>
      <c r="C107753">
        <v>48121021623</v>
      </c>
      <c r="D107753">
        <v>2017</v>
      </c>
      <c r="E107753">
        <v>97400</v>
      </c>
      <c r="F107753">
        <v>440300</v>
      </c>
      <c r="G107753">
        <v>0.23200000000000001</v>
      </c>
      <c r="H107753">
        <v>277900</v>
      </c>
      <c r="I107753">
        <v>374600</v>
      </c>
    </row>
    <row r="107754" spans="1:9" x14ac:dyDescent="0.25">
      <c r="A107754" t="s">
        <v>496</v>
      </c>
      <c r="B107754" t="s">
        <v>510</v>
      </c>
      <c r="C107754">
        <v>48121021623</v>
      </c>
      <c r="D107754">
        <v>2018</v>
      </c>
      <c r="E107754">
        <v>109700</v>
      </c>
      <c r="F107754">
        <v>496200</v>
      </c>
      <c r="G107754">
        <v>0.246</v>
      </c>
      <c r="H107754">
        <v>294500</v>
      </c>
      <c r="I107754">
        <v>396500</v>
      </c>
    </row>
    <row r="107755" spans="1:9" x14ac:dyDescent="0.25">
      <c r="A107755" t="s">
        <v>496</v>
      </c>
      <c r="B107755" t="s">
        <v>510</v>
      </c>
      <c r="C107755">
        <v>48121021623</v>
      </c>
      <c r="D107755">
        <v>2019</v>
      </c>
      <c r="E107755">
        <v>109500</v>
      </c>
      <c r="F107755">
        <v>497300</v>
      </c>
      <c r="G107755">
        <v>0.24199999999999999</v>
      </c>
      <c r="H107755">
        <v>301900</v>
      </c>
      <c r="I107755">
        <v>402400</v>
      </c>
    </row>
    <row r="107756" spans="1:9" x14ac:dyDescent="0.25">
      <c r="A107756" t="s">
        <v>496</v>
      </c>
      <c r="B107756" t="s">
        <v>510</v>
      </c>
      <c r="C107756">
        <v>48121021623</v>
      </c>
      <c r="D107756">
        <v>2020</v>
      </c>
      <c r="E107756">
        <v>118700</v>
      </c>
      <c r="F107756">
        <v>530100</v>
      </c>
      <c r="G107756">
        <v>0.245</v>
      </c>
      <c r="H107756">
        <v>329800</v>
      </c>
      <c r="I107756">
        <v>437800</v>
      </c>
    </row>
    <row r="107757" spans="1:9" x14ac:dyDescent="0.25">
      <c r="A107757" t="s">
        <v>496</v>
      </c>
      <c r="B107757" t="s">
        <v>510</v>
      </c>
      <c r="C107757">
        <v>48121021623</v>
      </c>
      <c r="D107757">
        <v>2021</v>
      </c>
      <c r="E107757">
        <v>127800</v>
      </c>
      <c r="F107757">
        <v>562900</v>
      </c>
      <c r="G107757">
        <v>0.248</v>
      </c>
      <c r="H107757">
        <v>357700</v>
      </c>
      <c r="I107757">
        <v>473100</v>
      </c>
    </row>
    <row r="107758" spans="1:9" x14ac:dyDescent="0.25">
      <c r="A107758" t="s">
        <v>496</v>
      </c>
      <c r="B107758" t="s">
        <v>510</v>
      </c>
      <c r="C107758">
        <v>48121021623</v>
      </c>
      <c r="D107758">
        <v>2022</v>
      </c>
      <c r="E107758">
        <v>137000</v>
      </c>
      <c r="F107758">
        <v>595700</v>
      </c>
      <c r="G107758">
        <v>0.251</v>
      </c>
      <c r="H107758">
        <v>385600</v>
      </c>
      <c r="I107758">
        <v>508500</v>
      </c>
    </row>
    <row r="107759" spans="1:9" x14ac:dyDescent="0.25">
      <c r="A107759" t="s">
        <v>496</v>
      </c>
      <c r="B107759" t="s">
        <v>510</v>
      </c>
      <c r="C107759">
        <v>48121021625</v>
      </c>
      <c r="D107759">
        <v>2012</v>
      </c>
      <c r="E107759">
        <v>81800</v>
      </c>
      <c r="F107759">
        <v>423000</v>
      </c>
      <c r="G107759">
        <v>0.23100000000000001</v>
      </c>
      <c r="H107759">
        <v>220600</v>
      </c>
      <c r="I107759">
        <v>289900</v>
      </c>
    </row>
    <row r="107760" spans="1:9" x14ac:dyDescent="0.25">
      <c r="A107760" t="s">
        <v>496</v>
      </c>
      <c r="B107760" t="s">
        <v>510</v>
      </c>
      <c r="C107760">
        <v>48121021625</v>
      </c>
      <c r="D107760">
        <v>2013</v>
      </c>
      <c r="E107760">
        <v>91200</v>
      </c>
      <c r="F107760">
        <v>470100</v>
      </c>
      <c r="G107760">
        <v>0.23899999999999999</v>
      </c>
      <c r="H107760">
        <v>234800</v>
      </c>
      <c r="I107760">
        <v>310300</v>
      </c>
    </row>
    <row r="107761" spans="1:9" x14ac:dyDescent="0.25">
      <c r="A107761" t="s">
        <v>496</v>
      </c>
      <c r="B107761" t="s">
        <v>510</v>
      </c>
      <c r="C107761">
        <v>48121021625</v>
      </c>
      <c r="D107761">
        <v>2014</v>
      </c>
      <c r="E107761">
        <v>103000</v>
      </c>
      <c r="F107761">
        <v>531600</v>
      </c>
      <c r="G107761">
        <v>0.24399999999999999</v>
      </c>
      <c r="H107761">
        <v>264100</v>
      </c>
      <c r="I107761">
        <v>344300</v>
      </c>
    </row>
    <row r="107762" spans="1:9" x14ac:dyDescent="0.25">
      <c r="A107762" t="s">
        <v>496</v>
      </c>
      <c r="B107762" t="s">
        <v>510</v>
      </c>
      <c r="C107762">
        <v>48121021625</v>
      </c>
      <c r="D107762">
        <v>2015</v>
      </c>
      <c r="E107762">
        <v>110300</v>
      </c>
      <c r="F107762">
        <v>567900</v>
      </c>
      <c r="G107762">
        <v>0.249</v>
      </c>
      <c r="H107762">
        <v>279100</v>
      </c>
      <c r="I107762">
        <v>359300</v>
      </c>
    </row>
    <row r="107763" spans="1:9" x14ac:dyDescent="0.25">
      <c r="A107763" t="s">
        <v>496</v>
      </c>
      <c r="B107763" t="s">
        <v>510</v>
      </c>
      <c r="C107763">
        <v>48121021625</v>
      </c>
      <c r="D107763">
        <v>2016</v>
      </c>
      <c r="E107763">
        <v>119600</v>
      </c>
      <c r="F107763">
        <v>614200</v>
      </c>
      <c r="G107763">
        <v>0.25700000000000001</v>
      </c>
      <c r="H107763">
        <v>292900</v>
      </c>
      <c r="I107763">
        <v>378700</v>
      </c>
    </row>
    <row r="107764" spans="1:9" x14ac:dyDescent="0.25">
      <c r="A107764" t="s">
        <v>496</v>
      </c>
      <c r="B107764" t="s">
        <v>510</v>
      </c>
      <c r="C107764">
        <v>48121021625</v>
      </c>
      <c r="D107764">
        <v>2017</v>
      </c>
      <c r="E107764">
        <v>125400</v>
      </c>
      <c r="F107764">
        <v>649600</v>
      </c>
      <c r="G107764">
        <v>0.25700000000000001</v>
      </c>
      <c r="H107764">
        <v>312500</v>
      </c>
      <c r="I107764">
        <v>398400</v>
      </c>
    </row>
    <row r="107765" spans="1:9" x14ac:dyDescent="0.25">
      <c r="A107765" t="s">
        <v>496</v>
      </c>
      <c r="B107765" t="s">
        <v>510</v>
      </c>
      <c r="C107765">
        <v>48121021625</v>
      </c>
      <c r="D107765">
        <v>2018</v>
      </c>
      <c r="E107765">
        <v>127300</v>
      </c>
      <c r="F107765">
        <v>661800</v>
      </c>
      <c r="G107765">
        <v>0.251</v>
      </c>
      <c r="H107765">
        <v>327000</v>
      </c>
      <c r="I107765">
        <v>414500</v>
      </c>
    </row>
    <row r="107766" spans="1:9" x14ac:dyDescent="0.25">
      <c r="A107766" t="s">
        <v>496</v>
      </c>
      <c r="B107766" t="s">
        <v>510</v>
      </c>
      <c r="C107766">
        <v>48121021625</v>
      </c>
      <c r="D107766">
        <v>2019</v>
      </c>
      <c r="E107766">
        <v>138600</v>
      </c>
      <c r="F107766">
        <v>715500</v>
      </c>
      <c r="G107766">
        <v>0.27</v>
      </c>
      <c r="H107766">
        <v>329300</v>
      </c>
      <c r="I107766">
        <v>417700</v>
      </c>
    </row>
    <row r="107767" spans="1:9" x14ac:dyDescent="0.25">
      <c r="A107767" t="s">
        <v>496</v>
      </c>
      <c r="B107767" t="s">
        <v>510</v>
      </c>
      <c r="C107767">
        <v>48121021625</v>
      </c>
      <c r="D107767">
        <v>2020</v>
      </c>
      <c r="E107767">
        <v>140900</v>
      </c>
      <c r="F107767">
        <v>703700</v>
      </c>
      <c r="G107767">
        <v>0.26600000000000001</v>
      </c>
      <c r="H107767">
        <v>350200</v>
      </c>
      <c r="I107767">
        <v>445700</v>
      </c>
    </row>
    <row r="107768" spans="1:9" x14ac:dyDescent="0.25">
      <c r="A107768" t="s">
        <v>496</v>
      </c>
      <c r="B107768" t="s">
        <v>510</v>
      </c>
      <c r="C107768">
        <v>48121021625</v>
      </c>
      <c r="D107768">
        <v>2021</v>
      </c>
      <c r="E107768">
        <v>166100</v>
      </c>
      <c r="F107768">
        <v>833600</v>
      </c>
      <c r="G107768">
        <v>0.27100000000000002</v>
      </c>
      <c r="H107768">
        <v>410500</v>
      </c>
      <c r="I107768">
        <v>518700</v>
      </c>
    </row>
    <row r="107769" spans="1:9" x14ac:dyDescent="0.25">
      <c r="A107769" t="s">
        <v>496</v>
      </c>
      <c r="B107769" t="s">
        <v>510</v>
      </c>
      <c r="C107769">
        <v>48121021625</v>
      </c>
      <c r="D107769">
        <v>2022</v>
      </c>
      <c r="E107769">
        <v>210800</v>
      </c>
      <c r="F107769">
        <v>1052300</v>
      </c>
      <c r="G107769">
        <v>0.27900000000000003</v>
      </c>
      <c r="H107769">
        <v>505700</v>
      </c>
      <c r="I107769">
        <v>638700</v>
      </c>
    </row>
    <row r="107770" spans="1:9" x14ac:dyDescent="0.25">
      <c r="A107770" t="s">
        <v>496</v>
      </c>
      <c r="B107770" t="s">
        <v>510</v>
      </c>
      <c r="C107770">
        <v>48121021626</v>
      </c>
      <c r="D107770">
        <v>2012</v>
      </c>
      <c r="E107770">
        <v>127800</v>
      </c>
      <c r="F107770">
        <v>490900</v>
      </c>
      <c r="G107770">
        <v>0.25600000000000001</v>
      </c>
      <c r="H107770">
        <v>282500</v>
      </c>
      <c r="I107770">
        <v>507100</v>
      </c>
    </row>
    <row r="107771" spans="1:9" x14ac:dyDescent="0.25">
      <c r="A107771" t="s">
        <v>496</v>
      </c>
      <c r="B107771" t="s">
        <v>510</v>
      </c>
      <c r="C107771">
        <v>48121021626</v>
      </c>
      <c r="D107771">
        <v>2013</v>
      </c>
      <c r="E107771">
        <v>141300</v>
      </c>
      <c r="F107771">
        <v>539600</v>
      </c>
      <c r="G107771">
        <v>0.26400000000000001</v>
      </c>
      <c r="H107771">
        <v>294200</v>
      </c>
      <c r="I107771">
        <v>535900</v>
      </c>
    </row>
    <row r="107772" spans="1:9" x14ac:dyDescent="0.25">
      <c r="A107772" t="s">
        <v>496</v>
      </c>
      <c r="B107772" t="s">
        <v>510</v>
      </c>
      <c r="C107772">
        <v>48121021626</v>
      </c>
      <c r="D107772">
        <v>2014</v>
      </c>
      <c r="E107772">
        <v>135500</v>
      </c>
      <c r="F107772">
        <v>523800</v>
      </c>
      <c r="G107772">
        <v>0.24299999999999999</v>
      </c>
      <c r="H107772">
        <v>311700</v>
      </c>
      <c r="I107772">
        <v>561100</v>
      </c>
    </row>
    <row r="107773" spans="1:9" x14ac:dyDescent="0.25">
      <c r="A107773" t="s">
        <v>496</v>
      </c>
      <c r="B107773" t="s">
        <v>510</v>
      </c>
      <c r="C107773">
        <v>48121021626</v>
      </c>
      <c r="D107773">
        <v>2015</v>
      </c>
      <c r="E107773">
        <v>162800</v>
      </c>
      <c r="F107773">
        <v>615400</v>
      </c>
      <c r="G107773">
        <v>0.26100000000000001</v>
      </c>
      <c r="H107773">
        <v>343600</v>
      </c>
      <c r="I107773">
        <v>622300</v>
      </c>
    </row>
    <row r="107774" spans="1:9" x14ac:dyDescent="0.25">
      <c r="A107774" t="s">
        <v>496</v>
      </c>
      <c r="B107774" t="s">
        <v>510</v>
      </c>
      <c r="C107774">
        <v>48121021626</v>
      </c>
      <c r="D107774">
        <v>2016</v>
      </c>
      <c r="E107774">
        <v>162700</v>
      </c>
      <c r="F107774">
        <v>621200</v>
      </c>
      <c r="G107774">
        <v>0.26300000000000001</v>
      </c>
      <c r="H107774">
        <v>354100</v>
      </c>
      <c r="I107774">
        <v>621200</v>
      </c>
    </row>
    <row r="107775" spans="1:9" x14ac:dyDescent="0.25">
      <c r="A107775" t="s">
        <v>496</v>
      </c>
      <c r="B107775" t="s">
        <v>510</v>
      </c>
      <c r="C107775">
        <v>48121021626</v>
      </c>
      <c r="D107775">
        <v>2017</v>
      </c>
      <c r="E107775">
        <v>208600</v>
      </c>
      <c r="F107775">
        <v>803900</v>
      </c>
      <c r="G107775">
        <v>0.30299999999999999</v>
      </c>
      <c r="H107775">
        <v>397900</v>
      </c>
      <c r="I107775">
        <v>692000</v>
      </c>
    </row>
    <row r="107776" spans="1:9" x14ac:dyDescent="0.25">
      <c r="A107776" t="s">
        <v>496</v>
      </c>
      <c r="B107776" t="s">
        <v>510</v>
      </c>
      <c r="C107776">
        <v>48121021626</v>
      </c>
      <c r="D107776">
        <v>2018</v>
      </c>
      <c r="E107776">
        <v>184500</v>
      </c>
      <c r="F107776">
        <v>698000</v>
      </c>
      <c r="G107776">
        <v>0.26800000000000002</v>
      </c>
      <c r="H107776">
        <v>400500</v>
      </c>
      <c r="I107776">
        <v>692000</v>
      </c>
    </row>
    <row r="107777" spans="1:9" x14ac:dyDescent="0.25">
      <c r="A107777" t="s">
        <v>496</v>
      </c>
      <c r="B107777" t="s">
        <v>510</v>
      </c>
      <c r="C107777">
        <v>48121021626</v>
      </c>
      <c r="D107777">
        <v>2019</v>
      </c>
      <c r="E107777">
        <v>228700</v>
      </c>
      <c r="F107777">
        <v>871500</v>
      </c>
      <c r="G107777">
        <v>0.312</v>
      </c>
      <c r="H107777">
        <v>420700</v>
      </c>
      <c r="I107777">
        <v>733400</v>
      </c>
    </row>
    <row r="107778" spans="1:9" x14ac:dyDescent="0.25">
      <c r="A107778" t="s">
        <v>496</v>
      </c>
      <c r="B107778" t="s">
        <v>510</v>
      </c>
      <c r="C107778">
        <v>48121021626</v>
      </c>
      <c r="D107778">
        <v>2020</v>
      </c>
      <c r="E107778">
        <v>193300</v>
      </c>
      <c r="F107778">
        <v>715500</v>
      </c>
      <c r="G107778">
        <v>0.26700000000000002</v>
      </c>
      <c r="H107778">
        <v>423900</v>
      </c>
      <c r="I107778">
        <v>742300</v>
      </c>
    </row>
    <row r="107779" spans="1:9" x14ac:dyDescent="0.25">
      <c r="A107779" t="s">
        <v>496</v>
      </c>
      <c r="B107779" t="s">
        <v>510</v>
      </c>
      <c r="C107779">
        <v>48121021626</v>
      </c>
      <c r="D107779">
        <v>2021</v>
      </c>
      <c r="E107779">
        <v>250900</v>
      </c>
      <c r="F107779">
        <v>922200</v>
      </c>
      <c r="G107779">
        <v>0.29099999999999998</v>
      </c>
      <c r="H107779">
        <v>509100</v>
      </c>
      <c r="I107779">
        <v>872200</v>
      </c>
    </row>
    <row r="107780" spans="1:9" x14ac:dyDescent="0.25">
      <c r="A107780" t="s">
        <v>496</v>
      </c>
      <c r="B107780" t="s">
        <v>510</v>
      </c>
      <c r="C107780">
        <v>48121021626</v>
      </c>
      <c r="D107780">
        <v>2022</v>
      </c>
      <c r="E107780">
        <v>308500</v>
      </c>
      <c r="F107780">
        <v>1128900</v>
      </c>
      <c r="G107780">
        <v>0.315</v>
      </c>
      <c r="H107780">
        <v>594300</v>
      </c>
      <c r="I107780">
        <v>1002100</v>
      </c>
    </row>
    <row r="107781" spans="1:9" x14ac:dyDescent="0.25">
      <c r="A107781" t="s">
        <v>496</v>
      </c>
      <c r="B107781" t="s">
        <v>510</v>
      </c>
      <c r="C107781">
        <v>48121021627</v>
      </c>
      <c r="D107781">
        <v>2012</v>
      </c>
      <c r="E107781">
        <v>99800</v>
      </c>
      <c r="F107781">
        <v>466300</v>
      </c>
      <c r="G107781">
        <v>0.28199999999999997</v>
      </c>
      <c r="H107781">
        <v>253700</v>
      </c>
      <c r="I107781">
        <v>310800</v>
      </c>
    </row>
    <row r="107782" spans="1:9" x14ac:dyDescent="0.25">
      <c r="A107782" t="s">
        <v>496</v>
      </c>
      <c r="B107782" t="s">
        <v>510</v>
      </c>
      <c r="C107782">
        <v>48121021627</v>
      </c>
      <c r="D107782">
        <v>2013</v>
      </c>
      <c r="E107782">
        <v>109800</v>
      </c>
      <c r="F107782">
        <v>523300</v>
      </c>
      <c r="G107782">
        <v>0.29199999999999998</v>
      </c>
      <c r="H107782">
        <v>275900</v>
      </c>
      <c r="I107782">
        <v>333400</v>
      </c>
    </row>
    <row r="107783" spans="1:9" x14ac:dyDescent="0.25">
      <c r="A107783" t="s">
        <v>496</v>
      </c>
      <c r="B107783" t="s">
        <v>510</v>
      </c>
      <c r="C107783">
        <v>48121021627</v>
      </c>
      <c r="D107783">
        <v>2014</v>
      </c>
      <c r="E107783">
        <v>115800</v>
      </c>
      <c r="F107783">
        <v>551800</v>
      </c>
      <c r="G107783">
        <v>0.30299999999999999</v>
      </c>
      <c r="H107783">
        <v>282000</v>
      </c>
      <c r="I107783">
        <v>337200</v>
      </c>
    </row>
    <row r="107784" spans="1:9" x14ac:dyDescent="0.25">
      <c r="A107784" t="s">
        <v>496</v>
      </c>
      <c r="B107784" t="s">
        <v>510</v>
      </c>
      <c r="C107784">
        <v>48121021627</v>
      </c>
      <c r="D107784">
        <v>2015</v>
      </c>
      <c r="E107784">
        <v>111900</v>
      </c>
      <c r="F107784">
        <v>532100</v>
      </c>
      <c r="G107784">
        <v>0.28000000000000003</v>
      </c>
      <c r="H107784">
        <v>299000</v>
      </c>
      <c r="I107784">
        <v>351800</v>
      </c>
    </row>
    <row r="107785" spans="1:9" x14ac:dyDescent="0.25">
      <c r="A107785" t="s">
        <v>496</v>
      </c>
      <c r="B107785" t="s">
        <v>510</v>
      </c>
      <c r="C107785">
        <v>48121021627</v>
      </c>
      <c r="D107785">
        <v>2016</v>
      </c>
      <c r="E107785">
        <v>132000</v>
      </c>
      <c r="F107785">
        <v>617500</v>
      </c>
      <c r="G107785">
        <v>0.29499999999999998</v>
      </c>
      <c r="H107785">
        <v>333900</v>
      </c>
      <c r="I107785">
        <v>391200</v>
      </c>
    </row>
    <row r="107786" spans="1:9" x14ac:dyDescent="0.25">
      <c r="A107786" t="s">
        <v>496</v>
      </c>
      <c r="B107786" t="s">
        <v>510</v>
      </c>
      <c r="C107786">
        <v>48121021627</v>
      </c>
      <c r="D107786">
        <v>2017</v>
      </c>
      <c r="E107786">
        <v>136800</v>
      </c>
      <c r="F107786">
        <v>640600</v>
      </c>
      <c r="G107786">
        <v>0.29399999999999998</v>
      </c>
      <c r="H107786">
        <v>351200</v>
      </c>
      <c r="I107786">
        <v>403800</v>
      </c>
    </row>
    <row r="107787" spans="1:9" x14ac:dyDescent="0.25">
      <c r="A107787" t="s">
        <v>496</v>
      </c>
      <c r="B107787" t="s">
        <v>510</v>
      </c>
      <c r="C107787">
        <v>48121021627</v>
      </c>
      <c r="D107787">
        <v>2018</v>
      </c>
      <c r="E107787">
        <v>116300</v>
      </c>
      <c r="F107787">
        <v>546200</v>
      </c>
      <c r="G107787">
        <v>0.245</v>
      </c>
      <c r="H107787">
        <v>359000</v>
      </c>
      <c r="I107787">
        <v>413800</v>
      </c>
    </row>
    <row r="107788" spans="1:9" x14ac:dyDescent="0.25">
      <c r="A107788" t="s">
        <v>496</v>
      </c>
      <c r="B107788" t="s">
        <v>510</v>
      </c>
      <c r="C107788">
        <v>48121021627</v>
      </c>
      <c r="D107788">
        <v>2019</v>
      </c>
      <c r="E107788">
        <v>156400</v>
      </c>
      <c r="F107788">
        <v>735800</v>
      </c>
      <c r="G107788">
        <v>0.317</v>
      </c>
      <c r="H107788">
        <v>373200</v>
      </c>
      <c r="I107788">
        <v>433200</v>
      </c>
    </row>
    <row r="107789" spans="1:9" x14ac:dyDescent="0.25">
      <c r="A107789" t="s">
        <v>496</v>
      </c>
      <c r="B107789" t="s">
        <v>510</v>
      </c>
      <c r="C107789">
        <v>48121021627</v>
      </c>
      <c r="D107789">
        <v>2020</v>
      </c>
      <c r="E107789">
        <v>161800</v>
      </c>
      <c r="F107789">
        <v>755200</v>
      </c>
      <c r="G107789">
        <v>0.32500000000000001</v>
      </c>
      <c r="H107789">
        <v>381900</v>
      </c>
      <c r="I107789">
        <v>427500</v>
      </c>
    </row>
    <row r="107790" spans="1:9" x14ac:dyDescent="0.25">
      <c r="A107790" t="s">
        <v>496</v>
      </c>
      <c r="B107790" t="s">
        <v>510</v>
      </c>
      <c r="C107790">
        <v>48121021627</v>
      </c>
      <c r="D107790">
        <v>2021</v>
      </c>
      <c r="E107790">
        <v>189900</v>
      </c>
      <c r="F107790">
        <v>882700</v>
      </c>
      <c r="G107790">
        <v>0.33</v>
      </c>
      <c r="H107790">
        <v>439300</v>
      </c>
      <c r="I107790">
        <v>493600</v>
      </c>
    </row>
    <row r="107791" spans="1:9" x14ac:dyDescent="0.25">
      <c r="A107791" t="s">
        <v>496</v>
      </c>
      <c r="B107791" t="s">
        <v>510</v>
      </c>
      <c r="C107791">
        <v>48121021627</v>
      </c>
      <c r="D107791">
        <v>2022</v>
      </c>
      <c r="E107791">
        <v>218000</v>
      </c>
      <c r="F107791">
        <v>1010200</v>
      </c>
      <c r="G107791">
        <v>0.33500000000000002</v>
      </c>
      <c r="H107791">
        <v>496700</v>
      </c>
      <c r="I107791">
        <v>559700</v>
      </c>
    </row>
    <row r="107792" spans="1:9" x14ac:dyDescent="0.25">
      <c r="A107792" t="s">
        <v>496</v>
      </c>
      <c r="B107792" t="s">
        <v>510</v>
      </c>
      <c r="C107792">
        <v>48121021628</v>
      </c>
      <c r="D107792">
        <v>2012</v>
      </c>
      <c r="E107792">
        <v>51700</v>
      </c>
      <c r="F107792">
        <v>269900</v>
      </c>
      <c r="G107792">
        <v>0.27200000000000002</v>
      </c>
      <c r="H107792">
        <v>188500</v>
      </c>
      <c r="I107792">
        <v>156500</v>
      </c>
    </row>
    <row r="107793" spans="1:9" x14ac:dyDescent="0.25">
      <c r="A107793" t="s">
        <v>496</v>
      </c>
      <c r="B107793" t="s">
        <v>510</v>
      </c>
      <c r="C107793">
        <v>48121021628</v>
      </c>
      <c r="D107793">
        <v>2013</v>
      </c>
      <c r="E107793">
        <v>53200</v>
      </c>
      <c r="F107793">
        <v>278100</v>
      </c>
      <c r="G107793">
        <v>0.26</v>
      </c>
      <c r="H107793">
        <v>205300</v>
      </c>
      <c r="I107793">
        <v>168900</v>
      </c>
    </row>
    <row r="107794" spans="1:9" x14ac:dyDescent="0.25">
      <c r="A107794" t="s">
        <v>496</v>
      </c>
      <c r="B107794" t="s">
        <v>510</v>
      </c>
      <c r="C107794">
        <v>48121021628</v>
      </c>
      <c r="D107794">
        <v>2014</v>
      </c>
      <c r="E107794">
        <v>58400</v>
      </c>
      <c r="F107794">
        <v>305700</v>
      </c>
      <c r="G107794">
        <v>0.26400000000000001</v>
      </c>
      <c r="H107794">
        <v>222700</v>
      </c>
      <c r="I107794">
        <v>182000</v>
      </c>
    </row>
    <row r="107795" spans="1:9" x14ac:dyDescent="0.25">
      <c r="A107795" t="s">
        <v>496</v>
      </c>
      <c r="B107795" t="s">
        <v>510</v>
      </c>
      <c r="C107795">
        <v>48121021628</v>
      </c>
      <c r="D107795">
        <v>2015</v>
      </c>
      <c r="E107795">
        <v>65800</v>
      </c>
      <c r="F107795">
        <v>343700</v>
      </c>
      <c r="G107795">
        <v>0.27400000000000002</v>
      </c>
      <c r="H107795">
        <v>243300</v>
      </c>
      <c r="I107795">
        <v>197100</v>
      </c>
    </row>
    <row r="107796" spans="1:9" x14ac:dyDescent="0.25">
      <c r="A107796" t="s">
        <v>496</v>
      </c>
      <c r="B107796" t="s">
        <v>510</v>
      </c>
      <c r="C107796">
        <v>48121021628</v>
      </c>
      <c r="D107796">
        <v>2016</v>
      </c>
      <c r="E107796">
        <v>68800</v>
      </c>
      <c r="F107796">
        <v>359500</v>
      </c>
      <c r="G107796">
        <v>0.26100000000000001</v>
      </c>
      <c r="H107796">
        <v>269600</v>
      </c>
      <c r="I107796">
        <v>217700</v>
      </c>
    </row>
    <row r="107797" spans="1:9" x14ac:dyDescent="0.25">
      <c r="A107797" t="s">
        <v>496</v>
      </c>
      <c r="B107797" t="s">
        <v>510</v>
      </c>
      <c r="C107797">
        <v>48121021628</v>
      </c>
      <c r="D107797">
        <v>2017</v>
      </c>
      <c r="E107797">
        <v>85400</v>
      </c>
      <c r="F107797">
        <v>446500</v>
      </c>
      <c r="G107797">
        <v>0.29299999999999998</v>
      </c>
      <c r="H107797">
        <v>298500</v>
      </c>
      <c r="I107797">
        <v>240100</v>
      </c>
    </row>
    <row r="107798" spans="1:9" x14ac:dyDescent="0.25">
      <c r="A107798" t="s">
        <v>496</v>
      </c>
      <c r="B107798" t="s">
        <v>510</v>
      </c>
      <c r="C107798">
        <v>48121021628</v>
      </c>
      <c r="D107798">
        <v>2018</v>
      </c>
      <c r="E107798">
        <v>90400</v>
      </c>
      <c r="F107798">
        <v>473100</v>
      </c>
      <c r="G107798">
        <v>0.29199999999999998</v>
      </c>
      <c r="H107798">
        <v>317400</v>
      </c>
      <c r="I107798">
        <v>255600</v>
      </c>
    </row>
    <row r="107799" spans="1:9" x14ac:dyDescent="0.25">
      <c r="A107799" t="s">
        <v>496</v>
      </c>
      <c r="B107799" t="s">
        <v>510</v>
      </c>
      <c r="C107799">
        <v>48121021628</v>
      </c>
      <c r="D107799">
        <v>2019</v>
      </c>
      <c r="E107799">
        <v>90500</v>
      </c>
      <c r="F107799">
        <v>474100</v>
      </c>
      <c r="G107799">
        <v>0.27500000000000002</v>
      </c>
      <c r="H107799">
        <v>337600</v>
      </c>
      <c r="I107799">
        <v>271600</v>
      </c>
    </row>
    <row r="107800" spans="1:9" x14ac:dyDescent="0.25">
      <c r="A107800" t="s">
        <v>496</v>
      </c>
      <c r="B107800" t="s">
        <v>510</v>
      </c>
      <c r="C107800">
        <v>48121021628</v>
      </c>
      <c r="D107800">
        <v>2020</v>
      </c>
      <c r="E107800">
        <v>98800</v>
      </c>
      <c r="F107800">
        <v>520200</v>
      </c>
      <c r="G107800">
        <v>0.29599999999999999</v>
      </c>
      <c r="H107800">
        <v>341000</v>
      </c>
      <c r="I107800">
        <v>276600</v>
      </c>
    </row>
    <row r="107801" spans="1:9" x14ac:dyDescent="0.25">
      <c r="A107801" t="s">
        <v>496</v>
      </c>
      <c r="B107801" t="s">
        <v>510</v>
      </c>
      <c r="C107801">
        <v>48121021628</v>
      </c>
      <c r="D107801">
        <v>2021</v>
      </c>
      <c r="E107801">
        <v>104900</v>
      </c>
      <c r="F107801">
        <v>555000</v>
      </c>
      <c r="G107801">
        <v>0.27200000000000002</v>
      </c>
      <c r="H107801">
        <v>397400</v>
      </c>
      <c r="I107801">
        <v>319800</v>
      </c>
    </row>
    <row r="107802" spans="1:9" x14ac:dyDescent="0.25">
      <c r="A107802" t="s">
        <v>496</v>
      </c>
      <c r="B107802" t="s">
        <v>510</v>
      </c>
      <c r="C107802">
        <v>48121021628</v>
      </c>
      <c r="D107802">
        <v>2022</v>
      </c>
      <c r="E107802">
        <v>111000</v>
      </c>
      <c r="F107802">
        <v>589800</v>
      </c>
      <c r="G107802">
        <v>0.248</v>
      </c>
      <c r="H107802">
        <v>453800</v>
      </c>
      <c r="I107802">
        <v>363000</v>
      </c>
    </row>
    <row r="107803" spans="1:9" x14ac:dyDescent="0.25">
      <c r="A107803" t="s">
        <v>496</v>
      </c>
      <c r="B107803" t="s">
        <v>510</v>
      </c>
      <c r="C107803">
        <v>48121021629</v>
      </c>
      <c r="D107803">
        <v>2012</v>
      </c>
      <c r="E107803">
        <v>84500</v>
      </c>
      <c r="F107803">
        <v>329300</v>
      </c>
      <c r="G107803">
        <v>0.219</v>
      </c>
      <c r="H107803">
        <v>237200</v>
      </c>
      <c r="I107803">
        <v>390900</v>
      </c>
    </row>
    <row r="107804" spans="1:9" x14ac:dyDescent="0.25">
      <c r="A107804" t="s">
        <v>496</v>
      </c>
      <c r="B107804" t="s">
        <v>510</v>
      </c>
      <c r="C107804">
        <v>48121021629</v>
      </c>
      <c r="D107804">
        <v>2013</v>
      </c>
      <c r="E107804">
        <v>93800</v>
      </c>
      <c r="F107804">
        <v>371100</v>
      </c>
      <c r="G107804">
        <v>0.23499999999999999</v>
      </c>
      <c r="H107804">
        <v>246900</v>
      </c>
      <c r="I107804">
        <v>408500</v>
      </c>
    </row>
    <row r="107805" spans="1:9" x14ac:dyDescent="0.25">
      <c r="A107805" t="s">
        <v>496</v>
      </c>
      <c r="B107805" t="s">
        <v>510</v>
      </c>
      <c r="C107805">
        <v>48121021629</v>
      </c>
      <c r="D107805">
        <v>2014</v>
      </c>
      <c r="E107805">
        <v>102000</v>
      </c>
      <c r="F107805">
        <v>403700</v>
      </c>
      <c r="G107805">
        <v>0.24299999999999999</v>
      </c>
      <c r="H107805">
        <v>264800</v>
      </c>
      <c r="I107805">
        <v>428300</v>
      </c>
    </row>
    <row r="107806" spans="1:9" x14ac:dyDescent="0.25">
      <c r="A107806" t="s">
        <v>496</v>
      </c>
      <c r="B107806" t="s">
        <v>510</v>
      </c>
      <c r="C107806">
        <v>48121021629</v>
      </c>
      <c r="D107806">
        <v>2015</v>
      </c>
      <c r="E107806">
        <v>113600</v>
      </c>
      <c r="F107806">
        <v>447400</v>
      </c>
      <c r="G107806">
        <v>0.25</v>
      </c>
      <c r="H107806">
        <v>286600</v>
      </c>
      <c r="I107806">
        <v>460500</v>
      </c>
    </row>
    <row r="107807" spans="1:9" x14ac:dyDescent="0.25">
      <c r="A107807" t="s">
        <v>496</v>
      </c>
      <c r="B107807" t="s">
        <v>510</v>
      </c>
      <c r="C107807">
        <v>48121021629</v>
      </c>
      <c r="D107807">
        <v>2016</v>
      </c>
      <c r="E107807">
        <v>123700</v>
      </c>
      <c r="F107807">
        <v>483700</v>
      </c>
      <c r="G107807">
        <v>0.25700000000000001</v>
      </c>
      <c r="H107807">
        <v>304800</v>
      </c>
      <c r="I107807">
        <v>485900</v>
      </c>
    </row>
    <row r="107808" spans="1:9" x14ac:dyDescent="0.25">
      <c r="A107808" t="s">
        <v>496</v>
      </c>
      <c r="B107808" t="s">
        <v>510</v>
      </c>
      <c r="C107808">
        <v>48121021629</v>
      </c>
      <c r="D107808">
        <v>2017</v>
      </c>
      <c r="E107808">
        <v>134300</v>
      </c>
      <c r="F107808">
        <v>523600</v>
      </c>
      <c r="G107808">
        <v>0.26900000000000002</v>
      </c>
      <c r="H107808">
        <v>318300</v>
      </c>
      <c r="I107808">
        <v>502200</v>
      </c>
    </row>
    <row r="107809" spans="1:9" x14ac:dyDescent="0.25">
      <c r="A107809" t="s">
        <v>496</v>
      </c>
      <c r="B107809" t="s">
        <v>510</v>
      </c>
      <c r="C107809">
        <v>48121021629</v>
      </c>
      <c r="D107809">
        <v>2018</v>
      </c>
      <c r="E107809">
        <v>136300</v>
      </c>
      <c r="F107809">
        <v>531300</v>
      </c>
      <c r="G107809">
        <v>0.26600000000000001</v>
      </c>
      <c r="H107809">
        <v>330500</v>
      </c>
      <c r="I107809">
        <v>512100</v>
      </c>
    </row>
    <row r="107810" spans="1:9" x14ac:dyDescent="0.25">
      <c r="A107810" t="s">
        <v>496</v>
      </c>
      <c r="B107810" t="s">
        <v>510</v>
      </c>
      <c r="C107810">
        <v>48121021629</v>
      </c>
      <c r="D107810">
        <v>2019</v>
      </c>
      <c r="E107810">
        <v>140200</v>
      </c>
      <c r="F107810">
        <v>546300</v>
      </c>
      <c r="G107810">
        <v>0.26300000000000001</v>
      </c>
      <c r="H107810">
        <v>345600</v>
      </c>
      <c r="I107810">
        <v>538200</v>
      </c>
    </row>
    <row r="107811" spans="1:9" x14ac:dyDescent="0.25">
      <c r="A107811" t="s">
        <v>496</v>
      </c>
      <c r="B107811" t="s">
        <v>510</v>
      </c>
      <c r="C107811">
        <v>48121021629</v>
      </c>
      <c r="D107811">
        <v>2020</v>
      </c>
      <c r="E107811">
        <v>146600</v>
      </c>
      <c r="F107811">
        <v>561700</v>
      </c>
      <c r="G107811">
        <v>0.26400000000000001</v>
      </c>
      <c r="H107811">
        <v>361500</v>
      </c>
      <c r="I107811">
        <v>564000</v>
      </c>
    </row>
    <row r="107812" spans="1:9" x14ac:dyDescent="0.25">
      <c r="A107812" t="s">
        <v>496</v>
      </c>
      <c r="B107812" t="s">
        <v>510</v>
      </c>
      <c r="C107812">
        <v>48121021629</v>
      </c>
      <c r="D107812">
        <v>2021</v>
      </c>
      <c r="E107812">
        <v>180700</v>
      </c>
      <c r="F107812">
        <v>692600</v>
      </c>
      <c r="G107812">
        <v>0.27800000000000002</v>
      </c>
      <c r="H107812">
        <v>426200</v>
      </c>
      <c r="I107812">
        <v>660500</v>
      </c>
    </row>
    <row r="107813" spans="1:9" x14ac:dyDescent="0.25">
      <c r="A107813" t="s">
        <v>496</v>
      </c>
      <c r="B107813" t="s">
        <v>510</v>
      </c>
      <c r="C107813">
        <v>48121021629</v>
      </c>
      <c r="D107813">
        <v>2022</v>
      </c>
      <c r="E107813">
        <v>214800</v>
      </c>
      <c r="F107813">
        <v>823500</v>
      </c>
      <c r="G107813">
        <v>0.29199999999999998</v>
      </c>
      <c r="H107813">
        <v>490900</v>
      </c>
      <c r="I107813">
        <v>757000</v>
      </c>
    </row>
    <row r="107814" spans="1:9" x14ac:dyDescent="0.25">
      <c r="A107814" t="s">
        <v>496</v>
      </c>
      <c r="B107814" t="s">
        <v>510</v>
      </c>
      <c r="C107814">
        <v>48121021631</v>
      </c>
      <c r="D107814">
        <v>2012</v>
      </c>
      <c r="E107814">
        <v>63500</v>
      </c>
      <c r="F107814">
        <v>300300</v>
      </c>
      <c r="G107814">
        <v>0.27300000000000002</v>
      </c>
      <c r="H107814">
        <v>200300</v>
      </c>
      <c r="I107814">
        <v>204500</v>
      </c>
    </row>
    <row r="107815" spans="1:9" x14ac:dyDescent="0.25">
      <c r="A107815" t="s">
        <v>496</v>
      </c>
      <c r="B107815" t="s">
        <v>510</v>
      </c>
      <c r="C107815">
        <v>48121021631</v>
      </c>
      <c r="D107815">
        <v>2013</v>
      </c>
      <c r="E107815">
        <v>64000</v>
      </c>
      <c r="F107815">
        <v>301900</v>
      </c>
      <c r="G107815">
        <v>0.26</v>
      </c>
      <c r="H107815">
        <v>210800</v>
      </c>
      <c r="I107815">
        <v>214900</v>
      </c>
    </row>
    <row r="107816" spans="1:9" x14ac:dyDescent="0.25">
      <c r="A107816" t="s">
        <v>496</v>
      </c>
      <c r="B107816" t="s">
        <v>510</v>
      </c>
      <c r="C107816">
        <v>48121021631</v>
      </c>
      <c r="D107816">
        <v>2014</v>
      </c>
      <c r="E107816">
        <v>66100</v>
      </c>
      <c r="F107816">
        <v>311500</v>
      </c>
      <c r="G107816">
        <v>0.25700000000000001</v>
      </c>
      <c r="H107816">
        <v>221900</v>
      </c>
      <c r="I107816">
        <v>225300</v>
      </c>
    </row>
    <row r="107817" spans="1:9" x14ac:dyDescent="0.25">
      <c r="A107817" t="s">
        <v>496</v>
      </c>
      <c r="B107817" t="s">
        <v>510</v>
      </c>
      <c r="C107817">
        <v>48121021631</v>
      </c>
      <c r="D107817">
        <v>2015</v>
      </c>
      <c r="E107817">
        <v>72800</v>
      </c>
      <c r="F107817">
        <v>342700</v>
      </c>
      <c r="G107817">
        <v>0.26400000000000001</v>
      </c>
      <c r="H107817">
        <v>235800</v>
      </c>
      <c r="I107817">
        <v>240600</v>
      </c>
    </row>
    <row r="107818" spans="1:9" x14ac:dyDescent="0.25">
      <c r="A107818" t="s">
        <v>496</v>
      </c>
      <c r="B107818" t="s">
        <v>510</v>
      </c>
      <c r="C107818">
        <v>48121021631</v>
      </c>
      <c r="D107818">
        <v>2016</v>
      </c>
      <c r="E107818">
        <v>78000</v>
      </c>
      <c r="F107818">
        <v>367000</v>
      </c>
      <c r="G107818">
        <v>0.25700000000000001</v>
      </c>
      <c r="H107818">
        <v>262100</v>
      </c>
      <c r="I107818">
        <v>266000</v>
      </c>
    </row>
    <row r="107819" spans="1:9" x14ac:dyDescent="0.25">
      <c r="A107819" t="s">
        <v>496</v>
      </c>
      <c r="B107819" t="s">
        <v>510</v>
      </c>
      <c r="C107819">
        <v>48121021631</v>
      </c>
      <c r="D107819">
        <v>2017</v>
      </c>
      <c r="E107819">
        <v>89400</v>
      </c>
      <c r="F107819">
        <v>420100</v>
      </c>
      <c r="G107819">
        <v>0.26600000000000001</v>
      </c>
      <c r="H107819">
        <v>290800</v>
      </c>
      <c r="I107819">
        <v>294300</v>
      </c>
    </row>
    <row r="107820" spans="1:9" x14ac:dyDescent="0.25">
      <c r="A107820" t="s">
        <v>496</v>
      </c>
      <c r="B107820" t="s">
        <v>510</v>
      </c>
      <c r="C107820">
        <v>48121021631</v>
      </c>
      <c r="D107820">
        <v>2018</v>
      </c>
      <c r="E107820">
        <v>89700</v>
      </c>
      <c r="F107820">
        <v>424400</v>
      </c>
      <c r="G107820">
        <v>0.26100000000000001</v>
      </c>
      <c r="H107820">
        <v>303900</v>
      </c>
      <c r="I107820">
        <v>302100</v>
      </c>
    </row>
    <row r="107821" spans="1:9" x14ac:dyDescent="0.25">
      <c r="A107821" t="s">
        <v>496</v>
      </c>
      <c r="B107821" t="s">
        <v>510</v>
      </c>
      <c r="C107821">
        <v>48121021631</v>
      </c>
      <c r="D107821">
        <v>2019</v>
      </c>
      <c r="E107821">
        <v>93300</v>
      </c>
      <c r="F107821">
        <v>439600</v>
      </c>
      <c r="G107821">
        <v>0.26500000000000001</v>
      </c>
      <c r="H107821">
        <v>308300</v>
      </c>
      <c r="I107821">
        <v>308500</v>
      </c>
    </row>
    <row r="107822" spans="1:9" x14ac:dyDescent="0.25">
      <c r="A107822" t="s">
        <v>496</v>
      </c>
      <c r="B107822" t="s">
        <v>510</v>
      </c>
      <c r="C107822">
        <v>48121021631</v>
      </c>
      <c r="D107822">
        <v>2020</v>
      </c>
      <c r="E107822">
        <v>101100</v>
      </c>
      <c r="F107822">
        <v>474600</v>
      </c>
      <c r="G107822">
        <v>0.27600000000000002</v>
      </c>
      <c r="H107822">
        <v>320800</v>
      </c>
      <c r="I107822">
        <v>321100</v>
      </c>
    </row>
    <row r="107823" spans="1:9" x14ac:dyDescent="0.25">
      <c r="A107823" t="s">
        <v>496</v>
      </c>
      <c r="B107823" t="s">
        <v>510</v>
      </c>
      <c r="C107823">
        <v>48121021631</v>
      </c>
      <c r="D107823">
        <v>2021</v>
      </c>
      <c r="E107823">
        <v>121100</v>
      </c>
      <c r="F107823">
        <v>567700</v>
      </c>
      <c r="G107823">
        <v>0.28999999999999998</v>
      </c>
      <c r="H107823">
        <v>369800</v>
      </c>
      <c r="I107823">
        <v>365100</v>
      </c>
    </row>
    <row r="107824" spans="1:9" x14ac:dyDescent="0.25">
      <c r="A107824" t="s">
        <v>496</v>
      </c>
      <c r="B107824" t="s">
        <v>510</v>
      </c>
      <c r="C107824">
        <v>48121021631</v>
      </c>
      <c r="D107824">
        <v>2022</v>
      </c>
      <c r="E107824">
        <v>142300</v>
      </c>
      <c r="F107824">
        <v>671100</v>
      </c>
      <c r="G107824">
        <v>0.27100000000000002</v>
      </c>
      <c r="H107824">
        <v>462000</v>
      </c>
      <c r="I107824">
        <v>459200</v>
      </c>
    </row>
    <row r="107825" spans="1:9" x14ac:dyDescent="0.25">
      <c r="A107825" t="s">
        <v>496</v>
      </c>
      <c r="B107825" t="s">
        <v>510</v>
      </c>
      <c r="C107825">
        <v>48121021632</v>
      </c>
      <c r="D107825">
        <v>2012</v>
      </c>
      <c r="E107825">
        <v>57300</v>
      </c>
      <c r="F107825">
        <v>210400</v>
      </c>
      <c r="G107825">
        <v>0.255</v>
      </c>
      <c r="H107825">
        <v>206900</v>
      </c>
      <c r="I107825">
        <v>227400</v>
      </c>
    </row>
    <row r="107826" spans="1:9" x14ac:dyDescent="0.25">
      <c r="A107826" t="s">
        <v>496</v>
      </c>
      <c r="B107826" t="s">
        <v>510</v>
      </c>
      <c r="C107826">
        <v>48121021632</v>
      </c>
      <c r="D107826">
        <v>2013</v>
      </c>
      <c r="E107826">
        <v>62600</v>
      </c>
      <c r="F107826">
        <v>230800</v>
      </c>
      <c r="G107826">
        <v>0.27800000000000002</v>
      </c>
      <c r="H107826">
        <v>210000</v>
      </c>
      <c r="I107826">
        <v>226400</v>
      </c>
    </row>
    <row r="107827" spans="1:9" x14ac:dyDescent="0.25">
      <c r="A107827" t="s">
        <v>496</v>
      </c>
      <c r="B107827" t="s">
        <v>510</v>
      </c>
      <c r="C107827">
        <v>48121021632</v>
      </c>
      <c r="D107827">
        <v>2014</v>
      </c>
      <c r="E107827">
        <v>61900</v>
      </c>
      <c r="F107827">
        <v>227800</v>
      </c>
      <c r="G107827">
        <v>0.255</v>
      </c>
      <c r="H107827">
        <v>224700</v>
      </c>
      <c r="I107827">
        <v>242800</v>
      </c>
    </row>
    <row r="107828" spans="1:9" x14ac:dyDescent="0.25">
      <c r="A107828" t="s">
        <v>496</v>
      </c>
      <c r="B107828" t="s">
        <v>510</v>
      </c>
      <c r="C107828">
        <v>48121021632</v>
      </c>
      <c r="D107828">
        <v>2015</v>
      </c>
      <c r="E107828">
        <v>70600</v>
      </c>
      <c r="F107828">
        <v>258400</v>
      </c>
      <c r="G107828">
        <v>0.26700000000000002</v>
      </c>
      <c r="H107828">
        <v>247700</v>
      </c>
      <c r="I107828">
        <v>265500</v>
      </c>
    </row>
    <row r="107829" spans="1:9" x14ac:dyDescent="0.25">
      <c r="A107829" t="s">
        <v>496</v>
      </c>
      <c r="B107829" t="s">
        <v>510</v>
      </c>
      <c r="C107829">
        <v>48121021632</v>
      </c>
      <c r="D107829">
        <v>2016</v>
      </c>
      <c r="E107829">
        <v>77800</v>
      </c>
      <c r="F107829">
        <v>284600</v>
      </c>
      <c r="G107829">
        <v>0.26800000000000002</v>
      </c>
      <c r="H107829">
        <v>270300</v>
      </c>
      <c r="I107829">
        <v>291500</v>
      </c>
    </row>
    <row r="107830" spans="1:9" x14ac:dyDescent="0.25">
      <c r="A107830" t="s">
        <v>496</v>
      </c>
      <c r="B107830" t="s">
        <v>510</v>
      </c>
      <c r="C107830">
        <v>48121021632</v>
      </c>
      <c r="D107830">
        <v>2017</v>
      </c>
      <c r="E107830">
        <v>76200</v>
      </c>
      <c r="F107830">
        <v>281300</v>
      </c>
      <c r="G107830">
        <v>0.245</v>
      </c>
      <c r="H107830">
        <v>294000</v>
      </c>
      <c r="I107830">
        <v>313100</v>
      </c>
    </row>
    <row r="107831" spans="1:9" x14ac:dyDescent="0.25">
      <c r="A107831" t="s">
        <v>496</v>
      </c>
      <c r="B107831" t="s">
        <v>510</v>
      </c>
      <c r="C107831">
        <v>48121021632</v>
      </c>
      <c r="D107831">
        <v>2018</v>
      </c>
      <c r="E107831">
        <v>89400</v>
      </c>
      <c r="F107831">
        <v>324100</v>
      </c>
      <c r="G107831">
        <v>0.26800000000000002</v>
      </c>
      <c r="H107831">
        <v>311800</v>
      </c>
      <c r="I107831">
        <v>330700</v>
      </c>
    </row>
    <row r="107832" spans="1:9" x14ac:dyDescent="0.25">
      <c r="A107832" t="s">
        <v>496</v>
      </c>
      <c r="B107832" t="s">
        <v>510</v>
      </c>
      <c r="C107832">
        <v>48121021632</v>
      </c>
      <c r="D107832">
        <v>2019</v>
      </c>
      <c r="E107832">
        <v>88800</v>
      </c>
      <c r="F107832">
        <v>325100</v>
      </c>
      <c r="G107832">
        <v>0.27100000000000002</v>
      </c>
      <c r="H107832">
        <v>309700</v>
      </c>
      <c r="I107832">
        <v>325700</v>
      </c>
    </row>
    <row r="107833" spans="1:9" x14ac:dyDescent="0.25">
      <c r="A107833" t="s">
        <v>496</v>
      </c>
      <c r="B107833" t="s">
        <v>510</v>
      </c>
      <c r="C107833">
        <v>48121021632</v>
      </c>
      <c r="D107833">
        <v>2020</v>
      </c>
      <c r="E107833">
        <v>92300</v>
      </c>
      <c r="F107833">
        <v>334900</v>
      </c>
      <c r="G107833">
        <v>0.26300000000000001</v>
      </c>
      <c r="H107833">
        <v>329900</v>
      </c>
      <c r="I107833">
        <v>350400</v>
      </c>
    </row>
    <row r="107834" spans="1:9" x14ac:dyDescent="0.25">
      <c r="A107834" t="s">
        <v>496</v>
      </c>
      <c r="B107834" t="s">
        <v>510</v>
      </c>
      <c r="C107834">
        <v>48121021632</v>
      </c>
      <c r="D107834">
        <v>2021</v>
      </c>
      <c r="E107834">
        <v>116800</v>
      </c>
      <c r="F107834">
        <v>425300</v>
      </c>
      <c r="G107834">
        <v>0.28699999999999998</v>
      </c>
      <c r="H107834">
        <v>383500</v>
      </c>
      <c r="I107834">
        <v>407000</v>
      </c>
    </row>
    <row r="107835" spans="1:9" x14ac:dyDescent="0.25">
      <c r="A107835" t="s">
        <v>496</v>
      </c>
      <c r="B107835" t="s">
        <v>510</v>
      </c>
      <c r="C107835">
        <v>48121021632</v>
      </c>
      <c r="D107835">
        <v>2022</v>
      </c>
      <c r="E107835">
        <v>141300</v>
      </c>
      <c r="F107835">
        <v>515700</v>
      </c>
      <c r="G107835">
        <v>0.311</v>
      </c>
      <c r="H107835">
        <v>437100</v>
      </c>
      <c r="I107835">
        <v>463600</v>
      </c>
    </row>
    <row r="107836" spans="1:9" x14ac:dyDescent="0.25">
      <c r="A107836" t="s">
        <v>496</v>
      </c>
      <c r="B107836" t="s">
        <v>510</v>
      </c>
      <c r="C107836">
        <v>48121021715</v>
      </c>
      <c r="D107836">
        <v>2012</v>
      </c>
      <c r="E107836">
        <v>48100</v>
      </c>
      <c r="F107836">
        <v>234300</v>
      </c>
      <c r="G107836">
        <v>0.27</v>
      </c>
      <c r="H107836">
        <v>176500</v>
      </c>
      <c r="I107836">
        <v>155300</v>
      </c>
    </row>
    <row r="107837" spans="1:9" x14ac:dyDescent="0.25">
      <c r="A107837" t="s">
        <v>496</v>
      </c>
      <c r="B107837" t="s">
        <v>510</v>
      </c>
      <c r="C107837">
        <v>48121021715</v>
      </c>
      <c r="D107837">
        <v>2013</v>
      </c>
      <c r="E107837">
        <v>44500</v>
      </c>
      <c r="F107837">
        <v>216100</v>
      </c>
      <c r="G107837">
        <v>0.23699999999999999</v>
      </c>
      <c r="H107837">
        <v>188100</v>
      </c>
      <c r="I107837">
        <v>164000</v>
      </c>
    </row>
    <row r="107838" spans="1:9" x14ac:dyDescent="0.25">
      <c r="A107838" t="s">
        <v>496</v>
      </c>
      <c r="B107838" t="s">
        <v>510</v>
      </c>
      <c r="C107838">
        <v>48121021715</v>
      </c>
      <c r="D107838">
        <v>2014</v>
      </c>
      <c r="E107838">
        <v>49800</v>
      </c>
      <c r="F107838">
        <v>242400</v>
      </c>
      <c r="G107838">
        <v>0.246</v>
      </c>
      <c r="H107838">
        <v>202400</v>
      </c>
      <c r="I107838">
        <v>176400</v>
      </c>
    </row>
    <row r="107839" spans="1:9" x14ac:dyDescent="0.25">
      <c r="A107839" t="s">
        <v>496</v>
      </c>
      <c r="B107839" t="s">
        <v>510</v>
      </c>
      <c r="C107839">
        <v>48121021715</v>
      </c>
      <c r="D107839">
        <v>2015</v>
      </c>
      <c r="E107839">
        <v>52500</v>
      </c>
      <c r="F107839">
        <v>255800</v>
      </c>
      <c r="G107839">
        <v>0.23699999999999999</v>
      </c>
      <c r="H107839">
        <v>223500</v>
      </c>
      <c r="I107839">
        <v>193600</v>
      </c>
    </row>
    <row r="107840" spans="1:9" x14ac:dyDescent="0.25">
      <c r="A107840" t="s">
        <v>496</v>
      </c>
      <c r="B107840" t="s">
        <v>510</v>
      </c>
      <c r="C107840">
        <v>48121021715</v>
      </c>
      <c r="D107840">
        <v>2016</v>
      </c>
      <c r="E107840">
        <v>60000</v>
      </c>
      <c r="F107840">
        <v>291500</v>
      </c>
      <c r="G107840">
        <v>0.24199999999999999</v>
      </c>
      <c r="H107840">
        <v>245700</v>
      </c>
      <c r="I107840">
        <v>216200</v>
      </c>
    </row>
    <row r="107841" spans="1:9" x14ac:dyDescent="0.25">
      <c r="A107841" t="s">
        <v>496</v>
      </c>
      <c r="B107841" t="s">
        <v>510</v>
      </c>
      <c r="C107841">
        <v>48121021715</v>
      </c>
      <c r="D107841">
        <v>2017</v>
      </c>
      <c r="E107841">
        <v>71000</v>
      </c>
      <c r="F107841">
        <v>346200</v>
      </c>
      <c r="G107841">
        <v>0.27</v>
      </c>
      <c r="H107841">
        <v>264700</v>
      </c>
      <c r="I107841">
        <v>229700</v>
      </c>
    </row>
    <row r="107842" spans="1:9" x14ac:dyDescent="0.25">
      <c r="A107842" t="s">
        <v>496</v>
      </c>
      <c r="B107842" t="s">
        <v>510</v>
      </c>
      <c r="C107842">
        <v>48121021715</v>
      </c>
      <c r="D107842">
        <v>2018</v>
      </c>
      <c r="E107842">
        <v>78500</v>
      </c>
      <c r="F107842">
        <v>381700</v>
      </c>
      <c r="G107842">
        <v>0.28299999999999997</v>
      </c>
      <c r="H107842">
        <v>281000</v>
      </c>
      <c r="I107842">
        <v>241800</v>
      </c>
    </row>
    <row r="107843" spans="1:9" x14ac:dyDescent="0.25">
      <c r="A107843" t="s">
        <v>496</v>
      </c>
      <c r="B107843" t="s">
        <v>510</v>
      </c>
      <c r="C107843">
        <v>48121021715</v>
      </c>
      <c r="D107843">
        <v>2019</v>
      </c>
      <c r="E107843">
        <v>82600</v>
      </c>
      <c r="F107843">
        <v>401800</v>
      </c>
      <c r="G107843">
        <v>0.28499999999999998</v>
      </c>
      <c r="H107843">
        <v>292900</v>
      </c>
      <c r="I107843">
        <v>252900</v>
      </c>
    </row>
    <row r="107844" spans="1:9" x14ac:dyDescent="0.25">
      <c r="A107844" t="s">
        <v>496</v>
      </c>
      <c r="B107844" t="s">
        <v>510</v>
      </c>
      <c r="C107844">
        <v>48121021715</v>
      </c>
      <c r="D107844">
        <v>2020</v>
      </c>
      <c r="E107844">
        <v>88000</v>
      </c>
      <c r="F107844">
        <v>426700</v>
      </c>
      <c r="G107844">
        <v>0.29099999999999998</v>
      </c>
      <c r="H107844">
        <v>304300</v>
      </c>
      <c r="I107844">
        <v>263600</v>
      </c>
    </row>
    <row r="107845" spans="1:9" x14ac:dyDescent="0.25">
      <c r="A107845" t="s">
        <v>496</v>
      </c>
      <c r="B107845" t="s">
        <v>510</v>
      </c>
      <c r="C107845">
        <v>48121021715</v>
      </c>
      <c r="D107845">
        <v>2021</v>
      </c>
      <c r="E107845">
        <v>92300</v>
      </c>
      <c r="F107845">
        <v>448900</v>
      </c>
      <c r="G107845">
        <v>0.26400000000000001</v>
      </c>
      <c r="H107845">
        <v>354000</v>
      </c>
      <c r="I107845">
        <v>304400</v>
      </c>
    </row>
    <row r="107846" spans="1:9" x14ac:dyDescent="0.25">
      <c r="A107846" t="s">
        <v>496</v>
      </c>
      <c r="B107846" t="s">
        <v>510</v>
      </c>
      <c r="C107846">
        <v>48121021715</v>
      </c>
      <c r="D107846">
        <v>2022</v>
      </c>
      <c r="E107846">
        <v>123800</v>
      </c>
      <c r="F107846">
        <v>603000</v>
      </c>
      <c r="G107846">
        <v>0.29199999999999998</v>
      </c>
      <c r="H107846">
        <v>429400</v>
      </c>
      <c r="I107846">
        <v>371000</v>
      </c>
    </row>
    <row r="107847" spans="1:9" x14ac:dyDescent="0.25">
      <c r="A107847" t="s">
        <v>496</v>
      </c>
      <c r="B107847" t="s">
        <v>510</v>
      </c>
      <c r="C107847">
        <v>48121021716</v>
      </c>
      <c r="D107847">
        <v>2012</v>
      </c>
      <c r="E107847">
        <v>31900</v>
      </c>
      <c r="F107847">
        <v>158600</v>
      </c>
      <c r="G107847">
        <v>0.186</v>
      </c>
      <c r="H107847">
        <v>169700</v>
      </c>
      <c r="I107847">
        <v>154300</v>
      </c>
    </row>
    <row r="107848" spans="1:9" x14ac:dyDescent="0.25">
      <c r="A107848" t="s">
        <v>496</v>
      </c>
      <c r="B107848" t="s">
        <v>510</v>
      </c>
      <c r="C107848">
        <v>48121021716</v>
      </c>
      <c r="D107848">
        <v>2013</v>
      </c>
      <c r="E107848">
        <v>43800</v>
      </c>
      <c r="F107848">
        <v>218300</v>
      </c>
      <c r="G107848">
        <v>0.222</v>
      </c>
      <c r="H107848">
        <v>187400</v>
      </c>
      <c r="I107848">
        <v>169900</v>
      </c>
    </row>
    <row r="107849" spans="1:9" x14ac:dyDescent="0.25">
      <c r="A107849" t="s">
        <v>496</v>
      </c>
      <c r="B107849" t="s">
        <v>510</v>
      </c>
      <c r="C107849">
        <v>48121021716</v>
      </c>
      <c r="D107849">
        <v>2014</v>
      </c>
      <c r="E107849">
        <v>55700</v>
      </c>
      <c r="F107849">
        <v>278000</v>
      </c>
      <c r="G107849">
        <v>0.25800000000000001</v>
      </c>
      <c r="H107849">
        <v>205100</v>
      </c>
      <c r="I107849">
        <v>185500</v>
      </c>
    </row>
    <row r="107850" spans="1:9" x14ac:dyDescent="0.25">
      <c r="A107850" t="s">
        <v>496</v>
      </c>
      <c r="B107850" t="s">
        <v>510</v>
      </c>
      <c r="C107850">
        <v>48121021716</v>
      </c>
      <c r="D107850">
        <v>2015</v>
      </c>
      <c r="E107850">
        <v>56000</v>
      </c>
      <c r="F107850">
        <v>279900</v>
      </c>
      <c r="G107850">
        <v>0.23699999999999999</v>
      </c>
      <c r="H107850">
        <v>224700</v>
      </c>
      <c r="I107850">
        <v>203000</v>
      </c>
    </row>
    <row r="107851" spans="1:9" x14ac:dyDescent="0.25">
      <c r="A107851" t="s">
        <v>496</v>
      </c>
      <c r="B107851" t="s">
        <v>510</v>
      </c>
      <c r="C107851">
        <v>48121021716</v>
      </c>
      <c r="D107851">
        <v>2016</v>
      </c>
      <c r="E107851">
        <v>63300</v>
      </c>
      <c r="F107851">
        <v>316400</v>
      </c>
      <c r="G107851">
        <v>0.245</v>
      </c>
      <c r="H107851">
        <v>239300</v>
      </c>
      <c r="I107851">
        <v>222500</v>
      </c>
    </row>
    <row r="107852" spans="1:9" x14ac:dyDescent="0.25">
      <c r="A107852" t="s">
        <v>496</v>
      </c>
      <c r="B107852" t="s">
        <v>510</v>
      </c>
      <c r="C107852">
        <v>48121021716</v>
      </c>
      <c r="D107852">
        <v>2017</v>
      </c>
      <c r="E107852">
        <v>70300</v>
      </c>
      <c r="F107852">
        <v>352500</v>
      </c>
      <c r="G107852">
        <v>0.249</v>
      </c>
      <c r="H107852">
        <v>263100</v>
      </c>
      <c r="I107852">
        <v>242900</v>
      </c>
    </row>
    <row r="107853" spans="1:9" x14ac:dyDescent="0.25">
      <c r="A107853" t="s">
        <v>496</v>
      </c>
      <c r="B107853" t="s">
        <v>510</v>
      </c>
      <c r="C107853">
        <v>48121021716</v>
      </c>
      <c r="D107853">
        <v>2018</v>
      </c>
      <c r="E107853">
        <v>77000</v>
      </c>
      <c r="F107853">
        <v>383300</v>
      </c>
      <c r="G107853">
        <v>0.26200000000000001</v>
      </c>
      <c r="H107853">
        <v>278900</v>
      </c>
      <c r="I107853">
        <v>252100</v>
      </c>
    </row>
    <row r="107854" spans="1:9" x14ac:dyDescent="0.25">
      <c r="A107854" t="s">
        <v>496</v>
      </c>
      <c r="B107854" t="s">
        <v>510</v>
      </c>
      <c r="C107854">
        <v>48121021716</v>
      </c>
      <c r="D107854">
        <v>2019</v>
      </c>
      <c r="E107854">
        <v>85100</v>
      </c>
      <c r="F107854">
        <v>424800</v>
      </c>
      <c r="G107854">
        <v>0.28599999999999998</v>
      </c>
      <c r="H107854">
        <v>285000</v>
      </c>
      <c r="I107854">
        <v>256100</v>
      </c>
    </row>
    <row r="107855" spans="1:9" x14ac:dyDescent="0.25">
      <c r="A107855" t="s">
        <v>496</v>
      </c>
      <c r="B107855" t="s">
        <v>510</v>
      </c>
      <c r="C107855">
        <v>48121021716</v>
      </c>
      <c r="D107855">
        <v>2020</v>
      </c>
      <c r="E107855">
        <v>85400</v>
      </c>
      <c r="F107855">
        <v>427200</v>
      </c>
      <c r="G107855">
        <v>0.26600000000000001</v>
      </c>
      <c r="H107855">
        <v>305300</v>
      </c>
      <c r="I107855">
        <v>276200</v>
      </c>
    </row>
    <row r="107856" spans="1:9" x14ac:dyDescent="0.25">
      <c r="A107856" t="s">
        <v>496</v>
      </c>
      <c r="B107856" t="s">
        <v>510</v>
      </c>
      <c r="C107856">
        <v>48121021716</v>
      </c>
      <c r="D107856">
        <v>2021</v>
      </c>
      <c r="E107856">
        <v>95100</v>
      </c>
      <c r="F107856">
        <v>474400</v>
      </c>
      <c r="G107856">
        <v>0.26500000000000001</v>
      </c>
      <c r="H107856">
        <v>344500</v>
      </c>
      <c r="I107856">
        <v>309300</v>
      </c>
    </row>
    <row r="107857" spans="1:9" x14ac:dyDescent="0.25">
      <c r="A107857" t="s">
        <v>496</v>
      </c>
      <c r="B107857" t="s">
        <v>510</v>
      </c>
      <c r="C107857">
        <v>48121021716</v>
      </c>
      <c r="D107857">
        <v>2022</v>
      </c>
      <c r="E107857">
        <v>134500</v>
      </c>
      <c r="F107857">
        <v>673700</v>
      </c>
      <c r="G107857">
        <v>0.30499999999999999</v>
      </c>
      <c r="H107857">
        <v>420500</v>
      </c>
      <c r="I107857">
        <v>379000</v>
      </c>
    </row>
    <row r="107858" spans="1:9" x14ac:dyDescent="0.25">
      <c r="A107858" t="s">
        <v>496</v>
      </c>
      <c r="B107858" t="s">
        <v>510</v>
      </c>
      <c r="C107858">
        <v>48121021717</v>
      </c>
      <c r="D107858">
        <v>2012</v>
      </c>
      <c r="E107858">
        <v>37800</v>
      </c>
      <c r="F107858">
        <v>171300</v>
      </c>
      <c r="G107858">
        <v>0.253</v>
      </c>
      <c r="H107858">
        <v>169100</v>
      </c>
      <c r="I107858">
        <v>137800</v>
      </c>
    </row>
    <row r="107859" spans="1:9" x14ac:dyDescent="0.25">
      <c r="A107859" t="s">
        <v>496</v>
      </c>
      <c r="B107859" t="s">
        <v>510</v>
      </c>
      <c r="C107859">
        <v>48121021717</v>
      </c>
      <c r="D107859">
        <v>2013</v>
      </c>
      <c r="E107859">
        <v>40600</v>
      </c>
      <c r="F107859">
        <v>183900</v>
      </c>
      <c r="G107859">
        <v>0.25900000000000001</v>
      </c>
      <c r="H107859">
        <v>176700</v>
      </c>
      <c r="I107859">
        <v>144100</v>
      </c>
    </row>
    <row r="107860" spans="1:9" x14ac:dyDescent="0.25">
      <c r="A107860" t="s">
        <v>496</v>
      </c>
      <c r="B107860" t="s">
        <v>510</v>
      </c>
      <c r="C107860">
        <v>48121021717</v>
      </c>
      <c r="D107860">
        <v>2014</v>
      </c>
      <c r="E107860">
        <v>43400</v>
      </c>
      <c r="F107860">
        <v>196500</v>
      </c>
      <c r="G107860">
        <v>0.26500000000000001</v>
      </c>
      <c r="H107860">
        <v>184300</v>
      </c>
      <c r="I107860">
        <v>150400</v>
      </c>
    </row>
    <row r="107861" spans="1:9" x14ac:dyDescent="0.25">
      <c r="A107861" t="s">
        <v>496</v>
      </c>
      <c r="B107861" t="s">
        <v>510</v>
      </c>
      <c r="C107861">
        <v>48121021717</v>
      </c>
      <c r="D107861">
        <v>2015</v>
      </c>
      <c r="E107861">
        <v>52200</v>
      </c>
      <c r="F107861">
        <v>235900</v>
      </c>
      <c r="G107861">
        <v>0.28199999999999997</v>
      </c>
      <c r="H107861">
        <v>208100</v>
      </c>
      <c r="I107861">
        <v>170300</v>
      </c>
    </row>
    <row r="107862" spans="1:9" x14ac:dyDescent="0.25">
      <c r="A107862" t="s">
        <v>496</v>
      </c>
      <c r="B107862" t="s">
        <v>510</v>
      </c>
      <c r="C107862">
        <v>48121021717</v>
      </c>
      <c r="D107862">
        <v>2016</v>
      </c>
      <c r="E107862">
        <v>58900</v>
      </c>
      <c r="F107862">
        <v>266700</v>
      </c>
      <c r="G107862">
        <v>0.28599999999999998</v>
      </c>
      <c r="H107862">
        <v>230700</v>
      </c>
      <c r="I107862">
        <v>189400</v>
      </c>
    </row>
    <row r="107863" spans="1:9" x14ac:dyDescent="0.25">
      <c r="A107863" t="s">
        <v>496</v>
      </c>
      <c r="B107863" t="s">
        <v>510</v>
      </c>
      <c r="C107863">
        <v>48121021717</v>
      </c>
      <c r="D107863">
        <v>2017</v>
      </c>
      <c r="E107863">
        <v>61600</v>
      </c>
      <c r="F107863">
        <v>278600</v>
      </c>
      <c r="G107863">
        <v>0.27600000000000002</v>
      </c>
      <c r="H107863">
        <v>252600</v>
      </c>
      <c r="I107863">
        <v>204900</v>
      </c>
    </row>
    <row r="107864" spans="1:9" x14ac:dyDescent="0.25">
      <c r="A107864" t="s">
        <v>496</v>
      </c>
      <c r="B107864" t="s">
        <v>510</v>
      </c>
      <c r="C107864">
        <v>48121021717</v>
      </c>
      <c r="D107864">
        <v>2018</v>
      </c>
      <c r="E107864">
        <v>65500</v>
      </c>
      <c r="F107864">
        <v>297100</v>
      </c>
      <c r="G107864">
        <v>0.27300000000000002</v>
      </c>
      <c r="H107864">
        <v>274800</v>
      </c>
      <c r="I107864">
        <v>220800</v>
      </c>
    </row>
    <row r="107865" spans="1:9" x14ac:dyDescent="0.25">
      <c r="A107865" t="s">
        <v>496</v>
      </c>
      <c r="B107865" t="s">
        <v>510</v>
      </c>
      <c r="C107865">
        <v>48121021717</v>
      </c>
      <c r="D107865">
        <v>2019</v>
      </c>
      <c r="E107865">
        <v>74800</v>
      </c>
      <c r="F107865">
        <v>338600</v>
      </c>
      <c r="G107865">
        <v>0.30099999999999999</v>
      </c>
      <c r="H107865">
        <v>282900</v>
      </c>
      <c r="I107865">
        <v>228300</v>
      </c>
    </row>
    <row r="107866" spans="1:9" x14ac:dyDescent="0.25">
      <c r="A107866" t="s">
        <v>496</v>
      </c>
      <c r="B107866" t="s">
        <v>510</v>
      </c>
      <c r="C107866">
        <v>48121021717</v>
      </c>
      <c r="D107866">
        <v>2020</v>
      </c>
      <c r="E107866">
        <v>76700</v>
      </c>
      <c r="F107866">
        <v>347500</v>
      </c>
      <c r="G107866">
        <v>0.29399999999999998</v>
      </c>
      <c r="H107866">
        <v>296600</v>
      </c>
      <c r="I107866">
        <v>240100</v>
      </c>
    </row>
    <row r="107867" spans="1:9" x14ac:dyDescent="0.25">
      <c r="A107867" t="s">
        <v>496</v>
      </c>
      <c r="B107867" t="s">
        <v>510</v>
      </c>
      <c r="C107867">
        <v>48121021717</v>
      </c>
      <c r="D107867">
        <v>2021</v>
      </c>
      <c r="E107867">
        <v>88700</v>
      </c>
      <c r="F107867">
        <v>401500</v>
      </c>
      <c r="G107867">
        <v>0.29299999999999998</v>
      </c>
      <c r="H107867">
        <v>342500</v>
      </c>
      <c r="I107867">
        <v>277800</v>
      </c>
    </row>
    <row r="107868" spans="1:9" x14ac:dyDescent="0.25">
      <c r="A107868" t="s">
        <v>496</v>
      </c>
      <c r="B107868" t="s">
        <v>510</v>
      </c>
      <c r="C107868">
        <v>48121021717</v>
      </c>
      <c r="D107868">
        <v>2022</v>
      </c>
      <c r="E107868">
        <v>112800</v>
      </c>
      <c r="F107868">
        <v>511100</v>
      </c>
      <c r="G107868">
        <v>0.311</v>
      </c>
      <c r="H107868">
        <v>413700</v>
      </c>
      <c r="I107868">
        <v>333400</v>
      </c>
    </row>
    <row r="107869" spans="1:9" x14ac:dyDescent="0.25">
      <c r="A107869" t="s">
        <v>496</v>
      </c>
      <c r="B107869" t="s">
        <v>510</v>
      </c>
      <c r="C107869">
        <v>48121021718</v>
      </c>
      <c r="D107869">
        <v>2012</v>
      </c>
      <c r="E107869">
        <v>71800</v>
      </c>
      <c r="F107869">
        <v>267800</v>
      </c>
      <c r="G107869">
        <v>0.23499999999999999</v>
      </c>
      <c r="H107869">
        <v>201700</v>
      </c>
      <c r="I107869">
        <v>286900</v>
      </c>
    </row>
    <row r="107870" spans="1:9" x14ac:dyDescent="0.25">
      <c r="A107870" t="s">
        <v>496</v>
      </c>
      <c r="B107870" t="s">
        <v>510</v>
      </c>
      <c r="C107870">
        <v>48121021718</v>
      </c>
      <c r="D107870">
        <v>2013</v>
      </c>
      <c r="E107870">
        <v>74400</v>
      </c>
      <c r="F107870">
        <v>278800</v>
      </c>
      <c r="G107870">
        <v>0.22600000000000001</v>
      </c>
      <c r="H107870">
        <v>215200</v>
      </c>
      <c r="I107870">
        <v>312200</v>
      </c>
    </row>
    <row r="107871" spans="1:9" x14ac:dyDescent="0.25">
      <c r="A107871" t="s">
        <v>496</v>
      </c>
      <c r="B107871" t="s">
        <v>510</v>
      </c>
      <c r="C107871">
        <v>48121021718</v>
      </c>
      <c r="D107871">
        <v>2014</v>
      </c>
      <c r="E107871">
        <v>77000</v>
      </c>
      <c r="F107871">
        <v>289800</v>
      </c>
      <c r="G107871">
        <v>0.217</v>
      </c>
      <c r="H107871">
        <v>228700</v>
      </c>
      <c r="I107871">
        <v>337500</v>
      </c>
    </row>
    <row r="107872" spans="1:9" x14ac:dyDescent="0.25">
      <c r="A107872" t="s">
        <v>496</v>
      </c>
      <c r="B107872" t="s">
        <v>510</v>
      </c>
      <c r="C107872">
        <v>48121021718</v>
      </c>
      <c r="D107872">
        <v>2015</v>
      </c>
      <c r="E107872">
        <v>83200</v>
      </c>
      <c r="F107872">
        <v>314000</v>
      </c>
      <c r="G107872">
        <v>0.222</v>
      </c>
      <c r="H107872">
        <v>238900</v>
      </c>
      <c r="I107872">
        <v>356300</v>
      </c>
    </row>
    <row r="107873" spans="1:9" x14ac:dyDescent="0.25">
      <c r="A107873" t="s">
        <v>496</v>
      </c>
      <c r="B107873" t="s">
        <v>510</v>
      </c>
      <c r="C107873">
        <v>48121021718</v>
      </c>
      <c r="D107873">
        <v>2016</v>
      </c>
      <c r="E107873">
        <v>84900</v>
      </c>
      <c r="F107873">
        <v>321400</v>
      </c>
      <c r="G107873">
        <v>0.21199999999999999</v>
      </c>
      <c r="H107873">
        <v>257100</v>
      </c>
      <c r="I107873">
        <v>381300</v>
      </c>
    </row>
    <row r="107874" spans="1:9" x14ac:dyDescent="0.25">
      <c r="A107874" t="s">
        <v>496</v>
      </c>
      <c r="B107874" t="s">
        <v>510</v>
      </c>
      <c r="C107874">
        <v>48121021718</v>
      </c>
      <c r="D107874">
        <v>2017</v>
      </c>
      <c r="E107874">
        <v>95900</v>
      </c>
      <c r="F107874">
        <v>361700</v>
      </c>
      <c r="G107874">
        <v>0.22500000000000001</v>
      </c>
      <c r="H107874">
        <v>270900</v>
      </c>
      <c r="I107874">
        <v>405200</v>
      </c>
    </row>
    <row r="107875" spans="1:9" x14ac:dyDescent="0.25">
      <c r="A107875" t="s">
        <v>496</v>
      </c>
      <c r="B107875" t="s">
        <v>510</v>
      </c>
      <c r="C107875">
        <v>48121021718</v>
      </c>
      <c r="D107875">
        <v>2018</v>
      </c>
      <c r="E107875">
        <v>105700</v>
      </c>
      <c r="F107875">
        <v>397800</v>
      </c>
      <c r="G107875">
        <v>0.23599999999999999</v>
      </c>
      <c r="H107875">
        <v>281800</v>
      </c>
      <c r="I107875">
        <v>424600</v>
      </c>
    </row>
    <row r="107876" spans="1:9" x14ac:dyDescent="0.25">
      <c r="A107876" t="s">
        <v>496</v>
      </c>
      <c r="B107876" t="s">
        <v>510</v>
      </c>
      <c r="C107876">
        <v>48121021718</v>
      </c>
      <c r="D107876">
        <v>2019</v>
      </c>
      <c r="E107876">
        <v>107900</v>
      </c>
      <c r="F107876">
        <v>407400</v>
      </c>
      <c r="G107876">
        <v>0.23699999999999999</v>
      </c>
      <c r="H107876">
        <v>291700</v>
      </c>
      <c r="I107876">
        <v>432300</v>
      </c>
    </row>
    <row r="107877" spans="1:9" x14ac:dyDescent="0.25">
      <c r="A107877" t="s">
        <v>496</v>
      </c>
      <c r="B107877" t="s">
        <v>510</v>
      </c>
      <c r="C107877">
        <v>48121021718</v>
      </c>
      <c r="D107877">
        <v>2020</v>
      </c>
      <c r="E107877">
        <v>108000</v>
      </c>
      <c r="F107877">
        <v>410000</v>
      </c>
      <c r="G107877">
        <v>0.23300000000000001</v>
      </c>
      <c r="H107877">
        <v>302500</v>
      </c>
      <c r="I107877">
        <v>439400</v>
      </c>
    </row>
    <row r="107878" spans="1:9" x14ac:dyDescent="0.25">
      <c r="A107878" t="s">
        <v>496</v>
      </c>
      <c r="B107878" t="s">
        <v>510</v>
      </c>
      <c r="C107878">
        <v>48121021718</v>
      </c>
      <c r="D107878">
        <v>2021</v>
      </c>
      <c r="E107878">
        <v>124100</v>
      </c>
      <c r="F107878">
        <v>467200</v>
      </c>
      <c r="G107878">
        <v>0.23</v>
      </c>
      <c r="H107878">
        <v>356400</v>
      </c>
      <c r="I107878">
        <v>513600</v>
      </c>
    </row>
    <row r="107879" spans="1:9" x14ac:dyDescent="0.25">
      <c r="A107879" t="s">
        <v>496</v>
      </c>
      <c r="B107879" t="s">
        <v>510</v>
      </c>
      <c r="C107879">
        <v>48121021718</v>
      </c>
      <c r="D107879">
        <v>2022</v>
      </c>
      <c r="E107879">
        <v>156500</v>
      </c>
      <c r="F107879">
        <v>584700</v>
      </c>
      <c r="G107879">
        <v>0.22900000000000001</v>
      </c>
      <c r="H107879">
        <v>448100</v>
      </c>
      <c r="I107879">
        <v>646600</v>
      </c>
    </row>
    <row r="107880" spans="1:9" x14ac:dyDescent="0.25">
      <c r="A107880" t="s">
        <v>496</v>
      </c>
      <c r="B107880" t="s">
        <v>510</v>
      </c>
      <c r="C107880">
        <v>48121021719</v>
      </c>
      <c r="D107880">
        <v>2012</v>
      </c>
      <c r="E107880">
        <v>61900</v>
      </c>
      <c r="F107880">
        <v>185600</v>
      </c>
      <c r="G107880">
        <v>0.24399999999999999</v>
      </c>
      <c r="H107880">
        <v>196900</v>
      </c>
      <c r="I107880">
        <v>277200</v>
      </c>
    </row>
    <row r="107881" spans="1:9" x14ac:dyDescent="0.25">
      <c r="A107881" t="s">
        <v>496</v>
      </c>
      <c r="B107881" t="s">
        <v>510</v>
      </c>
      <c r="C107881">
        <v>48121021719</v>
      </c>
      <c r="D107881">
        <v>2013</v>
      </c>
      <c r="E107881">
        <v>66400</v>
      </c>
      <c r="F107881">
        <v>197500</v>
      </c>
      <c r="G107881">
        <v>0.24099999999999999</v>
      </c>
      <c r="H107881">
        <v>210100</v>
      </c>
      <c r="I107881">
        <v>301100</v>
      </c>
    </row>
    <row r="107882" spans="1:9" x14ac:dyDescent="0.25">
      <c r="A107882" t="s">
        <v>496</v>
      </c>
      <c r="B107882" t="s">
        <v>510</v>
      </c>
      <c r="C107882">
        <v>48121021719</v>
      </c>
      <c r="D107882">
        <v>2014</v>
      </c>
      <c r="E107882">
        <v>76400</v>
      </c>
      <c r="F107882">
        <v>226100</v>
      </c>
      <c r="G107882">
        <v>0.26100000000000001</v>
      </c>
      <c r="H107882">
        <v>224800</v>
      </c>
      <c r="I107882">
        <v>320400</v>
      </c>
    </row>
    <row r="107883" spans="1:9" x14ac:dyDescent="0.25">
      <c r="A107883" t="s">
        <v>496</v>
      </c>
      <c r="B107883" t="s">
        <v>510</v>
      </c>
      <c r="C107883">
        <v>48121021719</v>
      </c>
      <c r="D107883">
        <v>2015</v>
      </c>
      <c r="E107883">
        <v>75600</v>
      </c>
      <c r="F107883">
        <v>228700</v>
      </c>
      <c r="G107883">
        <v>0.245</v>
      </c>
      <c r="H107883">
        <v>243800</v>
      </c>
      <c r="I107883">
        <v>340700</v>
      </c>
    </row>
    <row r="107884" spans="1:9" x14ac:dyDescent="0.25">
      <c r="A107884" t="s">
        <v>496</v>
      </c>
      <c r="B107884" t="s">
        <v>510</v>
      </c>
      <c r="C107884">
        <v>48121021719</v>
      </c>
      <c r="D107884">
        <v>2016</v>
      </c>
      <c r="E107884">
        <v>82100</v>
      </c>
      <c r="F107884">
        <v>244200</v>
      </c>
      <c r="G107884">
        <v>0.23799999999999999</v>
      </c>
      <c r="H107884">
        <v>260900</v>
      </c>
      <c r="I107884">
        <v>375000</v>
      </c>
    </row>
    <row r="107885" spans="1:9" x14ac:dyDescent="0.25">
      <c r="A107885" t="s">
        <v>496</v>
      </c>
      <c r="B107885" t="s">
        <v>510</v>
      </c>
      <c r="C107885">
        <v>48121021719</v>
      </c>
      <c r="D107885">
        <v>2017</v>
      </c>
      <c r="E107885">
        <v>87900</v>
      </c>
      <c r="F107885">
        <v>264900</v>
      </c>
      <c r="G107885">
        <v>0.25800000000000001</v>
      </c>
      <c r="H107885">
        <v>269000</v>
      </c>
      <c r="I107885">
        <v>378000</v>
      </c>
    </row>
    <row r="107886" spans="1:9" x14ac:dyDescent="0.25">
      <c r="A107886" t="s">
        <v>496</v>
      </c>
      <c r="B107886" t="s">
        <v>510</v>
      </c>
      <c r="C107886">
        <v>48121021719</v>
      </c>
      <c r="D107886">
        <v>2018</v>
      </c>
      <c r="E107886">
        <v>102300</v>
      </c>
      <c r="F107886">
        <v>304700</v>
      </c>
      <c r="G107886">
        <v>0.27500000000000002</v>
      </c>
      <c r="H107886">
        <v>293400</v>
      </c>
      <c r="I107886">
        <v>409400</v>
      </c>
    </row>
    <row r="107887" spans="1:9" x14ac:dyDescent="0.25">
      <c r="A107887" t="s">
        <v>496</v>
      </c>
      <c r="B107887" t="s">
        <v>510</v>
      </c>
      <c r="C107887">
        <v>48121021719</v>
      </c>
      <c r="D107887">
        <v>2019</v>
      </c>
      <c r="E107887">
        <v>103100</v>
      </c>
      <c r="F107887">
        <v>308300</v>
      </c>
      <c r="G107887">
        <v>0.27200000000000002</v>
      </c>
      <c r="H107887">
        <v>295800</v>
      </c>
      <c r="I107887">
        <v>418400</v>
      </c>
    </row>
    <row r="107888" spans="1:9" x14ac:dyDescent="0.25">
      <c r="A107888" t="s">
        <v>496</v>
      </c>
      <c r="B107888" t="s">
        <v>510</v>
      </c>
      <c r="C107888">
        <v>48121021719</v>
      </c>
      <c r="D107888">
        <v>2020</v>
      </c>
      <c r="E107888">
        <v>109700</v>
      </c>
      <c r="F107888">
        <v>322500</v>
      </c>
      <c r="G107888">
        <v>0.27900000000000003</v>
      </c>
      <c r="H107888">
        <v>311000</v>
      </c>
      <c r="I107888">
        <v>438300</v>
      </c>
    </row>
    <row r="107889" spans="1:9" x14ac:dyDescent="0.25">
      <c r="A107889" t="s">
        <v>496</v>
      </c>
      <c r="B107889" t="s">
        <v>510</v>
      </c>
      <c r="C107889">
        <v>48121021719</v>
      </c>
      <c r="D107889">
        <v>2021</v>
      </c>
      <c r="E107889">
        <v>125300</v>
      </c>
      <c r="F107889">
        <v>374200</v>
      </c>
      <c r="G107889">
        <v>0.27300000000000002</v>
      </c>
      <c r="H107889">
        <v>357800</v>
      </c>
      <c r="I107889">
        <v>506000</v>
      </c>
    </row>
    <row r="107890" spans="1:9" x14ac:dyDescent="0.25">
      <c r="A107890" t="s">
        <v>496</v>
      </c>
      <c r="B107890" t="s">
        <v>510</v>
      </c>
      <c r="C107890">
        <v>48121021719</v>
      </c>
      <c r="D107890">
        <v>2022</v>
      </c>
      <c r="E107890">
        <v>140500</v>
      </c>
      <c r="F107890">
        <v>401600</v>
      </c>
      <c r="G107890">
        <v>0.26900000000000002</v>
      </c>
      <c r="H107890">
        <v>427300</v>
      </c>
      <c r="I107890">
        <v>586500</v>
      </c>
    </row>
    <row r="107891" spans="1:9" x14ac:dyDescent="0.25">
      <c r="A107891" t="s">
        <v>496</v>
      </c>
      <c r="B107891" t="s">
        <v>510</v>
      </c>
      <c r="C107891">
        <v>48121021720</v>
      </c>
      <c r="D107891">
        <v>2012</v>
      </c>
      <c r="E107891">
        <v>56900</v>
      </c>
      <c r="F107891">
        <v>225800</v>
      </c>
      <c r="G107891">
        <v>0.22500000000000001</v>
      </c>
      <c r="H107891">
        <v>195000</v>
      </c>
      <c r="I107891">
        <v>251400</v>
      </c>
    </row>
    <row r="107892" spans="1:9" x14ac:dyDescent="0.25">
      <c r="A107892" t="s">
        <v>496</v>
      </c>
      <c r="B107892" t="s">
        <v>510</v>
      </c>
      <c r="C107892">
        <v>48121021720</v>
      </c>
      <c r="D107892">
        <v>2013</v>
      </c>
      <c r="E107892">
        <v>59300</v>
      </c>
      <c r="F107892">
        <v>236800</v>
      </c>
      <c r="G107892">
        <v>0.219</v>
      </c>
      <c r="H107892">
        <v>206500</v>
      </c>
      <c r="I107892">
        <v>268800</v>
      </c>
    </row>
    <row r="107893" spans="1:9" x14ac:dyDescent="0.25">
      <c r="A107893" t="s">
        <v>496</v>
      </c>
      <c r="B107893" t="s">
        <v>510</v>
      </c>
      <c r="C107893">
        <v>48121021720</v>
      </c>
      <c r="D107893">
        <v>2014</v>
      </c>
      <c r="E107893">
        <v>71800</v>
      </c>
      <c r="F107893">
        <v>285400</v>
      </c>
      <c r="G107893">
        <v>0.24399999999999999</v>
      </c>
      <c r="H107893">
        <v>224800</v>
      </c>
      <c r="I107893">
        <v>291800</v>
      </c>
    </row>
    <row r="107894" spans="1:9" x14ac:dyDescent="0.25">
      <c r="A107894" t="s">
        <v>496</v>
      </c>
      <c r="B107894" t="s">
        <v>510</v>
      </c>
      <c r="C107894">
        <v>48121021720</v>
      </c>
      <c r="D107894">
        <v>2015</v>
      </c>
      <c r="E107894">
        <v>72500</v>
      </c>
      <c r="F107894">
        <v>288500</v>
      </c>
      <c r="G107894">
        <v>0.22600000000000001</v>
      </c>
      <c r="H107894">
        <v>245800</v>
      </c>
      <c r="I107894">
        <v>317700</v>
      </c>
    </row>
    <row r="107895" spans="1:9" x14ac:dyDescent="0.25">
      <c r="A107895" t="s">
        <v>496</v>
      </c>
      <c r="B107895" t="s">
        <v>510</v>
      </c>
      <c r="C107895">
        <v>48121021720</v>
      </c>
      <c r="D107895">
        <v>2016</v>
      </c>
      <c r="E107895">
        <v>72300</v>
      </c>
      <c r="F107895">
        <v>288700</v>
      </c>
      <c r="G107895">
        <v>0.217</v>
      </c>
      <c r="H107895">
        <v>258400</v>
      </c>
      <c r="I107895">
        <v>329500</v>
      </c>
    </row>
    <row r="107896" spans="1:9" x14ac:dyDescent="0.25">
      <c r="A107896" t="s">
        <v>496</v>
      </c>
      <c r="B107896" t="s">
        <v>510</v>
      </c>
      <c r="C107896">
        <v>48121021720</v>
      </c>
      <c r="D107896">
        <v>2017</v>
      </c>
      <c r="E107896">
        <v>88100</v>
      </c>
      <c r="F107896">
        <v>350800</v>
      </c>
      <c r="G107896">
        <v>0.249</v>
      </c>
      <c r="H107896">
        <v>273300</v>
      </c>
      <c r="I107896">
        <v>351300</v>
      </c>
    </row>
    <row r="107897" spans="1:9" x14ac:dyDescent="0.25">
      <c r="A107897" t="s">
        <v>496</v>
      </c>
      <c r="B107897" t="s">
        <v>510</v>
      </c>
      <c r="C107897">
        <v>48121021720</v>
      </c>
      <c r="D107897">
        <v>2018</v>
      </c>
      <c r="E107897">
        <v>90100</v>
      </c>
      <c r="F107897">
        <v>358800</v>
      </c>
      <c r="G107897">
        <v>0.23699999999999999</v>
      </c>
      <c r="H107897">
        <v>293000</v>
      </c>
      <c r="I107897">
        <v>377200</v>
      </c>
    </row>
    <row r="107898" spans="1:9" x14ac:dyDescent="0.25">
      <c r="A107898" t="s">
        <v>496</v>
      </c>
      <c r="B107898" t="s">
        <v>510</v>
      </c>
      <c r="C107898">
        <v>48121021720</v>
      </c>
      <c r="D107898">
        <v>2019</v>
      </c>
      <c r="E107898">
        <v>97500</v>
      </c>
      <c r="F107898">
        <v>387400</v>
      </c>
      <c r="G107898">
        <v>0.25700000000000001</v>
      </c>
      <c r="H107898">
        <v>294500</v>
      </c>
      <c r="I107898">
        <v>376300</v>
      </c>
    </row>
    <row r="107899" spans="1:9" x14ac:dyDescent="0.25">
      <c r="A107899" t="s">
        <v>496</v>
      </c>
      <c r="B107899" t="s">
        <v>510</v>
      </c>
      <c r="C107899">
        <v>48121021720</v>
      </c>
      <c r="D107899">
        <v>2020</v>
      </c>
      <c r="E107899">
        <v>105200</v>
      </c>
      <c r="F107899">
        <v>419500</v>
      </c>
      <c r="G107899">
        <v>0.26</v>
      </c>
      <c r="H107899">
        <v>311200</v>
      </c>
      <c r="I107899">
        <v>400500</v>
      </c>
    </row>
    <row r="107900" spans="1:9" x14ac:dyDescent="0.25">
      <c r="A107900" t="s">
        <v>496</v>
      </c>
      <c r="B107900" t="s">
        <v>510</v>
      </c>
      <c r="C107900">
        <v>48121021720</v>
      </c>
      <c r="D107900">
        <v>2021</v>
      </c>
      <c r="E107900">
        <v>113700</v>
      </c>
      <c r="F107900">
        <v>452400</v>
      </c>
      <c r="G107900">
        <v>0.249</v>
      </c>
      <c r="H107900">
        <v>357200</v>
      </c>
      <c r="I107900">
        <v>452500</v>
      </c>
    </row>
    <row r="107901" spans="1:9" x14ac:dyDescent="0.25">
      <c r="A107901" t="s">
        <v>496</v>
      </c>
      <c r="B107901" t="s">
        <v>510</v>
      </c>
      <c r="C107901">
        <v>48121021720</v>
      </c>
      <c r="D107901">
        <v>2022</v>
      </c>
      <c r="E107901">
        <v>125500</v>
      </c>
      <c r="F107901">
        <v>498500</v>
      </c>
      <c r="G107901">
        <v>0.221</v>
      </c>
      <c r="H107901">
        <v>449000</v>
      </c>
      <c r="I107901">
        <v>564200</v>
      </c>
    </row>
    <row r="107902" spans="1:9" x14ac:dyDescent="0.25">
      <c r="A107902" t="s">
        <v>496</v>
      </c>
      <c r="B107902" t="s">
        <v>510</v>
      </c>
      <c r="C107902">
        <v>48121021722</v>
      </c>
      <c r="D107902">
        <v>2012</v>
      </c>
      <c r="E107902">
        <v>41300</v>
      </c>
      <c r="F107902">
        <v>194000</v>
      </c>
      <c r="G107902">
        <v>0.26100000000000001</v>
      </c>
      <c r="H107902">
        <v>179100</v>
      </c>
      <c r="I107902">
        <v>140200</v>
      </c>
    </row>
    <row r="107903" spans="1:9" x14ac:dyDescent="0.25">
      <c r="A107903" t="s">
        <v>496</v>
      </c>
      <c r="B107903" t="s">
        <v>510</v>
      </c>
      <c r="C107903">
        <v>48121021722</v>
      </c>
      <c r="D107903">
        <v>2013</v>
      </c>
      <c r="E107903">
        <v>48400</v>
      </c>
      <c r="F107903">
        <v>227200</v>
      </c>
      <c r="G107903">
        <v>0.27900000000000003</v>
      </c>
      <c r="H107903">
        <v>194300</v>
      </c>
      <c r="I107903">
        <v>151000</v>
      </c>
    </row>
    <row r="107904" spans="1:9" x14ac:dyDescent="0.25">
      <c r="A107904" t="s">
        <v>496</v>
      </c>
      <c r="B107904" t="s">
        <v>510</v>
      </c>
      <c r="C107904">
        <v>48121021722</v>
      </c>
      <c r="D107904">
        <v>2014</v>
      </c>
      <c r="E107904">
        <v>55500</v>
      </c>
      <c r="F107904">
        <v>260400</v>
      </c>
      <c r="G107904">
        <v>0.29699999999999999</v>
      </c>
      <c r="H107904">
        <v>209500</v>
      </c>
      <c r="I107904">
        <v>161800</v>
      </c>
    </row>
    <row r="107905" spans="1:9" x14ac:dyDescent="0.25">
      <c r="A107905" t="s">
        <v>496</v>
      </c>
      <c r="B107905" t="s">
        <v>510</v>
      </c>
      <c r="C107905">
        <v>48121021722</v>
      </c>
      <c r="D107905">
        <v>2015</v>
      </c>
      <c r="E107905">
        <v>60600</v>
      </c>
      <c r="F107905">
        <v>282900</v>
      </c>
      <c r="G107905">
        <v>0.30099999999999999</v>
      </c>
      <c r="H107905">
        <v>227700</v>
      </c>
      <c r="I107905">
        <v>175900</v>
      </c>
    </row>
    <row r="107906" spans="1:9" x14ac:dyDescent="0.25">
      <c r="A107906" t="s">
        <v>496</v>
      </c>
      <c r="B107906" t="s">
        <v>510</v>
      </c>
      <c r="C107906">
        <v>48121021722</v>
      </c>
      <c r="D107906">
        <v>2016</v>
      </c>
      <c r="E107906">
        <v>69300</v>
      </c>
      <c r="F107906">
        <v>320900</v>
      </c>
      <c r="G107906">
        <v>0.308</v>
      </c>
      <c r="H107906">
        <v>252500</v>
      </c>
      <c r="I107906">
        <v>195100</v>
      </c>
    </row>
    <row r="107907" spans="1:9" x14ac:dyDescent="0.25">
      <c r="A107907" t="s">
        <v>496</v>
      </c>
      <c r="B107907" t="s">
        <v>510</v>
      </c>
      <c r="C107907">
        <v>48121021722</v>
      </c>
      <c r="D107907">
        <v>2017</v>
      </c>
      <c r="E107907">
        <v>74300</v>
      </c>
      <c r="F107907">
        <v>348900</v>
      </c>
      <c r="G107907">
        <v>0.307</v>
      </c>
      <c r="H107907">
        <v>273500</v>
      </c>
      <c r="I107907">
        <v>210800</v>
      </c>
    </row>
    <row r="107908" spans="1:9" x14ac:dyDescent="0.25">
      <c r="A107908" t="s">
        <v>496</v>
      </c>
      <c r="B107908" t="s">
        <v>510</v>
      </c>
      <c r="C107908">
        <v>48121021722</v>
      </c>
      <c r="D107908">
        <v>2018</v>
      </c>
      <c r="E107908">
        <v>86500</v>
      </c>
      <c r="F107908">
        <v>406600</v>
      </c>
      <c r="G107908">
        <v>0.32900000000000001</v>
      </c>
      <c r="H107908">
        <v>293500</v>
      </c>
      <c r="I107908">
        <v>229600</v>
      </c>
    </row>
    <row r="107909" spans="1:9" x14ac:dyDescent="0.25">
      <c r="A107909" t="s">
        <v>496</v>
      </c>
      <c r="B107909" t="s">
        <v>510</v>
      </c>
      <c r="C107909">
        <v>48121021722</v>
      </c>
      <c r="D107909">
        <v>2019</v>
      </c>
      <c r="E107909">
        <v>90500</v>
      </c>
      <c r="F107909">
        <v>424200</v>
      </c>
      <c r="G107909">
        <v>0.32300000000000001</v>
      </c>
      <c r="H107909">
        <v>313600</v>
      </c>
      <c r="I107909">
        <v>244300</v>
      </c>
    </row>
    <row r="107910" spans="1:9" x14ac:dyDescent="0.25">
      <c r="A107910" t="s">
        <v>496</v>
      </c>
      <c r="B107910" t="s">
        <v>510</v>
      </c>
      <c r="C107910">
        <v>48121021722</v>
      </c>
      <c r="D107910">
        <v>2020</v>
      </c>
      <c r="E107910">
        <v>103600</v>
      </c>
      <c r="F107910">
        <v>480600</v>
      </c>
      <c r="G107910">
        <v>0.34799999999999998</v>
      </c>
      <c r="H107910">
        <v>331000</v>
      </c>
      <c r="I107910">
        <v>259700</v>
      </c>
    </row>
    <row r="107911" spans="1:9" x14ac:dyDescent="0.25">
      <c r="A107911" t="s">
        <v>496</v>
      </c>
      <c r="B107911" t="s">
        <v>510</v>
      </c>
      <c r="C107911">
        <v>48121021722</v>
      </c>
      <c r="D107911">
        <v>2021</v>
      </c>
      <c r="E107911">
        <v>105200</v>
      </c>
      <c r="F107911">
        <v>496200</v>
      </c>
      <c r="G107911">
        <v>0.317</v>
      </c>
      <c r="H107911">
        <v>374300</v>
      </c>
      <c r="I107911">
        <v>289900</v>
      </c>
    </row>
    <row r="107912" spans="1:9" x14ac:dyDescent="0.25">
      <c r="A107912" t="s">
        <v>496</v>
      </c>
      <c r="B107912" t="s">
        <v>510</v>
      </c>
      <c r="C107912">
        <v>48121021722</v>
      </c>
      <c r="D107912">
        <v>2022</v>
      </c>
      <c r="E107912">
        <v>146900</v>
      </c>
      <c r="F107912">
        <v>687700</v>
      </c>
      <c r="G107912">
        <v>0.378</v>
      </c>
      <c r="H107912">
        <v>441600</v>
      </c>
      <c r="I107912">
        <v>339100</v>
      </c>
    </row>
    <row r="107913" spans="1:9" x14ac:dyDescent="0.25">
      <c r="A107913" t="s">
        <v>496</v>
      </c>
      <c r="B107913" t="s">
        <v>510</v>
      </c>
      <c r="C107913">
        <v>48121021724</v>
      </c>
      <c r="D107913">
        <v>2012</v>
      </c>
      <c r="E107913">
        <v>56500</v>
      </c>
      <c r="F107913">
        <v>209700</v>
      </c>
      <c r="G107913">
        <v>0.24299999999999999</v>
      </c>
      <c r="H107913">
        <v>203500</v>
      </c>
      <c r="I107913">
        <v>228000</v>
      </c>
    </row>
    <row r="107914" spans="1:9" x14ac:dyDescent="0.25">
      <c r="A107914" t="s">
        <v>496</v>
      </c>
      <c r="B107914" t="s">
        <v>510</v>
      </c>
      <c r="C107914">
        <v>48121021724</v>
      </c>
      <c r="D107914">
        <v>2013</v>
      </c>
      <c r="E107914">
        <v>62900</v>
      </c>
      <c r="F107914">
        <v>237300</v>
      </c>
      <c r="G107914">
        <v>0.252</v>
      </c>
      <c r="H107914">
        <v>217900</v>
      </c>
      <c r="I107914">
        <v>245300</v>
      </c>
    </row>
    <row r="107915" spans="1:9" x14ac:dyDescent="0.25">
      <c r="A107915" t="s">
        <v>496</v>
      </c>
      <c r="B107915" t="s">
        <v>510</v>
      </c>
      <c r="C107915">
        <v>48121021724</v>
      </c>
      <c r="D107915">
        <v>2014</v>
      </c>
      <c r="E107915">
        <v>64400</v>
      </c>
      <c r="F107915">
        <v>240200</v>
      </c>
      <c r="G107915">
        <v>0.23599999999999999</v>
      </c>
      <c r="H107915">
        <v>235600</v>
      </c>
      <c r="I107915">
        <v>266800</v>
      </c>
    </row>
    <row r="107916" spans="1:9" x14ac:dyDescent="0.25">
      <c r="A107916" t="s">
        <v>496</v>
      </c>
      <c r="B107916" t="s">
        <v>510</v>
      </c>
      <c r="C107916">
        <v>48121021724</v>
      </c>
      <c r="D107916">
        <v>2015</v>
      </c>
      <c r="E107916">
        <v>74300</v>
      </c>
      <c r="F107916">
        <v>279400</v>
      </c>
      <c r="G107916">
        <v>0.252</v>
      </c>
      <c r="H107916">
        <v>255300</v>
      </c>
      <c r="I107916">
        <v>289100</v>
      </c>
    </row>
    <row r="107917" spans="1:9" x14ac:dyDescent="0.25">
      <c r="A107917" t="s">
        <v>496</v>
      </c>
      <c r="B107917" t="s">
        <v>510</v>
      </c>
      <c r="C107917">
        <v>48121021724</v>
      </c>
      <c r="D107917">
        <v>2016</v>
      </c>
      <c r="E107917">
        <v>81700</v>
      </c>
      <c r="F107917">
        <v>309700</v>
      </c>
      <c r="G107917">
        <v>0.25900000000000001</v>
      </c>
      <c r="H107917">
        <v>271300</v>
      </c>
      <c r="I107917">
        <v>308900</v>
      </c>
    </row>
    <row r="107918" spans="1:9" x14ac:dyDescent="0.25">
      <c r="A107918" t="s">
        <v>496</v>
      </c>
      <c r="B107918" t="s">
        <v>510</v>
      </c>
      <c r="C107918">
        <v>48121021724</v>
      </c>
      <c r="D107918">
        <v>2017</v>
      </c>
      <c r="E107918">
        <v>102400</v>
      </c>
      <c r="F107918">
        <v>384400</v>
      </c>
      <c r="G107918">
        <v>0.29899999999999999</v>
      </c>
      <c r="H107918">
        <v>291200</v>
      </c>
      <c r="I107918">
        <v>338900</v>
      </c>
    </row>
    <row r="107919" spans="1:9" x14ac:dyDescent="0.25">
      <c r="A107919" t="s">
        <v>496</v>
      </c>
      <c r="B107919" t="s">
        <v>510</v>
      </c>
      <c r="C107919">
        <v>48121021724</v>
      </c>
      <c r="D107919">
        <v>2018</v>
      </c>
      <c r="E107919">
        <v>93000</v>
      </c>
      <c r="F107919">
        <v>350700</v>
      </c>
      <c r="G107919">
        <v>0.26200000000000001</v>
      </c>
      <c r="H107919">
        <v>308800</v>
      </c>
      <c r="I107919">
        <v>348800</v>
      </c>
    </row>
    <row r="107920" spans="1:9" x14ac:dyDescent="0.25">
      <c r="A107920" t="s">
        <v>496</v>
      </c>
      <c r="B107920" t="s">
        <v>510</v>
      </c>
      <c r="C107920">
        <v>48121021724</v>
      </c>
      <c r="D107920">
        <v>2019</v>
      </c>
      <c r="E107920">
        <v>99500</v>
      </c>
      <c r="F107920">
        <v>372200</v>
      </c>
      <c r="G107920">
        <v>0.27400000000000002</v>
      </c>
      <c r="H107920">
        <v>316500</v>
      </c>
      <c r="I107920">
        <v>355300</v>
      </c>
    </row>
    <row r="107921" spans="1:9" x14ac:dyDescent="0.25">
      <c r="A107921" t="s">
        <v>496</v>
      </c>
      <c r="B107921" t="s">
        <v>510</v>
      </c>
      <c r="C107921">
        <v>48121021724</v>
      </c>
      <c r="D107921">
        <v>2020</v>
      </c>
      <c r="E107921">
        <v>112200</v>
      </c>
      <c r="F107921">
        <v>417600</v>
      </c>
      <c r="G107921">
        <v>0.29399999999999998</v>
      </c>
      <c r="H107921">
        <v>329200</v>
      </c>
      <c r="I107921">
        <v>375800</v>
      </c>
    </row>
    <row r="107922" spans="1:9" x14ac:dyDescent="0.25">
      <c r="A107922" t="s">
        <v>496</v>
      </c>
      <c r="B107922" t="s">
        <v>510</v>
      </c>
      <c r="C107922">
        <v>48121021724</v>
      </c>
      <c r="D107922">
        <v>2021</v>
      </c>
      <c r="E107922">
        <v>129200</v>
      </c>
      <c r="F107922">
        <v>484300</v>
      </c>
      <c r="G107922">
        <v>0.29499999999999998</v>
      </c>
      <c r="H107922">
        <v>383400</v>
      </c>
      <c r="I107922">
        <v>429700</v>
      </c>
    </row>
    <row r="107923" spans="1:9" x14ac:dyDescent="0.25">
      <c r="A107923" t="s">
        <v>496</v>
      </c>
      <c r="B107923" t="s">
        <v>510</v>
      </c>
      <c r="C107923">
        <v>48121021724</v>
      </c>
      <c r="D107923">
        <v>2022</v>
      </c>
      <c r="E107923">
        <v>156500</v>
      </c>
      <c r="F107923">
        <v>587200</v>
      </c>
      <c r="G107923">
        <v>0.29699999999999999</v>
      </c>
      <c r="H107923">
        <v>469900</v>
      </c>
      <c r="I107923">
        <v>516700</v>
      </c>
    </row>
    <row r="107924" spans="1:9" x14ac:dyDescent="0.25">
      <c r="A107924" t="s">
        <v>496</v>
      </c>
      <c r="B107924" t="s">
        <v>510</v>
      </c>
      <c r="C107924">
        <v>48121021725</v>
      </c>
      <c r="D107924">
        <v>2012</v>
      </c>
      <c r="E107924">
        <v>61000</v>
      </c>
      <c r="F107924">
        <v>308500</v>
      </c>
      <c r="G107924">
        <v>0.26900000000000002</v>
      </c>
      <c r="H107924">
        <v>207200</v>
      </c>
      <c r="I107924">
        <v>194300</v>
      </c>
    </row>
    <row r="107925" spans="1:9" x14ac:dyDescent="0.25">
      <c r="A107925" t="s">
        <v>496</v>
      </c>
      <c r="B107925" t="s">
        <v>510</v>
      </c>
      <c r="C107925">
        <v>48121021725</v>
      </c>
      <c r="D107925">
        <v>2013</v>
      </c>
      <c r="E107925">
        <v>64200</v>
      </c>
      <c r="F107925">
        <v>324100</v>
      </c>
      <c r="G107925">
        <v>0.26500000000000001</v>
      </c>
      <c r="H107925">
        <v>220100</v>
      </c>
      <c r="I107925">
        <v>207100</v>
      </c>
    </row>
    <row r="107926" spans="1:9" x14ac:dyDescent="0.25">
      <c r="A107926" t="s">
        <v>496</v>
      </c>
      <c r="B107926" t="s">
        <v>510</v>
      </c>
      <c r="C107926">
        <v>48121021725</v>
      </c>
      <c r="D107926">
        <v>2014</v>
      </c>
      <c r="E107926">
        <v>67800</v>
      </c>
      <c r="F107926">
        <v>343300</v>
      </c>
      <c r="G107926">
        <v>0.26400000000000001</v>
      </c>
      <c r="H107926">
        <v>234800</v>
      </c>
      <c r="I107926">
        <v>219000</v>
      </c>
    </row>
    <row r="107927" spans="1:9" x14ac:dyDescent="0.25">
      <c r="A107927" t="s">
        <v>496</v>
      </c>
      <c r="B107927" t="s">
        <v>510</v>
      </c>
      <c r="C107927">
        <v>48121021725</v>
      </c>
      <c r="D107927">
        <v>2015</v>
      </c>
      <c r="E107927">
        <v>74800</v>
      </c>
      <c r="F107927">
        <v>377400</v>
      </c>
      <c r="G107927">
        <v>0.26600000000000001</v>
      </c>
      <c r="H107927">
        <v>256700</v>
      </c>
      <c r="I107927">
        <v>239700</v>
      </c>
    </row>
    <row r="107928" spans="1:9" x14ac:dyDescent="0.25">
      <c r="A107928" t="s">
        <v>496</v>
      </c>
      <c r="B107928" t="s">
        <v>510</v>
      </c>
      <c r="C107928">
        <v>48121021725</v>
      </c>
      <c r="D107928">
        <v>2016</v>
      </c>
      <c r="E107928">
        <v>79100</v>
      </c>
      <c r="F107928">
        <v>399500</v>
      </c>
      <c r="G107928">
        <v>0.25800000000000001</v>
      </c>
      <c r="H107928">
        <v>281800</v>
      </c>
      <c r="I107928">
        <v>261000</v>
      </c>
    </row>
    <row r="107929" spans="1:9" x14ac:dyDescent="0.25">
      <c r="A107929" t="s">
        <v>496</v>
      </c>
      <c r="B107929" t="s">
        <v>510</v>
      </c>
      <c r="C107929">
        <v>48121021725</v>
      </c>
      <c r="D107929">
        <v>2017</v>
      </c>
      <c r="E107929">
        <v>88400</v>
      </c>
      <c r="F107929">
        <v>447400</v>
      </c>
      <c r="G107929">
        <v>0.26600000000000001</v>
      </c>
      <c r="H107929">
        <v>303000</v>
      </c>
      <c r="I107929">
        <v>284400</v>
      </c>
    </row>
    <row r="107930" spans="1:9" x14ac:dyDescent="0.25">
      <c r="A107930" t="s">
        <v>496</v>
      </c>
      <c r="B107930" t="s">
        <v>510</v>
      </c>
      <c r="C107930">
        <v>48121021725</v>
      </c>
      <c r="D107930">
        <v>2018</v>
      </c>
      <c r="E107930">
        <v>97000</v>
      </c>
      <c r="F107930">
        <v>490900</v>
      </c>
      <c r="G107930">
        <v>0.27700000000000002</v>
      </c>
      <c r="H107930">
        <v>317900</v>
      </c>
      <c r="I107930">
        <v>299000</v>
      </c>
    </row>
    <row r="107931" spans="1:9" x14ac:dyDescent="0.25">
      <c r="A107931" t="s">
        <v>496</v>
      </c>
      <c r="B107931" t="s">
        <v>510</v>
      </c>
      <c r="C107931">
        <v>48121021725</v>
      </c>
      <c r="D107931">
        <v>2019</v>
      </c>
      <c r="E107931">
        <v>106500</v>
      </c>
      <c r="F107931">
        <v>538300</v>
      </c>
      <c r="G107931">
        <v>0.29899999999999999</v>
      </c>
      <c r="H107931">
        <v>325200</v>
      </c>
      <c r="I107931">
        <v>303900</v>
      </c>
    </row>
    <row r="107932" spans="1:9" x14ac:dyDescent="0.25">
      <c r="A107932" t="s">
        <v>496</v>
      </c>
      <c r="B107932" t="s">
        <v>510</v>
      </c>
      <c r="C107932">
        <v>48121021725</v>
      </c>
      <c r="D107932">
        <v>2020</v>
      </c>
      <c r="E107932">
        <v>108000</v>
      </c>
      <c r="F107932">
        <v>544200</v>
      </c>
      <c r="G107932">
        <v>0.28599999999999998</v>
      </c>
      <c r="H107932">
        <v>344600</v>
      </c>
      <c r="I107932">
        <v>323000</v>
      </c>
    </row>
    <row r="107933" spans="1:9" x14ac:dyDescent="0.25">
      <c r="A107933" t="s">
        <v>496</v>
      </c>
      <c r="B107933" t="s">
        <v>510</v>
      </c>
      <c r="C107933">
        <v>48121021725</v>
      </c>
      <c r="D107933">
        <v>2021</v>
      </c>
      <c r="E107933">
        <v>135900</v>
      </c>
      <c r="F107933">
        <v>688200</v>
      </c>
      <c r="G107933">
        <v>0.31900000000000001</v>
      </c>
      <c r="H107933">
        <v>393300</v>
      </c>
      <c r="I107933">
        <v>364000</v>
      </c>
    </row>
    <row r="107934" spans="1:9" x14ac:dyDescent="0.25">
      <c r="A107934" t="s">
        <v>496</v>
      </c>
      <c r="B107934" t="s">
        <v>510</v>
      </c>
      <c r="C107934">
        <v>48121021725</v>
      </c>
      <c r="D107934">
        <v>2022</v>
      </c>
      <c r="E107934">
        <v>147600</v>
      </c>
      <c r="F107934">
        <v>744400</v>
      </c>
      <c r="G107934">
        <v>0.28699999999999998</v>
      </c>
      <c r="H107934">
        <v>477800</v>
      </c>
      <c r="I107934">
        <v>438600</v>
      </c>
    </row>
    <row r="107935" spans="1:9" x14ac:dyDescent="0.25">
      <c r="A107935" t="s">
        <v>496</v>
      </c>
      <c r="B107935" t="s">
        <v>510</v>
      </c>
      <c r="C107935">
        <v>48121021727</v>
      </c>
      <c r="D107935">
        <v>2012</v>
      </c>
      <c r="E107935">
        <v>65100</v>
      </c>
      <c r="F107935">
        <v>212100</v>
      </c>
      <c r="G107935">
        <v>0.247</v>
      </c>
      <c r="H107935">
        <v>218000</v>
      </c>
      <c r="I107935">
        <v>279700</v>
      </c>
    </row>
    <row r="107936" spans="1:9" x14ac:dyDescent="0.25">
      <c r="A107936" t="s">
        <v>496</v>
      </c>
      <c r="B107936" t="s">
        <v>510</v>
      </c>
      <c r="C107936">
        <v>48121021727</v>
      </c>
      <c r="D107936">
        <v>2013</v>
      </c>
      <c r="E107936">
        <v>69800</v>
      </c>
      <c r="F107936">
        <v>225100</v>
      </c>
      <c r="G107936">
        <v>0.25900000000000001</v>
      </c>
      <c r="H107936">
        <v>220300</v>
      </c>
      <c r="I107936">
        <v>286200</v>
      </c>
    </row>
    <row r="107937" spans="1:9" x14ac:dyDescent="0.25">
      <c r="A107937" t="s">
        <v>496</v>
      </c>
      <c r="B107937" t="s">
        <v>510</v>
      </c>
      <c r="C107937">
        <v>48121021727</v>
      </c>
      <c r="D107937">
        <v>2014</v>
      </c>
      <c r="E107937">
        <v>75100</v>
      </c>
      <c r="F107937">
        <v>246500</v>
      </c>
      <c r="G107937">
        <v>0.254</v>
      </c>
      <c r="H107937">
        <v>243700</v>
      </c>
      <c r="I107937">
        <v>313500</v>
      </c>
    </row>
    <row r="107938" spans="1:9" x14ac:dyDescent="0.25">
      <c r="A107938" t="s">
        <v>496</v>
      </c>
      <c r="B107938" t="s">
        <v>510</v>
      </c>
      <c r="C107938">
        <v>48121021727</v>
      </c>
      <c r="D107938">
        <v>2015</v>
      </c>
      <c r="E107938">
        <v>83700</v>
      </c>
      <c r="F107938">
        <v>274900</v>
      </c>
      <c r="G107938">
        <v>0.251</v>
      </c>
      <c r="H107938">
        <v>264300</v>
      </c>
      <c r="I107938">
        <v>353300</v>
      </c>
    </row>
    <row r="107939" spans="1:9" x14ac:dyDescent="0.25">
      <c r="A107939" t="s">
        <v>496</v>
      </c>
      <c r="B107939" t="s">
        <v>510</v>
      </c>
      <c r="C107939">
        <v>48121021727</v>
      </c>
      <c r="D107939">
        <v>2016</v>
      </c>
      <c r="E107939">
        <v>85200</v>
      </c>
      <c r="F107939">
        <v>277600</v>
      </c>
      <c r="G107939">
        <v>0.248</v>
      </c>
      <c r="H107939">
        <v>282600</v>
      </c>
      <c r="I107939">
        <v>364500</v>
      </c>
    </row>
    <row r="107940" spans="1:9" x14ac:dyDescent="0.25">
      <c r="A107940" t="s">
        <v>496</v>
      </c>
      <c r="B107940" t="s">
        <v>510</v>
      </c>
      <c r="C107940">
        <v>48121021727</v>
      </c>
      <c r="D107940">
        <v>2017</v>
      </c>
      <c r="E107940">
        <v>94400</v>
      </c>
      <c r="F107940">
        <v>308700</v>
      </c>
      <c r="G107940">
        <v>0.253</v>
      </c>
      <c r="H107940">
        <v>303600</v>
      </c>
      <c r="I107940">
        <v>396200</v>
      </c>
    </row>
    <row r="107941" spans="1:9" x14ac:dyDescent="0.25">
      <c r="A107941" t="s">
        <v>496</v>
      </c>
      <c r="B107941" t="s">
        <v>510</v>
      </c>
      <c r="C107941">
        <v>48121021727</v>
      </c>
      <c r="D107941">
        <v>2018</v>
      </c>
      <c r="E107941">
        <v>115000</v>
      </c>
      <c r="F107941">
        <v>374000</v>
      </c>
      <c r="G107941">
        <v>0.29299999999999998</v>
      </c>
      <c r="H107941">
        <v>312200</v>
      </c>
      <c r="I107941">
        <v>417700</v>
      </c>
    </row>
    <row r="107942" spans="1:9" x14ac:dyDescent="0.25">
      <c r="A107942" t="s">
        <v>496</v>
      </c>
      <c r="B107942" t="s">
        <v>510</v>
      </c>
      <c r="C107942">
        <v>48121021727</v>
      </c>
      <c r="D107942">
        <v>2019</v>
      </c>
      <c r="E107942">
        <v>111800</v>
      </c>
      <c r="F107942">
        <v>362300</v>
      </c>
      <c r="G107942">
        <v>0.28599999999999998</v>
      </c>
      <c r="H107942">
        <v>321700</v>
      </c>
      <c r="I107942">
        <v>415600</v>
      </c>
    </row>
    <row r="107943" spans="1:9" x14ac:dyDescent="0.25">
      <c r="A107943" t="s">
        <v>496</v>
      </c>
      <c r="B107943" t="s">
        <v>510</v>
      </c>
      <c r="C107943">
        <v>48121021727</v>
      </c>
      <c r="D107943">
        <v>2020</v>
      </c>
      <c r="E107943">
        <v>121700</v>
      </c>
      <c r="F107943">
        <v>401600</v>
      </c>
      <c r="G107943">
        <v>0.28699999999999998</v>
      </c>
      <c r="H107943">
        <v>337700</v>
      </c>
      <c r="I107943">
        <v>448200</v>
      </c>
    </row>
    <row r="107944" spans="1:9" x14ac:dyDescent="0.25">
      <c r="A107944" t="s">
        <v>496</v>
      </c>
      <c r="B107944" t="s">
        <v>510</v>
      </c>
      <c r="C107944">
        <v>48121021727</v>
      </c>
      <c r="D107944">
        <v>2021</v>
      </c>
      <c r="E107944">
        <v>131300</v>
      </c>
      <c r="F107944">
        <v>430200</v>
      </c>
      <c r="G107944">
        <v>0.27500000000000002</v>
      </c>
      <c r="H107944">
        <v>392200</v>
      </c>
      <c r="I107944">
        <v>507300</v>
      </c>
    </row>
    <row r="107945" spans="1:9" x14ac:dyDescent="0.25">
      <c r="A107945" t="s">
        <v>496</v>
      </c>
      <c r="B107945" t="s">
        <v>510</v>
      </c>
      <c r="C107945">
        <v>48121021727</v>
      </c>
      <c r="D107945">
        <v>2022</v>
      </c>
      <c r="E107945">
        <v>177600</v>
      </c>
      <c r="F107945">
        <v>573300</v>
      </c>
      <c r="G107945">
        <v>0.311</v>
      </c>
      <c r="H107945">
        <v>477500</v>
      </c>
      <c r="I107945">
        <v>604900</v>
      </c>
    </row>
    <row r="107946" spans="1:9" x14ac:dyDescent="0.25">
      <c r="A107946" t="s">
        <v>496</v>
      </c>
      <c r="B107946" t="s">
        <v>510</v>
      </c>
      <c r="C107946">
        <v>48121021730</v>
      </c>
      <c r="D107946">
        <v>2012</v>
      </c>
      <c r="E107946">
        <v>49200</v>
      </c>
      <c r="F107946">
        <v>232100</v>
      </c>
      <c r="G107946">
        <v>0.26</v>
      </c>
      <c r="H107946">
        <v>186600</v>
      </c>
      <c r="I107946">
        <v>167200</v>
      </c>
    </row>
    <row r="107947" spans="1:9" x14ac:dyDescent="0.25">
      <c r="A107947" t="s">
        <v>496</v>
      </c>
      <c r="B107947" t="s">
        <v>510</v>
      </c>
      <c r="C107947">
        <v>48121021730</v>
      </c>
      <c r="D107947">
        <v>2013</v>
      </c>
      <c r="E107947">
        <v>49200</v>
      </c>
      <c r="F107947">
        <v>232200</v>
      </c>
      <c r="G107947">
        <v>0.24099999999999999</v>
      </c>
      <c r="H107947">
        <v>200400</v>
      </c>
      <c r="I107947">
        <v>180100</v>
      </c>
    </row>
    <row r="107948" spans="1:9" x14ac:dyDescent="0.25">
      <c r="A107948" t="s">
        <v>496</v>
      </c>
      <c r="B107948" t="s">
        <v>510</v>
      </c>
      <c r="C107948">
        <v>48121021730</v>
      </c>
      <c r="D107948">
        <v>2014</v>
      </c>
      <c r="E107948">
        <v>53700</v>
      </c>
      <c r="F107948">
        <v>254200</v>
      </c>
      <c r="G107948">
        <v>0.23899999999999999</v>
      </c>
      <c r="H107948">
        <v>221300</v>
      </c>
      <c r="I107948">
        <v>198200</v>
      </c>
    </row>
    <row r="107949" spans="1:9" x14ac:dyDescent="0.25">
      <c r="A107949" t="s">
        <v>496</v>
      </c>
      <c r="B107949" t="s">
        <v>510</v>
      </c>
      <c r="C107949">
        <v>48121021730</v>
      </c>
      <c r="D107949">
        <v>2015</v>
      </c>
      <c r="E107949">
        <v>60900</v>
      </c>
      <c r="F107949">
        <v>288600</v>
      </c>
      <c r="G107949">
        <v>0.249</v>
      </c>
      <c r="H107949">
        <v>236500</v>
      </c>
      <c r="I107949">
        <v>216300</v>
      </c>
    </row>
    <row r="107950" spans="1:9" x14ac:dyDescent="0.25">
      <c r="A107950" t="s">
        <v>496</v>
      </c>
      <c r="B107950" t="s">
        <v>510</v>
      </c>
      <c r="C107950">
        <v>48121021730</v>
      </c>
      <c r="D107950">
        <v>2016</v>
      </c>
      <c r="E107950">
        <v>63800</v>
      </c>
      <c r="F107950">
        <v>302100</v>
      </c>
      <c r="G107950">
        <v>0.23799999999999999</v>
      </c>
      <c r="H107950">
        <v>261500</v>
      </c>
      <c r="I107950">
        <v>236600</v>
      </c>
    </row>
    <row r="107951" spans="1:9" x14ac:dyDescent="0.25">
      <c r="A107951" t="s">
        <v>496</v>
      </c>
      <c r="B107951" t="s">
        <v>510</v>
      </c>
      <c r="C107951">
        <v>48121021730</v>
      </c>
      <c r="D107951">
        <v>2017</v>
      </c>
      <c r="E107951">
        <v>79300</v>
      </c>
      <c r="F107951">
        <v>373400</v>
      </c>
      <c r="G107951">
        <v>0.27300000000000002</v>
      </c>
      <c r="H107951">
        <v>286900</v>
      </c>
      <c r="I107951">
        <v>255000</v>
      </c>
    </row>
    <row r="107952" spans="1:9" x14ac:dyDescent="0.25">
      <c r="A107952" t="s">
        <v>496</v>
      </c>
      <c r="B107952" t="s">
        <v>510</v>
      </c>
      <c r="C107952">
        <v>48121021730</v>
      </c>
      <c r="D107952">
        <v>2018</v>
      </c>
      <c r="E107952">
        <v>88100</v>
      </c>
      <c r="F107952">
        <v>416700</v>
      </c>
      <c r="G107952">
        <v>0.29199999999999998</v>
      </c>
      <c r="H107952">
        <v>300800</v>
      </c>
      <c r="I107952">
        <v>266100</v>
      </c>
    </row>
    <row r="107953" spans="1:9" x14ac:dyDescent="0.25">
      <c r="A107953" t="s">
        <v>496</v>
      </c>
      <c r="B107953" t="s">
        <v>510</v>
      </c>
      <c r="C107953">
        <v>48121021730</v>
      </c>
      <c r="D107953">
        <v>2019</v>
      </c>
      <c r="E107953">
        <v>94000</v>
      </c>
      <c r="F107953">
        <v>444600</v>
      </c>
      <c r="G107953">
        <v>0.30299999999999999</v>
      </c>
      <c r="H107953">
        <v>309400</v>
      </c>
      <c r="I107953">
        <v>273500</v>
      </c>
    </row>
    <row r="107954" spans="1:9" x14ac:dyDescent="0.25">
      <c r="A107954" t="s">
        <v>496</v>
      </c>
      <c r="B107954" t="s">
        <v>510</v>
      </c>
      <c r="C107954">
        <v>48121021730</v>
      </c>
      <c r="D107954">
        <v>2020</v>
      </c>
      <c r="E107954">
        <v>92600</v>
      </c>
      <c r="F107954">
        <v>436500</v>
      </c>
      <c r="G107954">
        <v>0.28799999999999998</v>
      </c>
      <c r="H107954">
        <v>321200</v>
      </c>
      <c r="I107954">
        <v>283600</v>
      </c>
    </row>
    <row r="107955" spans="1:9" x14ac:dyDescent="0.25">
      <c r="A107955" t="s">
        <v>496</v>
      </c>
      <c r="B107955" t="s">
        <v>510</v>
      </c>
      <c r="C107955">
        <v>48121021730</v>
      </c>
      <c r="D107955">
        <v>2021</v>
      </c>
      <c r="E107955">
        <v>111300</v>
      </c>
      <c r="F107955">
        <v>517800</v>
      </c>
      <c r="G107955">
        <v>0.29299999999999998</v>
      </c>
      <c r="H107955">
        <v>377600</v>
      </c>
      <c r="I107955">
        <v>336600</v>
      </c>
    </row>
    <row r="107956" spans="1:9" x14ac:dyDescent="0.25">
      <c r="A107956" t="s">
        <v>496</v>
      </c>
      <c r="B107956" t="s">
        <v>510</v>
      </c>
      <c r="C107956">
        <v>48121021730</v>
      </c>
      <c r="D107956">
        <v>2022</v>
      </c>
      <c r="E107956">
        <v>138900</v>
      </c>
      <c r="F107956">
        <v>657600</v>
      </c>
      <c r="G107956">
        <v>0.30599999999999999</v>
      </c>
      <c r="H107956">
        <v>456200</v>
      </c>
      <c r="I107956">
        <v>398100</v>
      </c>
    </row>
    <row r="107957" spans="1:9" x14ac:dyDescent="0.25">
      <c r="A107957" t="s">
        <v>496</v>
      </c>
      <c r="B107957" t="s">
        <v>510</v>
      </c>
      <c r="C107957">
        <v>48121021731</v>
      </c>
      <c r="D107957">
        <v>2012</v>
      </c>
      <c r="E107957">
        <v>43200</v>
      </c>
      <c r="F107957">
        <v>204700</v>
      </c>
      <c r="G107957">
        <v>0.248</v>
      </c>
      <c r="H107957">
        <v>180600</v>
      </c>
      <c r="I107957">
        <v>153000</v>
      </c>
    </row>
    <row r="107958" spans="1:9" x14ac:dyDescent="0.25">
      <c r="A107958" t="s">
        <v>496</v>
      </c>
      <c r="B107958" t="s">
        <v>510</v>
      </c>
      <c r="C107958">
        <v>48121021731</v>
      </c>
      <c r="D107958">
        <v>2013</v>
      </c>
      <c r="E107958">
        <v>47500</v>
      </c>
      <c r="F107958">
        <v>225600</v>
      </c>
      <c r="G107958">
        <v>0.253</v>
      </c>
      <c r="H107958">
        <v>192100</v>
      </c>
      <c r="I107958">
        <v>164100</v>
      </c>
    </row>
    <row r="107959" spans="1:9" x14ac:dyDescent="0.25">
      <c r="A107959" t="s">
        <v>496</v>
      </c>
      <c r="B107959" t="s">
        <v>510</v>
      </c>
      <c r="C107959">
        <v>48121021731</v>
      </c>
      <c r="D107959">
        <v>2014</v>
      </c>
      <c r="E107959">
        <v>48500</v>
      </c>
      <c r="F107959">
        <v>230000</v>
      </c>
      <c r="G107959">
        <v>0.23400000000000001</v>
      </c>
      <c r="H107959">
        <v>212600</v>
      </c>
      <c r="I107959">
        <v>180600</v>
      </c>
    </row>
    <row r="107960" spans="1:9" x14ac:dyDescent="0.25">
      <c r="A107960" t="s">
        <v>496</v>
      </c>
      <c r="B107960" t="s">
        <v>510</v>
      </c>
      <c r="C107960">
        <v>48121021731</v>
      </c>
      <c r="D107960">
        <v>2015</v>
      </c>
      <c r="E107960">
        <v>54300</v>
      </c>
      <c r="F107960">
        <v>254600</v>
      </c>
      <c r="G107960">
        <v>0.23799999999999999</v>
      </c>
      <c r="H107960">
        <v>230400</v>
      </c>
      <c r="I107960">
        <v>199800</v>
      </c>
    </row>
    <row r="107961" spans="1:9" x14ac:dyDescent="0.25">
      <c r="A107961" t="s">
        <v>496</v>
      </c>
      <c r="B107961" t="s">
        <v>510</v>
      </c>
      <c r="C107961">
        <v>48121021731</v>
      </c>
      <c r="D107961">
        <v>2016</v>
      </c>
      <c r="E107961">
        <v>58600</v>
      </c>
      <c r="F107961">
        <v>279000</v>
      </c>
      <c r="G107961">
        <v>0.23699999999999999</v>
      </c>
      <c r="H107961">
        <v>252700</v>
      </c>
      <c r="I107961">
        <v>215900</v>
      </c>
    </row>
    <row r="107962" spans="1:9" x14ac:dyDescent="0.25">
      <c r="A107962" t="s">
        <v>496</v>
      </c>
      <c r="B107962" t="s">
        <v>510</v>
      </c>
      <c r="C107962">
        <v>48121021731</v>
      </c>
      <c r="D107962">
        <v>2017</v>
      </c>
      <c r="E107962">
        <v>70600</v>
      </c>
      <c r="F107962">
        <v>334900</v>
      </c>
      <c r="G107962">
        <v>0.26700000000000002</v>
      </c>
      <c r="H107962">
        <v>274700</v>
      </c>
      <c r="I107962">
        <v>231800</v>
      </c>
    </row>
    <row r="107963" spans="1:9" x14ac:dyDescent="0.25">
      <c r="A107963" t="s">
        <v>496</v>
      </c>
      <c r="B107963" t="s">
        <v>510</v>
      </c>
      <c r="C107963">
        <v>48121021731</v>
      </c>
      <c r="D107963">
        <v>2018</v>
      </c>
      <c r="E107963">
        <v>79100</v>
      </c>
      <c r="F107963">
        <v>374500</v>
      </c>
      <c r="G107963">
        <v>0.28100000000000003</v>
      </c>
      <c r="H107963">
        <v>295100</v>
      </c>
      <c r="I107963">
        <v>246500</v>
      </c>
    </row>
    <row r="107964" spans="1:9" x14ac:dyDescent="0.25">
      <c r="A107964" t="s">
        <v>496</v>
      </c>
      <c r="B107964" t="s">
        <v>510</v>
      </c>
      <c r="C107964">
        <v>48121021731</v>
      </c>
      <c r="D107964">
        <v>2019</v>
      </c>
      <c r="E107964">
        <v>83400</v>
      </c>
      <c r="F107964">
        <v>394400</v>
      </c>
      <c r="G107964">
        <v>0.29299999999999998</v>
      </c>
      <c r="H107964">
        <v>298700</v>
      </c>
      <c r="I107964">
        <v>249400</v>
      </c>
    </row>
    <row r="107965" spans="1:9" x14ac:dyDescent="0.25">
      <c r="A107965" t="s">
        <v>496</v>
      </c>
      <c r="B107965" t="s">
        <v>510</v>
      </c>
      <c r="C107965">
        <v>48121021731</v>
      </c>
      <c r="D107965">
        <v>2020</v>
      </c>
      <c r="E107965">
        <v>86800</v>
      </c>
      <c r="F107965">
        <v>408400</v>
      </c>
      <c r="G107965">
        <v>0.28399999999999997</v>
      </c>
      <c r="H107965">
        <v>318900</v>
      </c>
      <c r="I107965">
        <v>266500</v>
      </c>
    </row>
    <row r="107966" spans="1:9" x14ac:dyDescent="0.25">
      <c r="A107966" t="s">
        <v>496</v>
      </c>
      <c r="B107966" t="s">
        <v>510</v>
      </c>
      <c r="C107966">
        <v>48121021731</v>
      </c>
      <c r="D107966">
        <v>2021</v>
      </c>
      <c r="E107966">
        <v>101600</v>
      </c>
      <c r="F107966">
        <v>483100</v>
      </c>
      <c r="G107966">
        <v>0.28799999999999998</v>
      </c>
      <c r="H107966">
        <v>367500</v>
      </c>
      <c r="I107966">
        <v>307600</v>
      </c>
    </row>
    <row r="107967" spans="1:9" x14ac:dyDescent="0.25">
      <c r="A107967" t="s">
        <v>496</v>
      </c>
      <c r="B107967" t="s">
        <v>510</v>
      </c>
      <c r="C107967">
        <v>48121021731</v>
      </c>
      <c r="D107967">
        <v>2022</v>
      </c>
      <c r="E107967">
        <v>119000</v>
      </c>
      <c r="F107967">
        <v>565400</v>
      </c>
      <c r="G107967">
        <v>0.28100000000000003</v>
      </c>
      <c r="H107967">
        <v>442800</v>
      </c>
      <c r="I107967">
        <v>369400</v>
      </c>
    </row>
    <row r="107968" spans="1:9" x14ac:dyDescent="0.25">
      <c r="A107968" t="s">
        <v>496</v>
      </c>
      <c r="B107968" t="s">
        <v>510</v>
      </c>
      <c r="C107968">
        <v>48121021742</v>
      </c>
      <c r="D107968">
        <v>2012</v>
      </c>
      <c r="E107968">
        <v>45500</v>
      </c>
      <c r="F107968">
        <v>223700</v>
      </c>
      <c r="G107968">
        <v>0.30199999999999999</v>
      </c>
      <c r="H107968">
        <v>174700</v>
      </c>
      <c r="I107968">
        <v>128600</v>
      </c>
    </row>
    <row r="107969" spans="1:9" x14ac:dyDescent="0.25">
      <c r="A107969" t="s">
        <v>496</v>
      </c>
      <c r="B107969" t="s">
        <v>510</v>
      </c>
      <c r="C107969">
        <v>48121021742</v>
      </c>
      <c r="D107969">
        <v>2013</v>
      </c>
      <c r="E107969">
        <v>49100</v>
      </c>
      <c r="F107969">
        <v>241700</v>
      </c>
      <c r="G107969">
        <v>0.29699999999999999</v>
      </c>
      <c r="H107969">
        <v>186500</v>
      </c>
      <c r="I107969">
        <v>141400</v>
      </c>
    </row>
    <row r="107970" spans="1:9" x14ac:dyDescent="0.25">
      <c r="A107970" t="s">
        <v>496</v>
      </c>
      <c r="B107970" t="s">
        <v>510</v>
      </c>
      <c r="C107970">
        <v>48121021742</v>
      </c>
      <c r="D107970">
        <v>2014</v>
      </c>
      <c r="E107970">
        <v>52400</v>
      </c>
      <c r="F107970">
        <v>257800</v>
      </c>
      <c r="G107970">
        <v>0.29099999999999998</v>
      </c>
      <c r="H107970">
        <v>204100</v>
      </c>
      <c r="I107970">
        <v>154400</v>
      </c>
    </row>
    <row r="107971" spans="1:9" x14ac:dyDescent="0.25">
      <c r="A107971" t="s">
        <v>496</v>
      </c>
      <c r="B107971" t="s">
        <v>510</v>
      </c>
      <c r="C107971">
        <v>48121021742</v>
      </c>
      <c r="D107971">
        <v>2015</v>
      </c>
      <c r="E107971">
        <v>53100</v>
      </c>
      <c r="F107971">
        <v>262400</v>
      </c>
      <c r="G107971">
        <v>0.27800000000000002</v>
      </c>
      <c r="H107971">
        <v>219000</v>
      </c>
      <c r="I107971">
        <v>162400</v>
      </c>
    </row>
    <row r="107972" spans="1:9" x14ac:dyDescent="0.25">
      <c r="A107972" t="s">
        <v>496</v>
      </c>
      <c r="B107972" t="s">
        <v>510</v>
      </c>
      <c r="C107972">
        <v>48121021742</v>
      </c>
      <c r="D107972">
        <v>2016</v>
      </c>
      <c r="E107972">
        <v>61600</v>
      </c>
      <c r="F107972">
        <v>304600</v>
      </c>
      <c r="G107972">
        <v>0.29299999999999998</v>
      </c>
      <c r="H107972">
        <v>243300</v>
      </c>
      <c r="I107972">
        <v>180400</v>
      </c>
    </row>
    <row r="107973" spans="1:9" x14ac:dyDescent="0.25">
      <c r="A107973" t="s">
        <v>496</v>
      </c>
      <c r="B107973" t="s">
        <v>510</v>
      </c>
      <c r="C107973">
        <v>48121021742</v>
      </c>
      <c r="D107973">
        <v>2017</v>
      </c>
      <c r="E107973">
        <v>75700</v>
      </c>
      <c r="F107973">
        <v>374800</v>
      </c>
      <c r="G107973">
        <v>0.32900000000000001</v>
      </c>
      <c r="H107973">
        <v>270400</v>
      </c>
      <c r="I107973">
        <v>195200</v>
      </c>
    </row>
    <row r="107974" spans="1:9" x14ac:dyDescent="0.25">
      <c r="A107974" t="s">
        <v>496</v>
      </c>
      <c r="B107974" t="s">
        <v>510</v>
      </c>
      <c r="C107974">
        <v>48121021742</v>
      </c>
      <c r="D107974">
        <v>2018</v>
      </c>
      <c r="E107974">
        <v>77800</v>
      </c>
      <c r="F107974">
        <v>385300</v>
      </c>
      <c r="G107974">
        <v>0.317</v>
      </c>
      <c r="H107974">
        <v>290600</v>
      </c>
      <c r="I107974">
        <v>208900</v>
      </c>
    </row>
    <row r="107975" spans="1:9" x14ac:dyDescent="0.25">
      <c r="A107975" t="s">
        <v>496</v>
      </c>
      <c r="B107975" t="s">
        <v>510</v>
      </c>
      <c r="C107975">
        <v>48121021742</v>
      </c>
      <c r="D107975">
        <v>2019</v>
      </c>
      <c r="E107975">
        <v>83400</v>
      </c>
      <c r="F107975">
        <v>412800</v>
      </c>
      <c r="G107975">
        <v>0.32</v>
      </c>
      <c r="H107975">
        <v>305600</v>
      </c>
      <c r="I107975">
        <v>220800</v>
      </c>
    </row>
    <row r="107976" spans="1:9" x14ac:dyDescent="0.25">
      <c r="A107976" t="s">
        <v>496</v>
      </c>
      <c r="B107976" t="s">
        <v>510</v>
      </c>
      <c r="C107976">
        <v>48121021742</v>
      </c>
      <c r="D107976">
        <v>2020</v>
      </c>
      <c r="E107976">
        <v>87500</v>
      </c>
      <c r="F107976">
        <v>431800</v>
      </c>
      <c r="G107976">
        <v>0.31900000000000001</v>
      </c>
      <c r="H107976">
        <v>320800</v>
      </c>
      <c r="I107976">
        <v>233100</v>
      </c>
    </row>
    <row r="107977" spans="1:9" x14ac:dyDescent="0.25">
      <c r="A107977" t="s">
        <v>496</v>
      </c>
      <c r="B107977" t="s">
        <v>510</v>
      </c>
      <c r="C107977">
        <v>48121021742</v>
      </c>
      <c r="D107977">
        <v>2021</v>
      </c>
      <c r="E107977">
        <v>102800</v>
      </c>
      <c r="F107977">
        <v>508100</v>
      </c>
      <c r="G107977">
        <v>0.32800000000000001</v>
      </c>
      <c r="H107977">
        <v>367900</v>
      </c>
      <c r="I107977">
        <v>266100</v>
      </c>
    </row>
    <row r="107978" spans="1:9" x14ac:dyDescent="0.25">
      <c r="A107978" t="s">
        <v>496</v>
      </c>
      <c r="B107978" t="s">
        <v>510</v>
      </c>
      <c r="C107978">
        <v>48121021742</v>
      </c>
      <c r="D107978">
        <v>2022</v>
      </c>
      <c r="E107978">
        <v>122900</v>
      </c>
      <c r="F107978">
        <v>607100</v>
      </c>
      <c r="G107978">
        <v>0.32400000000000001</v>
      </c>
      <c r="H107978">
        <v>452300</v>
      </c>
      <c r="I107978">
        <v>322200</v>
      </c>
    </row>
    <row r="107979" spans="1:9" x14ac:dyDescent="0.25">
      <c r="A107979" t="s">
        <v>496</v>
      </c>
      <c r="B107979" t="s">
        <v>510</v>
      </c>
      <c r="C107979">
        <v>48121021745</v>
      </c>
      <c r="D107979">
        <v>2012</v>
      </c>
      <c r="E107979">
        <v>44300</v>
      </c>
      <c r="F107979">
        <v>220600</v>
      </c>
      <c r="G107979">
        <v>0.36199999999999999</v>
      </c>
      <c r="H107979">
        <v>160200</v>
      </c>
      <c r="I107979">
        <v>103900</v>
      </c>
    </row>
    <row r="107980" spans="1:9" x14ac:dyDescent="0.25">
      <c r="A107980" t="s">
        <v>496</v>
      </c>
      <c r="B107980" t="s">
        <v>510</v>
      </c>
      <c r="C107980">
        <v>48121021745</v>
      </c>
      <c r="D107980">
        <v>2013</v>
      </c>
      <c r="E107980">
        <v>44100</v>
      </c>
      <c r="F107980">
        <v>219900</v>
      </c>
      <c r="G107980">
        <v>0.35299999999999998</v>
      </c>
      <c r="H107980">
        <v>164500</v>
      </c>
      <c r="I107980">
        <v>106300</v>
      </c>
    </row>
    <row r="107981" spans="1:9" x14ac:dyDescent="0.25">
      <c r="A107981" t="s">
        <v>496</v>
      </c>
      <c r="B107981" t="s">
        <v>510</v>
      </c>
      <c r="C107981">
        <v>48121021745</v>
      </c>
      <c r="D107981">
        <v>2014</v>
      </c>
      <c r="E107981">
        <v>40200</v>
      </c>
      <c r="F107981">
        <v>200100</v>
      </c>
      <c r="G107981">
        <v>0.30299999999999999</v>
      </c>
      <c r="H107981">
        <v>177100</v>
      </c>
      <c r="I107981">
        <v>112700</v>
      </c>
    </row>
    <row r="107982" spans="1:9" x14ac:dyDescent="0.25">
      <c r="A107982" t="s">
        <v>496</v>
      </c>
      <c r="B107982" t="s">
        <v>510</v>
      </c>
      <c r="C107982">
        <v>48121021745</v>
      </c>
      <c r="D107982">
        <v>2015</v>
      </c>
      <c r="E107982">
        <v>47600</v>
      </c>
      <c r="F107982">
        <v>237700</v>
      </c>
      <c r="G107982">
        <v>0.31900000000000001</v>
      </c>
      <c r="H107982">
        <v>198300</v>
      </c>
      <c r="I107982">
        <v>126900</v>
      </c>
    </row>
    <row r="107983" spans="1:9" x14ac:dyDescent="0.25">
      <c r="A107983" t="s">
        <v>496</v>
      </c>
      <c r="B107983" t="s">
        <v>510</v>
      </c>
      <c r="C107983">
        <v>48121021745</v>
      </c>
      <c r="D107983">
        <v>2016</v>
      </c>
      <c r="E107983">
        <v>51900</v>
      </c>
      <c r="F107983">
        <v>258900</v>
      </c>
      <c r="G107983">
        <v>0.317</v>
      </c>
      <c r="H107983">
        <v>217400</v>
      </c>
      <c r="I107983">
        <v>139100</v>
      </c>
    </row>
    <row r="107984" spans="1:9" x14ac:dyDescent="0.25">
      <c r="A107984" t="s">
        <v>496</v>
      </c>
      <c r="B107984" t="s">
        <v>510</v>
      </c>
      <c r="C107984">
        <v>48121021745</v>
      </c>
      <c r="D107984">
        <v>2017</v>
      </c>
      <c r="E107984">
        <v>62500</v>
      </c>
      <c r="F107984">
        <v>312000</v>
      </c>
      <c r="G107984">
        <v>0.32900000000000001</v>
      </c>
      <c r="H107984">
        <v>253800</v>
      </c>
      <c r="I107984">
        <v>161300</v>
      </c>
    </row>
    <row r="107985" spans="1:9" x14ac:dyDescent="0.25">
      <c r="A107985" t="s">
        <v>496</v>
      </c>
      <c r="B107985" t="s">
        <v>510</v>
      </c>
      <c r="C107985">
        <v>48121021745</v>
      </c>
      <c r="D107985">
        <v>2018</v>
      </c>
      <c r="E107985">
        <v>71800</v>
      </c>
      <c r="F107985">
        <v>357400</v>
      </c>
      <c r="G107985">
        <v>0.35299999999999998</v>
      </c>
      <c r="H107985">
        <v>276300</v>
      </c>
      <c r="I107985">
        <v>173100</v>
      </c>
    </row>
    <row r="107986" spans="1:9" x14ac:dyDescent="0.25">
      <c r="A107986" t="s">
        <v>496</v>
      </c>
      <c r="B107986" t="s">
        <v>510</v>
      </c>
      <c r="C107986">
        <v>48121021745</v>
      </c>
      <c r="D107986">
        <v>2019</v>
      </c>
      <c r="E107986">
        <v>79200</v>
      </c>
      <c r="F107986">
        <v>395900</v>
      </c>
      <c r="G107986">
        <v>0.372</v>
      </c>
      <c r="H107986">
        <v>288100</v>
      </c>
      <c r="I107986">
        <v>181200</v>
      </c>
    </row>
    <row r="107987" spans="1:9" x14ac:dyDescent="0.25">
      <c r="A107987" t="s">
        <v>496</v>
      </c>
      <c r="B107987" t="s">
        <v>510</v>
      </c>
      <c r="C107987">
        <v>48121021745</v>
      </c>
      <c r="D107987">
        <v>2020</v>
      </c>
      <c r="E107987">
        <v>76700</v>
      </c>
      <c r="F107987">
        <v>382400</v>
      </c>
      <c r="G107987">
        <v>0.34699999999999998</v>
      </c>
      <c r="H107987">
        <v>305200</v>
      </c>
      <c r="I107987">
        <v>189900</v>
      </c>
    </row>
    <row r="107988" spans="1:9" x14ac:dyDescent="0.25">
      <c r="A107988" t="s">
        <v>496</v>
      </c>
      <c r="B107988" t="s">
        <v>510</v>
      </c>
      <c r="C107988">
        <v>48121021745</v>
      </c>
      <c r="D107988">
        <v>2021</v>
      </c>
      <c r="E107988">
        <v>89200</v>
      </c>
      <c r="F107988">
        <v>445300</v>
      </c>
      <c r="G107988">
        <v>0.36199999999999999</v>
      </c>
      <c r="H107988">
        <v>341000</v>
      </c>
      <c r="I107988">
        <v>211700</v>
      </c>
    </row>
    <row r="107989" spans="1:9" x14ac:dyDescent="0.25">
      <c r="A107989" t="s">
        <v>496</v>
      </c>
      <c r="B107989" t="s">
        <v>510</v>
      </c>
      <c r="C107989">
        <v>48121021745</v>
      </c>
      <c r="D107989">
        <v>2022</v>
      </c>
      <c r="E107989">
        <v>101700</v>
      </c>
      <c r="F107989">
        <v>508200</v>
      </c>
      <c r="G107989">
        <v>0.377</v>
      </c>
      <c r="H107989">
        <v>376800</v>
      </c>
      <c r="I107989">
        <v>233500</v>
      </c>
    </row>
    <row r="107990" spans="1:9" x14ac:dyDescent="0.25">
      <c r="A107990" t="s">
        <v>496</v>
      </c>
      <c r="B107990" t="s">
        <v>510</v>
      </c>
      <c r="C107990">
        <v>48121021746</v>
      </c>
      <c r="D107990">
        <v>2012</v>
      </c>
      <c r="E107990">
        <v>69300</v>
      </c>
      <c r="F107990">
        <v>127000</v>
      </c>
      <c r="G107990">
        <v>0.30199999999999999</v>
      </c>
      <c r="H107990">
        <v>216200</v>
      </c>
      <c r="I107990">
        <v>339300</v>
      </c>
    </row>
    <row r="107991" spans="1:9" x14ac:dyDescent="0.25">
      <c r="A107991" t="s">
        <v>496</v>
      </c>
      <c r="B107991" t="s">
        <v>510</v>
      </c>
      <c r="C107991">
        <v>48121021746</v>
      </c>
      <c r="D107991">
        <v>2013</v>
      </c>
      <c r="E107991">
        <v>67300</v>
      </c>
      <c r="F107991">
        <v>124300</v>
      </c>
      <c r="G107991">
        <v>0.29299999999999998</v>
      </c>
      <c r="H107991">
        <v>221100</v>
      </c>
      <c r="I107991">
        <v>341200</v>
      </c>
    </row>
    <row r="107992" spans="1:9" x14ac:dyDescent="0.25">
      <c r="A107992" t="s">
        <v>496</v>
      </c>
      <c r="B107992" t="s">
        <v>510</v>
      </c>
      <c r="C107992">
        <v>48121021746</v>
      </c>
      <c r="D107992">
        <v>2014</v>
      </c>
      <c r="E107992">
        <v>75700</v>
      </c>
      <c r="F107992">
        <v>140900</v>
      </c>
      <c r="G107992">
        <v>0.309</v>
      </c>
      <c r="H107992">
        <v>236500</v>
      </c>
      <c r="I107992">
        <v>365900</v>
      </c>
    </row>
    <row r="107993" spans="1:9" x14ac:dyDescent="0.25">
      <c r="A107993" t="s">
        <v>496</v>
      </c>
      <c r="B107993" t="s">
        <v>510</v>
      </c>
      <c r="C107993">
        <v>48121021746</v>
      </c>
      <c r="D107993">
        <v>2015</v>
      </c>
      <c r="E107993">
        <v>81100</v>
      </c>
      <c r="F107993">
        <v>150700</v>
      </c>
      <c r="G107993">
        <v>0.316</v>
      </c>
      <c r="H107993">
        <v>248300</v>
      </c>
      <c r="I107993">
        <v>380400</v>
      </c>
    </row>
    <row r="107994" spans="1:9" x14ac:dyDescent="0.25">
      <c r="A107994" t="s">
        <v>496</v>
      </c>
      <c r="B107994" t="s">
        <v>510</v>
      </c>
      <c r="C107994">
        <v>48121021746</v>
      </c>
      <c r="D107994">
        <v>2016</v>
      </c>
      <c r="E107994">
        <v>88300</v>
      </c>
      <c r="F107994">
        <v>164500</v>
      </c>
      <c r="G107994">
        <v>0.32100000000000001</v>
      </c>
      <c r="H107994">
        <v>265700</v>
      </c>
      <c r="I107994">
        <v>406800</v>
      </c>
    </row>
    <row r="107995" spans="1:9" x14ac:dyDescent="0.25">
      <c r="A107995" t="s">
        <v>496</v>
      </c>
      <c r="B107995" t="s">
        <v>510</v>
      </c>
      <c r="C107995">
        <v>48121021746</v>
      </c>
      <c r="D107995">
        <v>2017</v>
      </c>
      <c r="E107995">
        <v>105900</v>
      </c>
      <c r="F107995">
        <v>199600</v>
      </c>
      <c r="G107995">
        <v>0.34399999999999997</v>
      </c>
      <c r="H107995">
        <v>294000</v>
      </c>
      <c r="I107995">
        <v>450300</v>
      </c>
    </row>
    <row r="107996" spans="1:9" x14ac:dyDescent="0.25">
      <c r="A107996" t="s">
        <v>496</v>
      </c>
      <c r="B107996" t="s">
        <v>510</v>
      </c>
      <c r="C107996">
        <v>48121021746</v>
      </c>
      <c r="D107996">
        <v>2018</v>
      </c>
      <c r="E107996">
        <v>106600</v>
      </c>
      <c r="F107996">
        <v>201200</v>
      </c>
      <c r="G107996">
        <v>0.34300000000000003</v>
      </c>
      <c r="H107996">
        <v>300000</v>
      </c>
      <c r="I107996">
        <v>453500</v>
      </c>
    </row>
    <row r="107997" spans="1:9" x14ac:dyDescent="0.25">
      <c r="A107997" t="s">
        <v>496</v>
      </c>
      <c r="B107997" t="s">
        <v>510</v>
      </c>
      <c r="C107997">
        <v>48121021746</v>
      </c>
      <c r="D107997">
        <v>2019</v>
      </c>
      <c r="E107997">
        <v>104500</v>
      </c>
      <c r="F107997">
        <v>197700</v>
      </c>
      <c r="G107997">
        <v>0.33</v>
      </c>
      <c r="H107997">
        <v>309000</v>
      </c>
      <c r="I107997">
        <v>472400</v>
      </c>
    </row>
    <row r="107998" spans="1:9" x14ac:dyDescent="0.25">
      <c r="A107998" t="s">
        <v>496</v>
      </c>
      <c r="B107998" t="s">
        <v>510</v>
      </c>
      <c r="C107998">
        <v>48121021746</v>
      </c>
      <c r="D107998">
        <v>2020</v>
      </c>
      <c r="E107998">
        <v>120800</v>
      </c>
      <c r="F107998">
        <v>228900</v>
      </c>
      <c r="G107998">
        <v>0.35199999999999998</v>
      </c>
      <c r="H107998">
        <v>326000</v>
      </c>
      <c r="I107998">
        <v>504300</v>
      </c>
    </row>
    <row r="107999" spans="1:9" x14ac:dyDescent="0.25">
      <c r="A107999" t="s">
        <v>496</v>
      </c>
      <c r="B107999" t="s">
        <v>510</v>
      </c>
      <c r="C107999">
        <v>48121021746</v>
      </c>
      <c r="D107999">
        <v>2021</v>
      </c>
      <c r="E107999">
        <v>136600</v>
      </c>
      <c r="F107999">
        <v>257400</v>
      </c>
      <c r="G107999">
        <v>0.33900000000000002</v>
      </c>
      <c r="H107999">
        <v>389700</v>
      </c>
      <c r="I107999">
        <v>598700</v>
      </c>
    </row>
    <row r="108000" spans="1:9" x14ac:dyDescent="0.25">
      <c r="A108000" t="s">
        <v>496</v>
      </c>
      <c r="B108000" t="s">
        <v>510</v>
      </c>
      <c r="C108000">
        <v>48121021746</v>
      </c>
      <c r="D108000">
        <v>2022</v>
      </c>
      <c r="E108000">
        <v>148600</v>
      </c>
      <c r="F108000">
        <v>283900</v>
      </c>
      <c r="G108000">
        <v>0.32100000000000001</v>
      </c>
      <c r="H108000">
        <v>458400</v>
      </c>
      <c r="I108000">
        <v>699300</v>
      </c>
    </row>
    <row r="108001" spans="1:9" x14ac:dyDescent="0.25">
      <c r="A108001" t="s">
        <v>496</v>
      </c>
      <c r="B108001" t="s">
        <v>510</v>
      </c>
      <c r="C108001">
        <v>48121021747</v>
      </c>
      <c r="D108001">
        <v>2012</v>
      </c>
      <c r="E108001">
        <v>56700</v>
      </c>
      <c r="F108001">
        <v>203600</v>
      </c>
      <c r="G108001">
        <v>0.25700000000000001</v>
      </c>
      <c r="H108001">
        <v>197700</v>
      </c>
      <c r="I108001">
        <v>223200</v>
      </c>
    </row>
    <row r="108002" spans="1:9" x14ac:dyDescent="0.25">
      <c r="A108002" t="s">
        <v>496</v>
      </c>
      <c r="B108002" t="s">
        <v>510</v>
      </c>
      <c r="C108002">
        <v>48121021747</v>
      </c>
      <c r="D108002">
        <v>2013</v>
      </c>
      <c r="E108002">
        <v>61000</v>
      </c>
      <c r="F108002">
        <v>218500</v>
      </c>
      <c r="G108002">
        <v>0.26200000000000001</v>
      </c>
      <c r="H108002">
        <v>206400</v>
      </c>
      <c r="I108002">
        <v>236100</v>
      </c>
    </row>
    <row r="108003" spans="1:9" x14ac:dyDescent="0.25">
      <c r="A108003" t="s">
        <v>496</v>
      </c>
      <c r="B108003" t="s">
        <v>510</v>
      </c>
      <c r="C108003">
        <v>48121021747</v>
      </c>
      <c r="D108003">
        <v>2014</v>
      </c>
      <c r="E108003">
        <v>64400</v>
      </c>
      <c r="F108003">
        <v>233300</v>
      </c>
      <c r="G108003">
        <v>0.252</v>
      </c>
      <c r="H108003">
        <v>223100</v>
      </c>
      <c r="I108003">
        <v>258100</v>
      </c>
    </row>
    <row r="108004" spans="1:9" x14ac:dyDescent="0.25">
      <c r="A108004" t="s">
        <v>496</v>
      </c>
      <c r="B108004" t="s">
        <v>510</v>
      </c>
      <c r="C108004">
        <v>48121021747</v>
      </c>
      <c r="D108004">
        <v>2015</v>
      </c>
      <c r="E108004">
        <v>75000</v>
      </c>
      <c r="F108004">
        <v>270200</v>
      </c>
      <c r="G108004">
        <v>0.28399999999999997</v>
      </c>
      <c r="H108004">
        <v>235800</v>
      </c>
      <c r="I108004">
        <v>265900</v>
      </c>
    </row>
    <row r="108005" spans="1:9" x14ac:dyDescent="0.25">
      <c r="A108005" t="s">
        <v>496</v>
      </c>
      <c r="B108005" t="s">
        <v>510</v>
      </c>
      <c r="C108005">
        <v>48121021747</v>
      </c>
      <c r="D108005">
        <v>2016</v>
      </c>
      <c r="E108005">
        <v>79400</v>
      </c>
      <c r="F108005">
        <v>286600</v>
      </c>
      <c r="G108005">
        <v>0.27600000000000002</v>
      </c>
      <c r="H108005">
        <v>256700</v>
      </c>
      <c r="I108005">
        <v>290700</v>
      </c>
    </row>
    <row r="108006" spans="1:9" x14ac:dyDescent="0.25">
      <c r="A108006" t="s">
        <v>496</v>
      </c>
      <c r="B108006" t="s">
        <v>510</v>
      </c>
      <c r="C108006">
        <v>48121021747</v>
      </c>
      <c r="D108006">
        <v>2017</v>
      </c>
      <c r="E108006">
        <v>80100</v>
      </c>
      <c r="F108006">
        <v>291600</v>
      </c>
      <c r="G108006">
        <v>0.255</v>
      </c>
      <c r="H108006">
        <v>283500</v>
      </c>
      <c r="I108006">
        <v>314300</v>
      </c>
    </row>
    <row r="108007" spans="1:9" x14ac:dyDescent="0.25">
      <c r="A108007" t="s">
        <v>496</v>
      </c>
      <c r="B108007" t="s">
        <v>510</v>
      </c>
      <c r="C108007">
        <v>48121021747</v>
      </c>
      <c r="D108007">
        <v>2018</v>
      </c>
      <c r="E108007">
        <v>98300</v>
      </c>
      <c r="F108007">
        <v>356700</v>
      </c>
      <c r="G108007">
        <v>0.29899999999999999</v>
      </c>
      <c r="H108007">
        <v>296100</v>
      </c>
      <c r="I108007">
        <v>329400</v>
      </c>
    </row>
    <row r="108008" spans="1:9" x14ac:dyDescent="0.25">
      <c r="A108008" t="s">
        <v>496</v>
      </c>
      <c r="B108008" t="s">
        <v>510</v>
      </c>
      <c r="C108008">
        <v>48121021747</v>
      </c>
      <c r="D108008">
        <v>2019</v>
      </c>
      <c r="E108008">
        <v>110100</v>
      </c>
      <c r="F108008">
        <v>401400</v>
      </c>
      <c r="G108008">
        <v>0.32200000000000001</v>
      </c>
      <c r="H108008">
        <v>306300</v>
      </c>
      <c r="I108008">
        <v>341500</v>
      </c>
    </row>
    <row r="108009" spans="1:9" x14ac:dyDescent="0.25">
      <c r="A108009" t="s">
        <v>496</v>
      </c>
      <c r="B108009" t="s">
        <v>510</v>
      </c>
      <c r="C108009">
        <v>48121021747</v>
      </c>
      <c r="D108009">
        <v>2020</v>
      </c>
      <c r="E108009">
        <v>99500</v>
      </c>
      <c r="F108009">
        <v>350500</v>
      </c>
      <c r="G108009">
        <v>0.28599999999999998</v>
      </c>
      <c r="H108009">
        <v>322700</v>
      </c>
      <c r="I108009">
        <v>353900</v>
      </c>
    </row>
    <row r="108010" spans="1:9" x14ac:dyDescent="0.25">
      <c r="A108010" t="s">
        <v>496</v>
      </c>
      <c r="B108010" t="s">
        <v>510</v>
      </c>
      <c r="C108010">
        <v>48121021747</v>
      </c>
      <c r="D108010">
        <v>2021</v>
      </c>
      <c r="E108010">
        <v>120200</v>
      </c>
      <c r="F108010">
        <v>422700</v>
      </c>
      <c r="G108010">
        <v>0.29899999999999999</v>
      </c>
      <c r="H108010">
        <v>372000</v>
      </c>
      <c r="I108010">
        <v>408000</v>
      </c>
    </row>
    <row r="108011" spans="1:9" x14ac:dyDescent="0.25">
      <c r="A108011" t="s">
        <v>496</v>
      </c>
      <c r="B108011" t="s">
        <v>510</v>
      </c>
      <c r="C108011">
        <v>48121021747</v>
      </c>
      <c r="D108011">
        <v>2022</v>
      </c>
      <c r="E108011">
        <v>140900</v>
      </c>
      <c r="F108011">
        <v>494900</v>
      </c>
      <c r="G108011">
        <v>0.312</v>
      </c>
      <c r="H108011">
        <v>421300</v>
      </c>
      <c r="I108011">
        <v>462100</v>
      </c>
    </row>
    <row r="108012" spans="1:9" x14ac:dyDescent="0.25">
      <c r="A108012" t="s">
        <v>496</v>
      </c>
      <c r="B108012" t="s">
        <v>510</v>
      </c>
      <c r="C108012">
        <v>48121021748</v>
      </c>
      <c r="D108012">
        <v>2012</v>
      </c>
      <c r="E108012">
        <v>69500</v>
      </c>
      <c r="F108012">
        <v>287700</v>
      </c>
      <c r="G108012">
        <v>0.28599999999999998</v>
      </c>
      <c r="H108012">
        <v>213400</v>
      </c>
      <c r="I108012">
        <v>238700</v>
      </c>
    </row>
    <row r="108013" spans="1:9" x14ac:dyDescent="0.25">
      <c r="A108013" t="s">
        <v>496</v>
      </c>
      <c r="B108013" t="s">
        <v>510</v>
      </c>
      <c r="C108013">
        <v>48121021748</v>
      </c>
      <c r="D108013">
        <v>2013</v>
      </c>
      <c r="E108013">
        <v>65900</v>
      </c>
      <c r="F108013">
        <v>272300</v>
      </c>
      <c r="G108013">
        <v>0.26400000000000001</v>
      </c>
      <c r="H108013">
        <v>217300</v>
      </c>
      <c r="I108013">
        <v>245100</v>
      </c>
    </row>
    <row r="108014" spans="1:9" x14ac:dyDescent="0.25">
      <c r="A108014" t="s">
        <v>496</v>
      </c>
      <c r="B108014" t="s">
        <v>510</v>
      </c>
      <c r="C108014">
        <v>48121021748</v>
      </c>
      <c r="D108014">
        <v>2014</v>
      </c>
      <c r="E108014">
        <v>72900</v>
      </c>
      <c r="F108014">
        <v>301100</v>
      </c>
      <c r="G108014">
        <v>0.26800000000000002</v>
      </c>
      <c r="H108014">
        <v>237100</v>
      </c>
      <c r="I108014">
        <v>265600</v>
      </c>
    </row>
    <row r="108015" spans="1:9" x14ac:dyDescent="0.25">
      <c r="A108015" t="s">
        <v>496</v>
      </c>
      <c r="B108015" t="s">
        <v>510</v>
      </c>
      <c r="C108015">
        <v>48121021748</v>
      </c>
      <c r="D108015">
        <v>2015</v>
      </c>
      <c r="E108015">
        <v>75000</v>
      </c>
      <c r="F108015">
        <v>309800</v>
      </c>
      <c r="G108015">
        <v>0.26800000000000002</v>
      </c>
      <c r="H108015">
        <v>245300</v>
      </c>
      <c r="I108015">
        <v>274900</v>
      </c>
    </row>
    <row r="108016" spans="1:9" x14ac:dyDescent="0.25">
      <c r="A108016" t="s">
        <v>496</v>
      </c>
      <c r="B108016" t="s">
        <v>510</v>
      </c>
      <c r="C108016">
        <v>48121021748</v>
      </c>
      <c r="D108016">
        <v>2016</v>
      </c>
      <c r="E108016">
        <v>85000</v>
      </c>
      <c r="F108016">
        <v>350000</v>
      </c>
      <c r="G108016">
        <v>0.27800000000000002</v>
      </c>
      <c r="H108016">
        <v>270400</v>
      </c>
      <c r="I108016">
        <v>299000</v>
      </c>
    </row>
    <row r="108017" spans="1:9" x14ac:dyDescent="0.25">
      <c r="A108017" t="s">
        <v>496</v>
      </c>
      <c r="B108017" t="s">
        <v>510</v>
      </c>
      <c r="C108017">
        <v>48121021748</v>
      </c>
      <c r="D108017">
        <v>2017</v>
      </c>
      <c r="E108017">
        <v>95500</v>
      </c>
      <c r="F108017">
        <v>393500</v>
      </c>
      <c r="G108017">
        <v>0.28799999999999998</v>
      </c>
      <c r="H108017">
        <v>293000</v>
      </c>
      <c r="I108017">
        <v>324700</v>
      </c>
    </row>
    <row r="108018" spans="1:9" x14ac:dyDescent="0.25">
      <c r="A108018" t="s">
        <v>496</v>
      </c>
      <c r="B108018" t="s">
        <v>510</v>
      </c>
      <c r="C108018">
        <v>48121021748</v>
      </c>
      <c r="D108018">
        <v>2018</v>
      </c>
      <c r="E108018">
        <v>95200</v>
      </c>
      <c r="F108018">
        <v>390300</v>
      </c>
      <c r="G108018">
        <v>0.27500000000000002</v>
      </c>
      <c r="H108018">
        <v>307200</v>
      </c>
      <c r="I108018">
        <v>338100</v>
      </c>
    </row>
    <row r="108019" spans="1:9" x14ac:dyDescent="0.25">
      <c r="A108019" t="s">
        <v>496</v>
      </c>
      <c r="B108019" t="s">
        <v>510</v>
      </c>
      <c r="C108019">
        <v>48121021748</v>
      </c>
      <c r="D108019">
        <v>2019</v>
      </c>
      <c r="E108019">
        <v>108500</v>
      </c>
      <c r="F108019">
        <v>445000</v>
      </c>
      <c r="G108019">
        <v>0.30099999999999999</v>
      </c>
      <c r="H108019">
        <v>318600</v>
      </c>
      <c r="I108019">
        <v>350000</v>
      </c>
    </row>
    <row r="108020" spans="1:9" x14ac:dyDescent="0.25">
      <c r="A108020" t="s">
        <v>496</v>
      </c>
      <c r="B108020" t="s">
        <v>510</v>
      </c>
      <c r="C108020">
        <v>48121021748</v>
      </c>
      <c r="D108020">
        <v>2020</v>
      </c>
      <c r="E108020">
        <v>111500</v>
      </c>
      <c r="F108020">
        <v>454500</v>
      </c>
      <c r="G108020">
        <v>0.29199999999999998</v>
      </c>
      <c r="H108020">
        <v>334100</v>
      </c>
      <c r="I108020">
        <v>371900</v>
      </c>
    </row>
    <row r="108021" spans="1:9" x14ac:dyDescent="0.25">
      <c r="A108021" t="s">
        <v>496</v>
      </c>
      <c r="B108021" t="s">
        <v>510</v>
      </c>
      <c r="C108021">
        <v>48121021748</v>
      </c>
      <c r="D108021">
        <v>2021</v>
      </c>
      <c r="E108021">
        <v>133700</v>
      </c>
      <c r="F108021">
        <v>549700</v>
      </c>
      <c r="G108021">
        <v>0.30199999999999999</v>
      </c>
      <c r="H108021">
        <v>393200</v>
      </c>
      <c r="I108021">
        <v>431500</v>
      </c>
    </row>
    <row r="108022" spans="1:9" x14ac:dyDescent="0.25">
      <c r="A108022" t="s">
        <v>496</v>
      </c>
      <c r="B108022" t="s">
        <v>510</v>
      </c>
      <c r="C108022">
        <v>48121021748</v>
      </c>
      <c r="D108022">
        <v>2022</v>
      </c>
      <c r="E108022">
        <v>149600</v>
      </c>
      <c r="F108022">
        <v>606300</v>
      </c>
      <c r="G108022">
        <v>0.28599999999999998</v>
      </c>
      <c r="H108022">
        <v>466000</v>
      </c>
      <c r="I108022">
        <v>506300</v>
      </c>
    </row>
    <row r="108023" spans="1:9" x14ac:dyDescent="0.25">
      <c r="A108023" t="s">
        <v>496</v>
      </c>
      <c r="B108023" t="s">
        <v>510</v>
      </c>
      <c r="C108023">
        <v>48121021749</v>
      </c>
      <c r="D108023">
        <v>2012</v>
      </c>
      <c r="E108023">
        <v>86800</v>
      </c>
      <c r="F108023">
        <v>194400</v>
      </c>
      <c r="G108023">
        <v>0.27100000000000002</v>
      </c>
      <c r="H108023">
        <v>244900</v>
      </c>
      <c r="I108023">
        <v>407200</v>
      </c>
    </row>
    <row r="108024" spans="1:9" x14ac:dyDescent="0.25">
      <c r="A108024" t="s">
        <v>496</v>
      </c>
      <c r="B108024" t="s">
        <v>510</v>
      </c>
      <c r="C108024">
        <v>48121021749</v>
      </c>
      <c r="D108024">
        <v>2013</v>
      </c>
      <c r="E108024">
        <v>87100</v>
      </c>
      <c r="F108024">
        <v>193400</v>
      </c>
      <c r="G108024">
        <v>0.26</v>
      </c>
      <c r="H108024">
        <v>253000</v>
      </c>
      <c r="I108024">
        <v>424300</v>
      </c>
    </row>
    <row r="108025" spans="1:9" x14ac:dyDescent="0.25">
      <c r="A108025" t="s">
        <v>496</v>
      </c>
      <c r="B108025" t="s">
        <v>510</v>
      </c>
      <c r="C108025">
        <v>48121021749</v>
      </c>
      <c r="D108025">
        <v>2014</v>
      </c>
      <c r="E108025">
        <v>94800</v>
      </c>
      <c r="F108025">
        <v>212600</v>
      </c>
      <c r="G108025">
        <v>0.26700000000000002</v>
      </c>
      <c r="H108025">
        <v>269800</v>
      </c>
      <c r="I108025">
        <v>450300</v>
      </c>
    </row>
    <row r="108026" spans="1:9" x14ac:dyDescent="0.25">
      <c r="A108026" t="s">
        <v>496</v>
      </c>
      <c r="B108026" t="s">
        <v>510</v>
      </c>
      <c r="C108026">
        <v>48121021749</v>
      </c>
      <c r="D108026">
        <v>2015</v>
      </c>
      <c r="E108026">
        <v>97900</v>
      </c>
      <c r="F108026">
        <v>220000</v>
      </c>
      <c r="G108026">
        <v>0.27100000000000002</v>
      </c>
      <c r="H108026">
        <v>280900</v>
      </c>
      <c r="I108026">
        <v>461800</v>
      </c>
    </row>
    <row r="108027" spans="1:9" x14ac:dyDescent="0.25">
      <c r="A108027" t="s">
        <v>496</v>
      </c>
      <c r="B108027" t="s">
        <v>510</v>
      </c>
      <c r="C108027">
        <v>48121021749</v>
      </c>
      <c r="D108027">
        <v>2016</v>
      </c>
      <c r="E108027">
        <v>103300</v>
      </c>
      <c r="F108027">
        <v>231300</v>
      </c>
      <c r="G108027">
        <v>0.27300000000000002</v>
      </c>
      <c r="H108027">
        <v>293600</v>
      </c>
      <c r="I108027">
        <v>486300</v>
      </c>
    </row>
    <row r="108028" spans="1:9" x14ac:dyDescent="0.25">
      <c r="A108028" t="s">
        <v>496</v>
      </c>
      <c r="B108028" t="s">
        <v>510</v>
      </c>
      <c r="C108028">
        <v>48121021749</v>
      </c>
      <c r="D108028">
        <v>2017</v>
      </c>
      <c r="E108028">
        <v>116300</v>
      </c>
      <c r="F108028">
        <v>266200</v>
      </c>
      <c r="G108028">
        <v>0.28999999999999998</v>
      </c>
      <c r="H108028">
        <v>311400</v>
      </c>
      <c r="I108028">
        <v>517900</v>
      </c>
    </row>
    <row r="108029" spans="1:9" x14ac:dyDescent="0.25">
      <c r="A108029" t="s">
        <v>496</v>
      </c>
      <c r="B108029" t="s">
        <v>510</v>
      </c>
      <c r="C108029">
        <v>48121021749</v>
      </c>
      <c r="D108029">
        <v>2018</v>
      </c>
      <c r="E108029">
        <v>120600</v>
      </c>
      <c r="F108029">
        <v>275000</v>
      </c>
      <c r="G108029">
        <v>0.28999999999999998</v>
      </c>
      <c r="H108029">
        <v>323400</v>
      </c>
      <c r="I108029">
        <v>534800</v>
      </c>
    </row>
    <row r="108030" spans="1:9" x14ac:dyDescent="0.25">
      <c r="A108030" t="s">
        <v>496</v>
      </c>
      <c r="B108030" t="s">
        <v>510</v>
      </c>
      <c r="C108030">
        <v>48121021749</v>
      </c>
      <c r="D108030">
        <v>2019</v>
      </c>
      <c r="E108030">
        <v>121800</v>
      </c>
      <c r="F108030">
        <v>276700</v>
      </c>
      <c r="G108030">
        <v>0.28499999999999998</v>
      </c>
      <c r="H108030">
        <v>332900</v>
      </c>
      <c r="I108030">
        <v>552000</v>
      </c>
    </row>
    <row r="108031" spans="1:9" x14ac:dyDescent="0.25">
      <c r="A108031" t="s">
        <v>496</v>
      </c>
      <c r="B108031" t="s">
        <v>510</v>
      </c>
      <c r="C108031">
        <v>48121021749</v>
      </c>
      <c r="D108031">
        <v>2020</v>
      </c>
      <c r="E108031">
        <v>127800</v>
      </c>
      <c r="F108031">
        <v>291500</v>
      </c>
      <c r="G108031">
        <v>0.28599999999999998</v>
      </c>
      <c r="H108031">
        <v>344200</v>
      </c>
      <c r="I108031">
        <v>574500</v>
      </c>
    </row>
    <row r="108032" spans="1:9" x14ac:dyDescent="0.25">
      <c r="A108032" t="s">
        <v>496</v>
      </c>
      <c r="B108032" t="s">
        <v>510</v>
      </c>
      <c r="C108032">
        <v>48121021749</v>
      </c>
      <c r="D108032">
        <v>2021</v>
      </c>
      <c r="E108032">
        <v>138400</v>
      </c>
      <c r="F108032">
        <v>313800</v>
      </c>
      <c r="G108032">
        <v>0.27</v>
      </c>
      <c r="H108032">
        <v>407400</v>
      </c>
      <c r="I108032">
        <v>664500</v>
      </c>
    </row>
    <row r="108033" spans="1:9" x14ac:dyDescent="0.25">
      <c r="A108033" t="s">
        <v>496</v>
      </c>
      <c r="B108033" t="s">
        <v>510</v>
      </c>
      <c r="C108033">
        <v>48121021749</v>
      </c>
      <c r="D108033">
        <v>2022</v>
      </c>
      <c r="E108033">
        <v>151000</v>
      </c>
      <c r="F108033">
        <v>342900</v>
      </c>
      <c r="G108033">
        <v>0.245</v>
      </c>
      <c r="H108033">
        <v>490000</v>
      </c>
      <c r="I108033">
        <v>801100</v>
      </c>
    </row>
    <row r="108034" spans="1:9" x14ac:dyDescent="0.25">
      <c r="A108034" t="s">
        <v>496</v>
      </c>
      <c r="B108034" t="s">
        <v>510</v>
      </c>
      <c r="C108034">
        <v>48121021750</v>
      </c>
      <c r="D108034">
        <v>2012</v>
      </c>
      <c r="E108034">
        <v>73100</v>
      </c>
      <c r="F108034">
        <v>158400</v>
      </c>
      <c r="G108034">
        <v>0.254</v>
      </c>
      <c r="H108034">
        <v>222700</v>
      </c>
      <c r="I108034">
        <v>393500</v>
      </c>
    </row>
    <row r="108035" spans="1:9" x14ac:dyDescent="0.25">
      <c r="A108035" t="s">
        <v>496</v>
      </c>
      <c r="B108035" t="s">
        <v>510</v>
      </c>
      <c r="C108035">
        <v>48121021750</v>
      </c>
      <c r="D108035">
        <v>2013</v>
      </c>
      <c r="E108035">
        <v>80700</v>
      </c>
      <c r="F108035">
        <v>176400</v>
      </c>
      <c r="G108035">
        <v>0.26400000000000001</v>
      </c>
      <c r="H108035">
        <v>237800</v>
      </c>
      <c r="I108035">
        <v>421800</v>
      </c>
    </row>
    <row r="108036" spans="1:9" x14ac:dyDescent="0.25">
      <c r="A108036" t="s">
        <v>496</v>
      </c>
      <c r="B108036" t="s">
        <v>510</v>
      </c>
      <c r="C108036">
        <v>48121021750</v>
      </c>
      <c r="D108036">
        <v>2014</v>
      </c>
      <c r="E108036">
        <v>84900</v>
      </c>
      <c r="F108036">
        <v>184400</v>
      </c>
      <c r="G108036">
        <v>0.245</v>
      </c>
      <c r="H108036">
        <v>260300</v>
      </c>
      <c r="I108036">
        <v>468000</v>
      </c>
    </row>
    <row r="108037" spans="1:9" x14ac:dyDescent="0.25">
      <c r="A108037" t="s">
        <v>496</v>
      </c>
      <c r="B108037" t="s">
        <v>510</v>
      </c>
      <c r="C108037">
        <v>48121021750</v>
      </c>
      <c r="D108037">
        <v>2015</v>
      </c>
      <c r="E108037">
        <v>91400</v>
      </c>
      <c r="F108037">
        <v>201200</v>
      </c>
      <c r="G108037">
        <v>0.26</v>
      </c>
      <c r="H108037">
        <v>274300</v>
      </c>
      <c r="I108037">
        <v>484600</v>
      </c>
    </row>
    <row r="108038" spans="1:9" x14ac:dyDescent="0.25">
      <c r="A108038" t="s">
        <v>496</v>
      </c>
      <c r="B108038" t="s">
        <v>510</v>
      </c>
      <c r="C108038">
        <v>48121021750</v>
      </c>
      <c r="D108038">
        <v>2016</v>
      </c>
      <c r="E108038">
        <v>99200</v>
      </c>
      <c r="F108038">
        <v>217200</v>
      </c>
      <c r="G108038">
        <v>0.255</v>
      </c>
      <c r="H108038">
        <v>295500</v>
      </c>
      <c r="I108038">
        <v>525800</v>
      </c>
    </row>
    <row r="108039" spans="1:9" x14ac:dyDescent="0.25">
      <c r="A108039" t="s">
        <v>496</v>
      </c>
      <c r="B108039" t="s">
        <v>510</v>
      </c>
      <c r="C108039">
        <v>48121021750</v>
      </c>
      <c r="D108039">
        <v>2017</v>
      </c>
      <c r="E108039">
        <v>112000</v>
      </c>
      <c r="F108039">
        <v>243100</v>
      </c>
      <c r="G108039">
        <v>0.27800000000000002</v>
      </c>
      <c r="H108039">
        <v>308800</v>
      </c>
      <c r="I108039">
        <v>543900</v>
      </c>
    </row>
    <row r="108040" spans="1:9" x14ac:dyDescent="0.25">
      <c r="A108040" t="s">
        <v>496</v>
      </c>
      <c r="B108040" t="s">
        <v>510</v>
      </c>
      <c r="C108040">
        <v>48121021750</v>
      </c>
      <c r="D108040">
        <v>2018</v>
      </c>
      <c r="E108040">
        <v>115900</v>
      </c>
      <c r="F108040">
        <v>250100</v>
      </c>
      <c r="G108040">
        <v>0.27300000000000002</v>
      </c>
      <c r="H108040">
        <v>321100</v>
      </c>
      <c r="I108040">
        <v>573600</v>
      </c>
    </row>
    <row r="108041" spans="1:9" x14ac:dyDescent="0.25">
      <c r="A108041" t="s">
        <v>496</v>
      </c>
      <c r="B108041" t="s">
        <v>510</v>
      </c>
      <c r="C108041">
        <v>48121021750</v>
      </c>
      <c r="D108041">
        <v>2019</v>
      </c>
      <c r="E108041">
        <v>118600</v>
      </c>
      <c r="F108041">
        <v>256700</v>
      </c>
      <c r="G108041">
        <v>0.27300000000000002</v>
      </c>
      <c r="H108041">
        <v>335800</v>
      </c>
      <c r="I108041">
        <v>597500</v>
      </c>
    </row>
    <row r="108042" spans="1:9" x14ac:dyDescent="0.25">
      <c r="A108042" t="s">
        <v>496</v>
      </c>
      <c r="B108042" t="s">
        <v>510</v>
      </c>
      <c r="C108042">
        <v>48121021750</v>
      </c>
      <c r="D108042">
        <v>2020</v>
      </c>
      <c r="E108042">
        <v>130100</v>
      </c>
      <c r="F108042">
        <v>282000</v>
      </c>
      <c r="G108042">
        <v>0.28100000000000003</v>
      </c>
      <c r="H108042">
        <v>355300</v>
      </c>
      <c r="I108042">
        <v>633300</v>
      </c>
    </row>
    <row r="108043" spans="1:9" x14ac:dyDescent="0.25">
      <c r="A108043" t="s">
        <v>496</v>
      </c>
      <c r="B108043" t="s">
        <v>510</v>
      </c>
      <c r="C108043">
        <v>48121021750</v>
      </c>
      <c r="D108043">
        <v>2021</v>
      </c>
      <c r="E108043">
        <v>159300</v>
      </c>
      <c r="F108043">
        <v>346800</v>
      </c>
      <c r="G108043">
        <v>0.28699999999999998</v>
      </c>
      <c r="H108043">
        <v>425900</v>
      </c>
      <c r="I108043">
        <v>767900</v>
      </c>
    </row>
    <row r="108044" spans="1:9" x14ac:dyDescent="0.25">
      <c r="A108044" t="s">
        <v>496</v>
      </c>
      <c r="B108044" t="s">
        <v>510</v>
      </c>
      <c r="C108044">
        <v>48121021750</v>
      </c>
      <c r="D108044">
        <v>2022</v>
      </c>
      <c r="E108044">
        <v>173300</v>
      </c>
      <c r="F108044">
        <v>375600</v>
      </c>
      <c r="G108044">
        <v>0.26500000000000001</v>
      </c>
      <c r="H108044">
        <v>503100</v>
      </c>
      <c r="I108044">
        <v>901300</v>
      </c>
    </row>
    <row r="108045" spans="1:9" x14ac:dyDescent="0.25">
      <c r="A108045" t="s">
        <v>496</v>
      </c>
      <c r="B108045" t="s">
        <v>510</v>
      </c>
      <c r="C108045">
        <v>48121021751</v>
      </c>
      <c r="D108045">
        <v>2012</v>
      </c>
      <c r="E108045">
        <v>81800</v>
      </c>
      <c r="F108045">
        <v>326900</v>
      </c>
      <c r="G108045">
        <v>0.246</v>
      </c>
      <c r="H108045">
        <v>231600</v>
      </c>
      <c r="I108045">
        <v>321000</v>
      </c>
    </row>
    <row r="108046" spans="1:9" x14ac:dyDescent="0.25">
      <c r="A108046" t="s">
        <v>496</v>
      </c>
      <c r="B108046" t="s">
        <v>510</v>
      </c>
      <c r="C108046">
        <v>48121021751</v>
      </c>
      <c r="D108046">
        <v>2013</v>
      </c>
      <c r="E108046">
        <v>85700</v>
      </c>
      <c r="F108046">
        <v>342600</v>
      </c>
      <c r="G108046">
        <v>0.245</v>
      </c>
      <c r="H108046">
        <v>243000</v>
      </c>
      <c r="I108046">
        <v>339100</v>
      </c>
    </row>
    <row r="108047" spans="1:9" x14ac:dyDescent="0.25">
      <c r="A108047" t="s">
        <v>496</v>
      </c>
      <c r="B108047" t="s">
        <v>510</v>
      </c>
      <c r="C108047">
        <v>48121021751</v>
      </c>
      <c r="D108047">
        <v>2014</v>
      </c>
      <c r="E108047">
        <v>85800</v>
      </c>
      <c r="F108047">
        <v>343100</v>
      </c>
      <c r="G108047">
        <v>0.22700000000000001</v>
      </c>
      <c r="H108047">
        <v>259300</v>
      </c>
      <c r="I108047">
        <v>368000</v>
      </c>
    </row>
    <row r="108048" spans="1:9" x14ac:dyDescent="0.25">
      <c r="A108048" t="s">
        <v>496</v>
      </c>
      <c r="B108048" t="s">
        <v>510</v>
      </c>
      <c r="C108048">
        <v>48121021751</v>
      </c>
      <c r="D108048">
        <v>2015</v>
      </c>
      <c r="E108048">
        <v>90100</v>
      </c>
      <c r="F108048">
        <v>362700</v>
      </c>
      <c r="G108048">
        <v>0.23</v>
      </c>
      <c r="H108048">
        <v>273700</v>
      </c>
      <c r="I108048">
        <v>381000</v>
      </c>
    </row>
    <row r="108049" spans="1:9" x14ac:dyDescent="0.25">
      <c r="A108049" t="s">
        <v>496</v>
      </c>
      <c r="B108049" t="s">
        <v>510</v>
      </c>
      <c r="C108049">
        <v>48121021751</v>
      </c>
      <c r="D108049">
        <v>2016</v>
      </c>
      <c r="E108049">
        <v>97500</v>
      </c>
      <c r="F108049">
        <v>388400</v>
      </c>
      <c r="G108049">
        <v>0.23100000000000001</v>
      </c>
      <c r="H108049">
        <v>290100</v>
      </c>
      <c r="I108049">
        <v>405500</v>
      </c>
    </row>
    <row r="108050" spans="1:9" x14ac:dyDescent="0.25">
      <c r="A108050" t="s">
        <v>496</v>
      </c>
      <c r="B108050" t="s">
        <v>510</v>
      </c>
      <c r="C108050">
        <v>48121021751</v>
      </c>
      <c r="D108050">
        <v>2017</v>
      </c>
      <c r="E108050">
        <v>116700</v>
      </c>
      <c r="F108050">
        <v>464700</v>
      </c>
      <c r="G108050">
        <v>0.26800000000000002</v>
      </c>
      <c r="H108050">
        <v>304500</v>
      </c>
      <c r="I108050">
        <v>422200</v>
      </c>
    </row>
    <row r="108051" spans="1:9" x14ac:dyDescent="0.25">
      <c r="A108051" t="s">
        <v>496</v>
      </c>
      <c r="B108051" t="s">
        <v>510</v>
      </c>
      <c r="C108051">
        <v>48121021751</v>
      </c>
      <c r="D108051">
        <v>2018</v>
      </c>
      <c r="E108051">
        <v>113500</v>
      </c>
      <c r="F108051">
        <v>451300</v>
      </c>
      <c r="G108051">
        <v>0.249</v>
      </c>
      <c r="H108051">
        <v>317000</v>
      </c>
      <c r="I108051">
        <v>441800</v>
      </c>
    </row>
    <row r="108052" spans="1:9" x14ac:dyDescent="0.25">
      <c r="A108052" t="s">
        <v>496</v>
      </c>
      <c r="B108052" t="s">
        <v>510</v>
      </c>
      <c r="C108052">
        <v>48121021751</v>
      </c>
      <c r="D108052">
        <v>2019</v>
      </c>
      <c r="E108052">
        <v>122000</v>
      </c>
      <c r="F108052">
        <v>485000</v>
      </c>
      <c r="G108052">
        <v>0.26400000000000001</v>
      </c>
      <c r="H108052">
        <v>327000</v>
      </c>
      <c r="I108052">
        <v>448800</v>
      </c>
    </row>
    <row r="108053" spans="1:9" x14ac:dyDescent="0.25">
      <c r="A108053" t="s">
        <v>496</v>
      </c>
      <c r="B108053" t="s">
        <v>510</v>
      </c>
      <c r="C108053">
        <v>48121021751</v>
      </c>
      <c r="D108053">
        <v>2020</v>
      </c>
      <c r="E108053">
        <v>130700</v>
      </c>
      <c r="F108053">
        <v>522000</v>
      </c>
      <c r="G108053">
        <v>0.27500000000000002</v>
      </c>
      <c r="H108053">
        <v>336600</v>
      </c>
      <c r="I108053">
        <v>458500</v>
      </c>
    </row>
    <row r="108054" spans="1:9" x14ac:dyDescent="0.25">
      <c r="A108054" t="s">
        <v>496</v>
      </c>
      <c r="B108054" t="s">
        <v>510</v>
      </c>
      <c r="C108054">
        <v>48121021751</v>
      </c>
      <c r="D108054">
        <v>2021</v>
      </c>
      <c r="E108054">
        <v>161900</v>
      </c>
      <c r="F108054">
        <v>642800</v>
      </c>
      <c r="G108054">
        <v>0.27900000000000003</v>
      </c>
      <c r="H108054">
        <v>411200</v>
      </c>
      <c r="I108054">
        <v>561000</v>
      </c>
    </row>
    <row r="108055" spans="1:9" x14ac:dyDescent="0.25">
      <c r="A108055" t="s">
        <v>496</v>
      </c>
      <c r="B108055" t="s">
        <v>510</v>
      </c>
      <c r="C108055">
        <v>48121021751</v>
      </c>
      <c r="D108055">
        <v>2022</v>
      </c>
      <c r="E108055">
        <v>178800</v>
      </c>
      <c r="F108055">
        <v>710800</v>
      </c>
      <c r="G108055">
        <v>0.25700000000000001</v>
      </c>
      <c r="H108055">
        <v>491600</v>
      </c>
      <c r="I108055">
        <v>669700</v>
      </c>
    </row>
    <row r="108056" spans="1:9" x14ac:dyDescent="0.25">
      <c r="A108056" t="s">
        <v>496</v>
      </c>
      <c r="B108056" t="s">
        <v>510</v>
      </c>
      <c r="C108056">
        <v>48121021752</v>
      </c>
      <c r="D108056">
        <v>2012</v>
      </c>
      <c r="E108056">
        <v>78400</v>
      </c>
      <c r="F108056">
        <v>349000</v>
      </c>
      <c r="G108056">
        <v>0.26300000000000001</v>
      </c>
      <c r="H108056">
        <v>227100</v>
      </c>
      <c r="I108056">
        <v>275300</v>
      </c>
    </row>
    <row r="108057" spans="1:9" x14ac:dyDescent="0.25">
      <c r="A108057" t="s">
        <v>496</v>
      </c>
      <c r="B108057" t="s">
        <v>510</v>
      </c>
      <c r="C108057">
        <v>48121021752</v>
      </c>
      <c r="D108057">
        <v>2013</v>
      </c>
      <c r="E108057">
        <v>82100</v>
      </c>
      <c r="F108057">
        <v>365400</v>
      </c>
      <c r="G108057">
        <v>0.26100000000000001</v>
      </c>
      <c r="H108057">
        <v>237200</v>
      </c>
      <c r="I108057">
        <v>289600</v>
      </c>
    </row>
    <row r="108058" spans="1:9" x14ac:dyDescent="0.25">
      <c r="A108058" t="s">
        <v>496</v>
      </c>
      <c r="B108058" t="s">
        <v>510</v>
      </c>
      <c r="C108058">
        <v>48121021752</v>
      </c>
      <c r="D108058">
        <v>2014</v>
      </c>
      <c r="E108058">
        <v>85600</v>
      </c>
      <c r="F108058">
        <v>380400</v>
      </c>
      <c r="G108058">
        <v>0.251</v>
      </c>
      <c r="H108058">
        <v>254500</v>
      </c>
      <c r="I108058">
        <v>313800</v>
      </c>
    </row>
    <row r="108059" spans="1:9" x14ac:dyDescent="0.25">
      <c r="A108059" t="s">
        <v>496</v>
      </c>
      <c r="B108059" t="s">
        <v>510</v>
      </c>
      <c r="C108059">
        <v>48121021752</v>
      </c>
      <c r="D108059">
        <v>2015</v>
      </c>
      <c r="E108059">
        <v>87800</v>
      </c>
      <c r="F108059">
        <v>392400</v>
      </c>
      <c r="G108059">
        <v>0.245</v>
      </c>
      <c r="H108059">
        <v>272600</v>
      </c>
      <c r="I108059">
        <v>329000</v>
      </c>
    </row>
    <row r="108060" spans="1:9" x14ac:dyDescent="0.25">
      <c r="A108060" t="s">
        <v>496</v>
      </c>
      <c r="B108060" t="s">
        <v>510</v>
      </c>
      <c r="C108060">
        <v>48121021752</v>
      </c>
      <c r="D108060">
        <v>2016</v>
      </c>
      <c r="E108060">
        <v>95900</v>
      </c>
      <c r="F108060">
        <v>424800</v>
      </c>
      <c r="G108060">
        <v>0.247</v>
      </c>
      <c r="H108060">
        <v>293700</v>
      </c>
      <c r="I108060">
        <v>356400</v>
      </c>
    </row>
    <row r="108061" spans="1:9" x14ac:dyDescent="0.25">
      <c r="A108061" t="s">
        <v>496</v>
      </c>
      <c r="B108061" t="s">
        <v>510</v>
      </c>
      <c r="C108061">
        <v>48121021752</v>
      </c>
      <c r="D108061">
        <v>2017</v>
      </c>
      <c r="E108061">
        <v>109400</v>
      </c>
      <c r="F108061">
        <v>488100</v>
      </c>
      <c r="G108061">
        <v>0.27100000000000002</v>
      </c>
      <c r="H108061">
        <v>309500</v>
      </c>
      <c r="I108061">
        <v>370900</v>
      </c>
    </row>
    <row r="108062" spans="1:9" x14ac:dyDescent="0.25">
      <c r="A108062" t="s">
        <v>496</v>
      </c>
      <c r="B108062" t="s">
        <v>510</v>
      </c>
      <c r="C108062">
        <v>48121021752</v>
      </c>
      <c r="D108062">
        <v>2018</v>
      </c>
      <c r="E108062">
        <v>115200</v>
      </c>
      <c r="F108062">
        <v>511400</v>
      </c>
      <c r="G108062">
        <v>0.27300000000000002</v>
      </c>
      <c r="H108062">
        <v>321600</v>
      </c>
      <c r="I108062">
        <v>384500</v>
      </c>
    </row>
    <row r="108063" spans="1:9" x14ac:dyDescent="0.25">
      <c r="A108063" t="s">
        <v>496</v>
      </c>
      <c r="B108063" t="s">
        <v>510</v>
      </c>
      <c r="C108063">
        <v>48121021752</v>
      </c>
      <c r="D108063">
        <v>2019</v>
      </c>
      <c r="E108063">
        <v>118200</v>
      </c>
      <c r="F108063">
        <v>525000</v>
      </c>
      <c r="G108063">
        <v>0.27500000000000002</v>
      </c>
      <c r="H108063">
        <v>332100</v>
      </c>
      <c r="I108063">
        <v>395500</v>
      </c>
    </row>
    <row r="108064" spans="1:9" x14ac:dyDescent="0.25">
      <c r="A108064" t="s">
        <v>496</v>
      </c>
      <c r="B108064" t="s">
        <v>510</v>
      </c>
      <c r="C108064">
        <v>48121021752</v>
      </c>
      <c r="D108064">
        <v>2020</v>
      </c>
      <c r="E108064">
        <v>124900</v>
      </c>
      <c r="F108064">
        <v>552400</v>
      </c>
      <c r="G108064">
        <v>0.28399999999999997</v>
      </c>
      <c r="H108064">
        <v>342200</v>
      </c>
      <c r="I108064">
        <v>404500</v>
      </c>
    </row>
    <row r="108065" spans="1:9" x14ac:dyDescent="0.25">
      <c r="A108065" t="s">
        <v>496</v>
      </c>
      <c r="B108065" t="s">
        <v>510</v>
      </c>
      <c r="C108065">
        <v>48121021752</v>
      </c>
      <c r="D108065">
        <v>2021</v>
      </c>
      <c r="E108065">
        <v>152700</v>
      </c>
      <c r="F108065">
        <v>678200</v>
      </c>
      <c r="G108065">
        <v>0.29299999999999998</v>
      </c>
      <c r="H108065">
        <v>404000</v>
      </c>
      <c r="I108065">
        <v>478500</v>
      </c>
    </row>
    <row r="108066" spans="1:9" x14ac:dyDescent="0.25">
      <c r="A108066" t="s">
        <v>496</v>
      </c>
      <c r="B108066" t="s">
        <v>510</v>
      </c>
      <c r="C108066">
        <v>48121021752</v>
      </c>
      <c r="D108066">
        <v>2022</v>
      </c>
      <c r="E108066">
        <v>167500</v>
      </c>
      <c r="F108066">
        <v>742900</v>
      </c>
      <c r="G108066">
        <v>0.27</v>
      </c>
      <c r="H108066">
        <v>483200</v>
      </c>
      <c r="I108066">
        <v>564800</v>
      </c>
    </row>
    <row r="108067" spans="1:9" x14ac:dyDescent="0.25">
      <c r="A108067" t="s">
        <v>496</v>
      </c>
      <c r="B108067" t="s">
        <v>510</v>
      </c>
      <c r="C108067">
        <v>48121021753</v>
      </c>
      <c r="D108067">
        <v>2012</v>
      </c>
      <c r="E108067">
        <v>70600</v>
      </c>
      <c r="F108067">
        <v>218200</v>
      </c>
      <c r="G108067">
        <v>0.25900000000000001</v>
      </c>
      <c r="H108067">
        <v>217900</v>
      </c>
      <c r="I108067">
        <v>297600</v>
      </c>
    </row>
    <row r="108068" spans="1:9" x14ac:dyDescent="0.25">
      <c r="A108068" t="s">
        <v>496</v>
      </c>
      <c r="B108068" t="s">
        <v>510</v>
      </c>
      <c r="C108068">
        <v>48121021753</v>
      </c>
      <c r="D108068">
        <v>2013</v>
      </c>
      <c r="E108068">
        <v>75200</v>
      </c>
      <c r="F108068">
        <v>230200</v>
      </c>
      <c r="G108068">
        <v>0.26700000000000002</v>
      </c>
      <c r="H108068">
        <v>224800</v>
      </c>
      <c r="I108068">
        <v>309600</v>
      </c>
    </row>
    <row r="108069" spans="1:9" x14ac:dyDescent="0.25">
      <c r="A108069" t="s">
        <v>496</v>
      </c>
      <c r="B108069" t="s">
        <v>510</v>
      </c>
      <c r="C108069">
        <v>48121021753</v>
      </c>
      <c r="D108069">
        <v>2014</v>
      </c>
      <c r="E108069">
        <v>91000</v>
      </c>
      <c r="F108069">
        <v>278100</v>
      </c>
      <c r="G108069">
        <v>0.28599999999999998</v>
      </c>
      <c r="H108069">
        <v>247100</v>
      </c>
      <c r="I108069">
        <v>341800</v>
      </c>
    </row>
    <row r="108070" spans="1:9" x14ac:dyDescent="0.25">
      <c r="A108070" t="s">
        <v>496</v>
      </c>
      <c r="B108070" t="s">
        <v>510</v>
      </c>
      <c r="C108070">
        <v>48121021753</v>
      </c>
      <c r="D108070">
        <v>2015</v>
      </c>
      <c r="E108070">
        <v>98200</v>
      </c>
      <c r="F108070">
        <v>300800</v>
      </c>
      <c r="G108070">
        <v>0.29199999999999998</v>
      </c>
      <c r="H108070">
        <v>267300</v>
      </c>
      <c r="I108070">
        <v>366700</v>
      </c>
    </row>
    <row r="108071" spans="1:9" x14ac:dyDescent="0.25">
      <c r="A108071" t="s">
        <v>496</v>
      </c>
      <c r="B108071" t="s">
        <v>510</v>
      </c>
      <c r="C108071">
        <v>48121021753</v>
      </c>
      <c r="D108071">
        <v>2016</v>
      </c>
      <c r="E108071">
        <v>95400</v>
      </c>
      <c r="F108071">
        <v>295300</v>
      </c>
      <c r="G108071">
        <v>0.26700000000000002</v>
      </c>
      <c r="H108071">
        <v>282200</v>
      </c>
      <c r="I108071">
        <v>389300</v>
      </c>
    </row>
    <row r="108072" spans="1:9" x14ac:dyDescent="0.25">
      <c r="A108072" t="s">
        <v>496</v>
      </c>
      <c r="B108072" t="s">
        <v>510</v>
      </c>
      <c r="C108072">
        <v>48121021753</v>
      </c>
      <c r="D108072">
        <v>2017</v>
      </c>
      <c r="E108072">
        <v>104700</v>
      </c>
      <c r="F108072">
        <v>323900</v>
      </c>
      <c r="G108072">
        <v>0.27900000000000003</v>
      </c>
      <c r="H108072">
        <v>301200</v>
      </c>
      <c r="I108072">
        <v>408700</v>
      </c>
    </row>
    <row r="108073" spans="1:9" x14ac:dyDescent="0.25">
      <c r="A108073" t="s">
        <v>496</v>
      </c>
      <c r="B108073" t="s">
        <v>510</v>
      </c>
      <c r="C108073">
        <v>48121021753</v>
      </c>
      <c r="D108073">
        <v>2018</v>
      </c>
      <c r="E108073">
        <v>117000</v>
      </c>
      <c r="F108073">
        <v>355700</v>
      </c>
      <c r="G108073">
        <v>0.29099999999999998</v>
      </c>
      <c r="H108073">
        <v>319000</v>
      </c>
      <c r="I108073">
        <v>430700</v>
      </c>
    </row>
    <row r="108074" spans="1:9" x14ac:dyDescent="0.25">
      <c r="A108074" t="s">
        <v>496</v>
      </c>
      <c r="B108074" t="s">
        <v>510</v>
      </c>
      <c r="C108074">
        <v>48121021753</v>
      </c>
      <c r="D108074">
        <v>2019</v>
      </c>
      <c r="E108074">
        <v>133100</v>
      </c>
      <c r="F108074">
        <v>401400</v>
      </c>
      <c r="G108074">
        <v>0.32400000000000001</v>
      </c>
      <c r="H108074">
        <v>322700</v>
      </c>
      <c r="I108074">
        <v>440800</v>
      </c>
    </row>
    <row r="108075" spans="1:9" x14ac:dyDescent="0.25">
      <c r="A108075" t="s">
        <v>496</v>
      </c>
      <c r="B108075" t="s">
        <v>510</v>
      </c>
      <c r="C108075">
        <v>48121021753</v>
      </c>
      <c r="D108075">
        <v>2020</v>
      </c>
      <c r="E108075">
        <v>133700</v>
      </c>
      <c r="F108075">
        <v>409100</v>
      </c>
      <c r="G108075">
        <v>0.317</v>
      </c>
      <c r="H108075">
        <v>342000</v>
      </c>
      <c r="I108075">
        <v>452000</v>
      </c>
    </row>
    <row r="108076" spans="1:9" x14ac:dyDescent="0.25">
      <c r="A108076" t="s">
        <v>496</v>
      </c>
      <c r="B108076" t="s">
        <v>510</v>
      </c>
      <c r="C108076">
        <v>48121021753</v>
      </c>
      <c r="D108076">
        <v>2021</v>
      </c>
      <c r="E108076">
        <v>147100</v>
      </c>
      <c r="F108076">
        <v>455700</v>
      </c>
      <c r="G108076">
        <v>0.29199999999999998</v>
      </c>
      <c r="H108076">
        <v>412700</v>
      </c>
      <c r="I108076">
        <v>542100</v>
      </c>
    </row>
    <row r="108077" spans="1:9" x14ac:dyDescent="0.25">
      <c r="A108077" t="s">
        <v>496</v>
      </c>
      <c r="B108077" t="s">
        <v>510</v>
      </c>
      <c r="C108077">
        <v>48121021753</v>
      </c>
      <c r="D108077">
        <v>2022</v>
      </c>
      <c r="E108077">
        <v>160500</v>
      </c>
      <c r="F108077">
        <v>502300</v>
      </c>
      <c r="G108077">
        <v>0.26700000000000002</v>
      </c>
      <c r="H108077">
        <v>483400</v>
      </c>
      <c r="I108077">
        <v>632200</v>
      </c>
    </row>
    <row r="108078" spans="1:9" x14ac:dyDescent="0.25">
      <c r="A108078" t="s">
        <v>496</v>
      </c>
      <c r="B108078" t="s">
        <v>510</v>
      </c>
      <c r="C108078">
        <v>48121021900</v>
      </c>
      <c r="D108078">
        <v>2012</v>
      </c>
      <c r="E108078">
        <v>89100</v>
      </c>
      <c r="F108078">
        <v>418700</v>
      </c>
      <c r="G108078">
        <v>0.253</v>
      </c>
      <c r="H108078">
        <v>222400</v>
      </c>
      <c r="I108078">
        <v>320800</v>
      </c>
    </row>
    <row r="108079" spans="1:9" x14ac:dyDescent="0.25">
      <c r="A108079" t="s">
        <v>496</v>
      </c>
      <c r="B108079" t="s">
        <v>510</v>
      </c>
      <c r="C108079">
        <v>48121021900</v>
      </c>
      <c r="D108079">
        <v>2013</v>
      </c>
      <c r="E108079">
        <v>88500</v>
      </c>
      <c r="F108079">
        <v>414000</v>
      </c>
      <c r="G108079">
        <v>0.23599999999999999</v>
      </c>
      <c r="H108079">
        <v>237500</v>
      </c>
      <c r="I108079">
        <v>339900</v>
      </c>
    </row>
    <row r="108080" spans="1:9" x14ac:dyDescent="0.25">
      <c r="A108080" t="s">
        <v>496</v>
      </c>
      <c r="B108080" t="s">
        <v>510</v>
      </c>
      <c r="C108080">
        <v>48121021900</v>
      </c>
      <c r="D108080">
        <v>2014</v>
      </c>
      <c r="E108080">
        <v>88600</v>
      </c>
      <c r="F108080">
        <v>413400</v>
      </c>
      <c r="G108080">
        <v>0.221</v>
      </c>
      <c r="H108080">
        <v>247900</v>
      </c>
      <c r="I108080">
        <v>361400</v>
      </c>
    </row>
    <row r="108081" spans="1:9" x14ac:dyDescent="0.25">
      <c r="A108081" t="s">
        <v>496</v>
      </c>
      <c r="B108081" t="s">
        <v>510</v>
      </c>
      <c r="C108081">
        <v>48121021900</v>
      </c>
      <c r="D108081">
        <v>2015</v>
      </c>
      <c r="E108081">
        <v>100900</v>
      </c>
      <c r="F108081">
        <v>473600</v>
      </c>
      <c r="G108081">
        <v>0.23499999999999999</v>
      </c>
      <c r="H108081">
        <v>267700</v>
      </c>
      <c r="I108081">
        <v>388100</v>
      </c>
    </row>
    <row r="108082" spans="1:9" x14ac:dyDescent="0.25">
      <c r="A108082" t="s">
        <v>496</v>
      </c>
      <c r="B108082" t="s">
        <v>510</v>
      </c>
      <c r="C108082">
        <v>48121021900</v>
      </c>
      <c r="D108082">
        <v>2016</v>
      </c>
      <c r="E108082">
        <v>111100</v>
      </c>
      <c r="F108082">
        <v>517300</v>
      </c>
      <c r="G108082">
        <v>0.23699999999999999</v>
      </c>
      <c r="H108082">
        <v>288700</v>
      </c>
      <c r="I108082">
        <v>421500</v>
      </c>
    </row>
    <row r="108083" spans="1:9" x14ac:dyDescent="0.25">
      <c r="A108083" t="s">
        <v>496</v>
      </c>
      <c r="B108083" t="s">
        <v>510</v>
      </c>
      <c r="C108083">
        <v>48121021900</v>
      </c>
      <c r="D108083">
        <v>2017</v>
      </c>
      <c r="E108083">
        <v>110600</v>
      </c>
      <c r="F108083">
        <v>513900</v>
      </c>
      <c r="G108083">
        <v>0.22500000000000001</v>
      </c>
      <c r="H108083">
        <v>308800</v>
      </c>
      <c r="I108083">
        <v>444100</v>
      </c>
    </row>
    <row r="108084" spans="1:9" x14ac:dyDescent="0.25">
      <c r="A108084" t="s">
        <v>496</v>
      </c>
      <c r="B108084" t="s">
        <v>510</v>
      </c>
      <c r="C108084">
        <v>48121021900</v>
      </c>
      <c r="D108084">
        <v>2018</v>
      </c>
      <c r="E108084">
        <v>129500</v>
      </c>
      <c r="F108084">
        <v>600100</v>
      </c>
      <c r="G108084">
        <v>0.251</v>
      </c>
      <c r="H108084">
        <v>311300</v>
      </c>
      <c r="I108084">
        <v>470900</v>
      </c>
    </row>
    <row r="108085" spans="1:9" x14ac:dyDescent="0.25">
      <c r="A108085" t="s">
        <v>496</v>
      </c>
      <c r="B108085" t="s">
        <v>510</v>
      </c>
      <c r="C108085">
        <v>48121021900</v>
      </c>
      <c r="D108085">
        <v>2019</v>
      </c>
      <c r="E108085">
        <v>138100</v>
      </c>
      <c r="F108085">
        <v>639700</v>
      </c>
      <c r="G108085">
        <v>0.26200000000000001</v>
      </c>
      <c r="H108085">
        <v>317400</v>
      </c>
      <c r="I108085">
        <v>480100</v>
      </c>
    </row>
    <row r="108086" spans="1:9" x14ac:dyDescent="0.25">
      <c r="A108086" t="s">
        <v>496</v>
      </c>
      <c r="B108086" t="s">
        <v>510</v>
      </c>
      <c r="C108086">
        <v>48121021900</v>
      </c>
      <c r="D108086">
        <v>2020</v>
      </c>
      <c r="E108086">
        <v>140500</v>
      </c>
      <c r="F108086">
        <v>653300</v>
      </c>
      <c r="G108086">
        <v>0.251</v>
      </c>
      <c r="H108086">
        <v>335000</v>
      </c>
      <c r="I108086">
        <v>511500</v>
      </c>
    </row>
    <row r="108087" spans="1:9" x14ac:dyDescent="0.25">
      <c r="A108087" t="s">
        <v>496</v>
      </c>
      <c r="B108087" t="s">
        <v>510</v>
      </c>
      <c r="C108087">
        <v>48121021900</v>
      </c>
      <c r="D108087">
        <v>2021</v>
      </c>
      <c r="E108087">
        <v>165400</v>
      </c>
      <c r="F108087">
        <v>770200</v>
      </c>
      <c r="G108087">
        <v>0.253</v>
      </c>
      <c r="H108087">
        <v>403300</v>
      </c>
      <c r="I108087">
        <v>598500</v>
      </c>
    </row>
    <row r="108088" spans="1:9" x14ac:dyDescent="0.25">
      <c r="A108088" t="s">
        <v>496</v>
      </c>
      <c r="B108088" t="s">
        <v>510</v>
      </c>
      <c r="C108088">
        <v>48121021900</v>
      </c>
      <c r="D108088">
        <v>2022</v>
      </c>
      <c r="E108088">
        <v>209400</v>
      </c>
      <c r="F108088">
        <v>970700</v>
      </c>
      <c r="G108088">
        <v>0.26300000000000001</v>
      </c>
      <c r="H108088">
        <v>499200</v>
      </c>
      <c r="I108088">
        <v>713600</v>
      </c>
    </row>
    <row r="108089" spans="1:9" x14ac:dyDescent="0.25">
      <c r="A108089" t="s">
        <v>496</v>
      </c>
      <c r="B108089" t="s">
        <v>511</v>
      </c>
      <c r="C108089">
        <v>48135002501</v>
      </c>
      <c r="D108089">
        <v>2012</v>
      </c>
      <c r="E108089">
        <v>36100</v>
      </c>
      <c r="F108089">
        <v>156900</v>
      </c>
      <c r="G108089">
        <v>0.183</v>
      </c>
      <c r="H108089">
        <v>182000</v>
      </c>
      <c r="I108089">
        <v>161200</v>
      </c>
    </row>
    <row r="108090" spans="1:9" x14ac:dyDescent="0.25">
      <c r="A108090" t="s">
        <v>496</v>
      </c>
      <c r="B108090" t="s">
        <v>511</v>
      </c>
      <c r="C108090">
        <v>48135002501</v>
      </c>
      <c r="D108090">
        <v>2013</v>
      </c>
      <c r="E108090">
        <v>31400</v>
      </c>
      <c r="F108090">
        <v>137800</v>
      </c>
      <c r="G108090">
        <v>0.153</v>
      </c>
      <c r="H108090">
        <v>195100</v>
      </c>
      <c r="I108090">
        <v>173700</v>
      </c>
    </row>
    <row r="108091" spans="1:9" x14ac:dyDescent="0.25">
      <c r="A108091" t="s">
        <v>496</v>
      </c>
      <c r="B108091" t="s">
        <v>511</v>
      </c>
      <c r="C108091">
        <v>48135002501</v>
      </c>
      <c r="D108091">
        <v>2014</v>
      </c>
      <c r="E108091">
        <v>26700</v>
      </c>
      <c r="F108091">
        <v>118700</v>
      </c>
      <c r="G108091">
        <v>0.123</v>
      </c>
      <c r="H108091">
        <v>208200</v>
      </c>
      <c r="I108091">
        <v>186200</v>
      </c>
    </row>
    <row r="108092" spans="1:9" x14ac:dyDescent="0.25">
      <c r="A108092" t="s">
        <v>496</v>
      </c>
      <c r="B108092" t="s">
        <v>511</v>
      </c>
      <c r="C108092">
        <v>48135002501</v>
      </c>
      <c r="D108092">
        <v>2015</v>
      </c>
      <c r="E108092">
        <v>33300</v>
      </c>
      <c r="F108092">
        <v>148400</v>
      </c>
      <c r="G108092">
        <v>0.14699999999999999</v>
      </c>
      <c r="H108092">
        <v>219700</v>
      </c>
      <c r="I108092">
        <v>193900</v>
      </c>
    </row>
    <row r="108093" spans="1:9" x14ac:dyDescent="0.25">
      <c r="A108093" t="s">
        <v>496</v>
      </c>
      <c r="B108093" t="s">
        <v>511</v>
      </c>
      <c r="C108093">
        <v>48135002501</v>
      </c>
      <c r="D108093">
        <v>2016</v>
      </c>
      <c r="E108093">
        <v>27800</v>
      </c>
      <c r="F108093">
        <v>124800</v>
      </c>
      <c r="G108093">
        <v>0.124</v>
      </c>
      <c r="H108093">
        <v>217200</v>
      </c>
      <c r="I108093">
        <v>191700</v>
      </c>
    </row>
    <row r="108094" spans="1:9" x14ac:dyDescent="0.25">
      <c r="A108094" t="s">
        <v>496</v>
      </c>
      <c r="B108094" t="s">
        <v>511</v>
      </c>
      <c r="C108094">
        <v>48135002501</v>
      </c>
      <c r="D108094">
        <v>2017</v>
      </c>
      <c r="E108094">
        <v>23700</v>
      </c>
      <c r="F108094">
        <v>106100</v>
      </c>
      <c r="G108094">
        <v>0.106</v>
      </c>
      <c r="H108094">
        <v>220100</v>
      </c>
      <c r="I108094">
        <v>195900</v>
      </c>
    </row>
    <row r="108095" spans="1:9" x14ac:dyDescent="0.25">
      <c r="A108095" t="s">
        <v>496</v>
      </c>
      <c r="B108095" t="s">
        <v>511</v>
      </c>
      <c r="C108095">
        <v>48135002501</v>
      </c>
      <c r="D108095">
        <v>2018</v>
      </c>
      <c r="E108095">
        <v>30200</v>
      </c>
      <c r="F108095">
        <v>135800</v>
      </c>
      <c r="G108095">
        <v>0.122</v>
      </c>
      <c r="H108095">
        <v>241300</v>
      </c>
      <c r="I108095">
        <v>212100</v>
      </c>
    </row>
    <row r="108096" spans="1:9" x14ac:dyDescent="0.25">
      <c r="A108096" t="s">
        <v>496</v>
      </c>
      <c r="B108096" t="s">
        <v>511</v>
      </c>
      <c r="C108096">
        <v>48135002501</v>
      </c>
      <c r="D108096">
        <v>2019</v>
      </c>
      <c r="E108096">
        <v>35100</v>
      </c>
      <c r="F108096">
        <v>155700</v>
      </c>
      <c r="G108096">
        <v>0.129</v>
      </c>
      <c r="H108096">
        <v>269200</v>
      </c>
      <c r="I108096">
        <v>231500</v>
      </c>
    </row>
    <row r="108097" spans="1:9" x14ac:dyDescent="0.25">
      <c r="A108097" t="s">
        <v>496</v>
      </c>
      <c r="B108097" t="s">
        <v>511</v>
      </c>
      <c r="C108097">
        <v>48135002501</v>
      </c>
      <c r="D108097">
        <v>2020</v>
      </c>
      <c r="E108097">
        <v>43500</v>
      </c>
      <c r="F108097">
        <v>194100</v>
      </c>
      <c r="G108097">
        <v>0.158</v>
      </c>
      <c r="H108097">
        <v>277600</v>
      </c>
      <c r="I108097">
        <v>235900</v>
      </c>
    </row>
    <row r="108098" spans="1:9" x14ac:dyDescent="0.25">
      <c r="A108098" t="s">
        <v>496</v>
      </c>
      <c r="B108098" t="s">
        <v>511</v>
      </c>
      <c r="C108098">
        <v>48135002501</v>
      </c>
      <c r="D108098">
        <v>2021</v>
      </c>
      <c r="E108098">
        <v>41200</v>
      </c>
      <c r="F108098">
        <v>183900</v>
      </c>
      <c r="G108098">
        <v>0.14699999999999999</v>
      </c>
      <c r="H108098">
        <v>275400</v>
      </c>
      <c r="I108098">
        <v>238800</v>
      </c>
    </row>
    <row r="108099" spans="1:9" x14ac:dyDescent="0.25">
      <c r="A108099" t="s">
        <v>496</v>
      </c>
      <c r="B108099" t="s">
        <v>511</v>
      </c>
      <c r="C108099">
        <v>48135002501</v>
      </c>
      <c r="D108099">
        <v>2022</v>
      </c>
      <c r="E108099">
        <v>47800</v>
      </c>
      <c r="F108099">
        <v>211600</v>
      </c>
      <c r="G108099">
        <v>0.17</v>
      </c>
      <c r="H108099">
        <v>288400</v>
      </c>
      <c r="I108099">
        <v>240900</v>
      </c>
    </row>
    <row r="108100" spans="1:9" x14ac:dyDescent="0.25">
      <c r="A108100" t="s">
        <v>496</v>
      </c>
      <c r="B108100" t="s">
        <v>512</v>
      </c>
      <c r="C108100">
        <v>48139060207</v>
      </c>
      <c r="D108100">
        <v>2012</v>
      </c>
      <c r="E108100">
        <v>21300</v>
      </c>
      <c r="F108100">
        <v>38800</v>
      </c>
      <c r="G108100">
        <v>0.223</v>
      </c>
      <c r="H108100">
        <v>127500</v>
      </c>
      <c r="I108100">
        <v>115600</v>
      </c>
    </row>
    <row r="108101" spans="1:9" x14ac:dyDescent="0.25">
      <c r="A108101" t="s">
        <v>496</v>
      </c>
      <c r="B108101" t="s">
        <v>512</v>
      </c>
      <c r="C108101">
        <v>48139060207</v>
      </c>
      <c r="D108101">
        <v>2013</v>
      </c>
      <c r="E108101">
        <v>22600</v>
      </c>
      <c r="F108101">
        <v>41100</v>
      </c>
      <c r="G108101">
        <v>0.223</v>
      </c>
      <c r="H108101">
        <v>134700</v>
      </c>
      <c r="I108101">
        <v>121900</v>
      </c>
    </row>
    <row r="108102" spans="1:9" x14ac:dyDescent="0.25">
      <c r="A108102" t="s">
        <v>496</v>
      </c>
      <c r="B108102" t="s">
        <v>512</v>
      </c>
      <c r="C108102">
        <v>48139060207</v>
      </c>
      <c r="D108102">
        <v>2014</v>
      </c>
      <c r="E108102">
        <v>23900</v>
      </c>
      <c r="F108102">
        <v>43400</v>
      </c>
      <c r="G108102">
        <v>0.223</v>
      </c>
      <c r="H108102">
        <v>141900</v>
      </c>
      <c r="I108102">
        <v>128200</v>
      </c>
    </row>
    <row r="108103" spans="1:9" x14ac:dyDescent="0.25">
      <c r="A108103" t="s">
        <v>496</v>
      </c>
      <c r="B108103" t="s">
        <v>512</v>
      </c>
      <c r="C108103">
        <v>48139060207</v>
      </c>
      <c r="D108103">
        <v>2015</v>
      </c>
      <c r="E108103">
        <v>24100</v>
      </c>
      <c r="F108103">
        <v>44000</v>
      </c>
      <c r="G108103">
        <v>0.2</v>
      </c>
      <c r="H108103">
        <v>157200</v>
      </c>
      <c r="I108103">
        <v>143300</v>
      </c>
    </row>
    <row r="108104" spans="1:9" x14ac:dyDescent="0.25">
      <c r="A108104" t="s">
        <v>496</v>
      </c>
      <c r="B108104" t="s">
        <v>512</v>
      </c>
      <c r="C108104">
        <v>48139060207</v>
      </c>
      <c r="D108104">
        <v>2016</v>
      </c>
      <c r="E108104">
        <v>26500</v>
      </c>
      <c r="F108104">
        <v>48800</v>
      </c>
      <c r="G108104">
        <v>0.20100000000000001</v>
      </c>
      <c r="H108104">
        <v>174600</v>
      </c>
      <c r="I108104">
        <v>157000</v>
      </c>
    </row>
    <row r="108105" spans="1:9" x14ac:dyDescent="0.25">
      <c r="A108105" t="s">
        <v>496</v>
      </c>
      <c r="B108105" t="s">
        <v>512</v>
      </c>
      <c r="C108105">
        <v>48139060207</v>
      </c>
      <c r="D108105">
        <v>2017</v>
      </c>
      <c r="E108105">
        <v>27400</v>
      </c>
      <c r="F108105">
        <v>50000</v>
      </c>
      <c r="G108105">
        <v>0.192</v>
      </c>
      <c r="H108105">
        <v>192300</v>
      </c>
      <c r="I108105">
        <v>170300</v>
      </c>
    </row>
    <row r="108106" spans="1:9" x14ac:dyDescent="0.25">
      <c r="A108106" t="s">
        <v>496</v>
      </c>
      <c r="B108106" t="s">
        <v>512</v>
      </c>
      <c r="C108106">
        <v>48139060207</v>
      </c>
      <c r="D108106">
        <v>2018</v>
      </c>
      <c r="E108106">
        <v>30300</v>
      </c>
      <c r="F108106">
        <v>55400</v>
      </c>
      <c r="G108106">
        <v>0.19</v>
      </c>
      <c r="H108106">
        <v>210800</v>
      </c>
      <c r="I108106">
        <v>190000</v>
      </c>
    </row>
    <row r="108107" spans="1:9" x14ac:dyDescent="0.25">
      <c r="A108107" t="s">
        <v>496</v>
      </c>
      <c r="B108107" t="s">
        <v>512</v>
      </c>
      <c r="C108107">
        <v>48139060207</v>
      </c>
      <c r="D108107">
        <v>2019</v>
      </c>
      <c r="E108107">
        <v>33800</v>
      </c>
      <c r="F108107">
        <v>62000</v>
      </c>
      <c r="G108107">
        <v>0.2</v>
      </c>
      <c r="H108107">
        <v>223300</v>
      </c>
      <c r="I108107">
        <v>202200</v>
      </c>
    </row>
    <row r="108108" spans="1:9" x14ac:dyDescent="0.25">
      <c r="A108108" t="s">
        <v>496</v>
      </c>
      <c r="B108108" t="s">
        <v>512</v>
      </c>
      <c r="C108108">
        <v>48139060207</v>
      </c>
      <c r="D108108">
        <v>2020</v>
      </c>
      <c r="E108108">
        <v>39100</v>
      </c>
      <c r="F108108">
        <v>72000</v>
      </c>
      <c r="G108108">
        <v>0.214</v>
      </c>
      <c r="H108108">
        <v>236800</v>
      </c>
      <c r="I108108">
        <v>216700</v>
      </c>
    </row>
    <row r="108109" spans="1:9" x14ac:dyDescent="0.25">
      <c r="A108109" t="s">
        <v>496</v>
      </c>
      <c r="B108109" t="s">
        <v>512</v>
      </c>
      <c r="C108109">
        <v>48139060207</v>
      </c>
      <c r="D108109">
        <v>2021</v>
      </c>
      <c r="E108109">
        <v>45500</v>
      </c>
      <c r="F108109">
        <v>82900</v>
      </c>
      <c r="G108109">
        <v>0.222</v>
      </c>
      <c r="H108109">
        <v>268200</v>
      </c>
      <c r="I108109">
        <v>245100</v>
      </c>
    </row>
    <row r="108110" spans="1:9" x14ac:dyDescent="0.25">
      <c r="A108110" t="s">
        <v>496</v>
      </c>
      <c r="B108110" t="s">
        <v>512</v>
      </c>
      <c r="C108110">
        <v>48139060207</v>
      </c>
      <c r="D108110">
        <v>2022</v>
      </c>
      <c r="E108110">
        <v>54400</v>
      </c>
      <c r="F108110">
        <v>99300</v>
      </c>
      <c r="G108110">
        <v>0.22600000000000001</v>
      </c>
      <c r="H108110">
        <v>317800</v>
      </c>
      <c r="I108110">
        <v>287100</v>
      </c>
    </row>
    <row r="108111" spans="1:9" x14ac:dyDescent="0.25">
      <c r="A108111" t="s">
        <v>496</v>
      </c>
      <c r="B108111" t="s">
        <v>512</v>
      </c>
      <c r="C108111">
        <v>48139060208</v>
      </c>
      <c r="D108111">
        <v>2012</v>
      </c>
      <c r="E108111">
        <v>27600</v>
      </c>
      <c r="F108111">
        <v>84800</v>
      </c>
      <c r="G108111">
        <v>0.19400000000000001</v>
      </c>
      <c r="H108111">
        <v>142700</v>
      </c>
      <c r="I108111">
        <v>143800</v>
      </c>
    </row>
    <row r="108112" spans="1:9" x14ac:dyDescent="0.25">
      <c r="A108112" t="s">
        <v>496</v>
      </c>
      <c r="B108112" t="s">
        <v>512</v>
      </c>
      <c r="C108112">
        <v>48139060208</v>
      </c>
      <c r="D108112">
        <v>2013</v>
      </c>
      <c r="E108112">
        <v>25700</v>
      </c>
      <c r="F108112">
        <v>79500</v>
      </c>
      <c r="G108112">
        <v>0.17699999999999999</v>
      </c>
      <c r="H108112">
        <v>146000</v>
      </c>
      <c r="I108112">
        <v>146600</v>
      </c>
    </row>
    <row r="108113" spans="1:9" x14ac:dyDescent="0.25">
      <c r="A108113" t="s">
        <v>496</v>
      </c>
      <c r="B108113" t="s">
        <v>512</v>
      </c>
      <c r="C108113">
        <v>48139060208</v>
      </c>
      <c r="D108113">
        <v>2014</v>
      </c>
      <c r="E108113">
        <v>28900</v>
      </c>
      <c r="F108113">
        <v>88900</v>
      </c>
      <c r="G108113">
        <v>0.183</v>
      </c>
      <c r="H108113">
        <v>158200</v>
      </c>
      <c r="I108113">
        <v>159500</v>
      </c>
    </row>
    <row r="108114" spans="1:9" x14ac:dyDescent="0.25">
      <c r="A108114" t="s">
        <v>496</v>
      </c>
      <c r="B108114" t="s">
        <v>512</v>
      </c>
      <c r="C108114">
        <v>48139060208</v>
      </c>
      <c r="D108114">
        <v>2015</v>
      </c>
      <c r="E108114">
        <v>33100</v>
      </c>
      <c r="F108114">
        <v>102600</v>
      </c>
      <c r="G108114">
        <v>0.19600000000000001</v>
      </c>
      <c r="H108114">
        <v>169300</v>
      </c>
      <c r="I108114">
        <v>171400</v>
      </c>
    </row>
    <row r="108115" spans="1:9" x14ac:dyDescent="0.25">
      <c r="A108115" t="s">
        <v>496</v>
      </c>
      <c r="B108115" t="s">
        <v>512</v>
      </c>
      <c r="C108115">
        <v>48139060208</v>
      </c>
      <c r="D108115">
        <v>2016</v>
      </c>
      <c r="E108115">
        <v>34200</v>
      </c>
      <c r="F108115">
        <v>106400</v>
      </c>
      <c r="G108115">
        <v>0.185</v>
      </c>
      <c r="H108115">
        <v>184600</v>
      </c>
      <c r="I108115">
        <v>187100</v>
      </c>
    </row>
    <row r="108116" spans="1:9" x14ac:dyDescent="0.25">
      <c r="A108116" t="s">
        <v>496</v>
      </c>
      <c r="B108116" t="s">
        <v>512</v>
      </c>
      <c r="C108116">
        <v>48139060208</v>
      </c>
      <c r="D108116">
        <v>2017</v>
      </c>
      <c r="E108116">
        <v>37200</v>
      </c>
      <c r="F108116">
        <v>115500</v>
      </c>
      <c r="G108116">
        <v>0.186</v>
      </c>
      <c r="H108116">
        <v>202300</v>
      </c>
      <c r="I108116">
        <v>202500</v>
      </c>
    </row>
    <row r="108117" spans="1:9" x14ac:dyDescent="0.25">
      <c r="A108117" t="s">
        <v>496</v>
      </c>
      <c r="B108117" t="s">
        <v>512</v>
      </c>
      <c r="C108117">
        <v>48139060208</v>
      </c>
      <c r="D108117">
        <v>2018</v>
      </c>
      <c r="E108117">
        <v>39000</v>
      </c>
      <c r="F108117">
        <v>122200</v>
      </c>
      <c r="G108117">
        <v>0.183</v>
      </c>
      <c r="H108117">
        <v>212100</v>
      </c>
      <c r="I108117">
        <v>216600</v>
      </c>
    </row>
    <row r="108118" spans="1:9" x14ac:dyDescent="0.25">
      <c r="A108118" t="s">
        <v>496</v>
      </c>
      <c r="B108118" t="s">
        <v>512</v>
      </c>
      <c r="C108118">
        <v>48139060208</v>
      </c>
      <c r="D108118">
        <v>2019</v>
      </c>
      <c r="E108118">
        <v>41500</v>
      </c>
      <c r="F108118">
        <v>127100</v>
      </c>
      <c r="G108118">
        <v>0.188</v>
      </c>
      <c r="H108118">
        <v>222500</v>
      </c>
      <c r="I108118">
        <v>225800</v>
      </c>
    </row>
    <row r="108119" spans="1:9" x14ac:dyDescent="0.25">
      <c r="A108119" t="s">
        <v>496</v>
      </c>
      <c r="B108119" t="s">
        <v>512</v>
      </c>
      <c r="C108119">
        <v>48139060208</v>
      </c>
      <c r="D108119">
        <v>2020</v>
      </c>
      <c r="E108119">
        <v>49200</v>
      </c>
      <c r="F108119">
        <v>143500</v>
      </c>
      <c r="G108119">
        <v>0.2</v>
      </c>
      <c r="H108119">
        <v>251200</v>
      </c>
      <c r="I108119">
        <v>252500</v>
      </c>
    </row>
    <row r="108120" spans="1:9" x14ac:dyDescent="0.25">
      <c r="A108120" t="s">
        <v>496</v>
      </c>
      <c r="B108120" t="s">
        <v>512</v>
      </c>
      <c r="C108120">
        <v>48139060208</v>
      </c>
      <c r="D108120">
        <v>2021</v>
      </c>
      <c r="E108120">
        <v>56900</v>
      </c>
      <c r="F108120">
        <v>159800</v>
      </c>
      <c r="G108120">
        <v>0.21099999999999999</v>
      </c>
      <c r="H108120">
        <v>279800</v>
      </c>
      <c r="I108120">
        <v>279100</v>
      </c>
    </row>
    <row r="108121" spans="1:9" x14ac:dyDescent="0.25">
      <c r="A108121" t="s">
        <v>496</v>
      </c>
      <c r="B108121" t="s">
        <v>512</v>
      </c>
      <c r="C108121">
        <v>48139060208</v>
      </c>
      <c r="D108121">
        <v>2022</v>
      </c>
      <c r="E108121">
        <v>64600</v>
      </c>
      <c r="F108121">
        <v>176200</v>
      </c>
      <c r="G108121">
        <v>0.223</v>
      </c>
      <c r="H108121">
        <v>308500</v>
      </c>
      <c r="I108121">
        <v>305800</v>
      </c>
    </row>
    <row r="108122" spans="1:9" x14ac:dyDescent="0.25">
      <c r="A108122" t="s">
        <v>496</v>
      </c>
      <c r="B108122" t="s">
        <v>512</v>
      </c>
      <c r="C108122">
        <v>48139060209</v>
      </c>
      <c r="D108122">
        <v>2012</v>
      </c>
      <c r="E108122">
        <v>25000</v>
      </c>
      <c r="F108122">
        <v>36400</v>
      </c>
      <c r="G108122">
        <v>0.17799999999999999</v>
      </c>
      <c r="H108122">
        <v>144100</v>
      </c>
      <c r="I108122">
        <v>183700</v>
      </c>
    </row>
    <row r="108123" spans="1:9" x14ac:dyDescent="0.25">
      <c r="A108123" t="s">
        <v>496</v>
      </c>
      <c r="B108123" t="s">
        <v>512</v>
      </c>
      <c r="C108123">
        <v>48139060209</v>
      </c>
      <c r="D108123">
        <v>2013</v>
      </c>
      <c r="E108123">
        <v>26500</v>
      </c>
      <c r="F108123">
        <v>38900</v>
      </c>
      <c r="G108123">
        <v>0.17599999999999999</v>
      </c>
      <c r="H108123">
        <v>151700</v>
      </c>
      <c r="I108123">
        <v>195200</v>
      </c>
    </row>
    <row r="108124" spans="1:9" x14ac:dyDescent="0.25">
      <c r="A108124" t="s">
        <v>496</v>
      </c>
      <c r="B108124" t="s">
        <v>512</v>
      </c>
      <c r="C108124">
        <v>48139060209</v>
      </c>
      <c r="D108124">
        <v>2014</v>
      </c>
      <c r="E108124">
        <v>28000</v>
      </c>
      <c r="F108124">
        <v>41400</v>
      </c>
      <c r="G108124">
        <v>0.17399999999999999</v>
      </c>
      <c r="H108124">
        <v>159300</v>
      </c>
      <c r="I108124">
        <v>206700</v>
      </c>
    </row>
    <row r="108125" spans="1:9" x14ac:dyDescent="0.25">
      <c r="A108125" t="s">
        <v>496</v>
      </c>
      <c r="B108125" t="s">
        <v>512</v>
      </c>
      <c r="C108125">
        <v>48139060209</v>
      </c>
      <c r="D108125">
        <v>2015</v>
      </c>
      <c r="E108125">
        <v>28300</v>
      </c>
      <c r="F108125">
        <v>41800</v>
      </c>
      <c r="G108125">
        <v>0.16600000000000001</v>
      </c>
      <c r="H108125">
        <v>169600</v>
      </c>
      <c r="I108125">
        <v>219700</v>
      </c>
    </row>
    <row r="108126" spans="1:9" x14ac:dyDescent="0.25">
      <c r="A108126" t="s">
        <v>496</v>
      </c>
      <c r="B108126" t="s">
        <v>512</v>
      </c>
      <c r="C108126">
        <v>48139060209</v>
      </c>
      <c r="D108126">
        <v>2016</v>
      </c>
      <c r="E108126">
        <v>31800</v>
      </c>
      <c r="F108126">
        <v>47600</v>
      </c>
      <c r="G108126">
        <v>0.17</v>
      </c>
      <c r="H108126">
        <v>183800</v>
      </c>
      <c r="I108126">
        <v>237000</v>
      </c>
    </row>
    <row r="108127" spans="1:9" x14ac:dyDescent="0.25">
      <c r="A108127" t="s">
        <v>496</v>
      </c>
      <c r="B108127" t="s">
        <v>512</v>
      </c>
      <c r="C108127">
        <v>48139060209</v>
      </c>
      <c r="D108127">
        <v>2017</v>
      </c>
      <c r="E108127">
        <v>35500</v>
      </c>
      <c r="F108127">
        <v>53600</v>
      </c>
      <c r="G108127">
        <v>0.17399999999999999</v>
      </c>
      <c r="H108127">
        <v>201100</v>
      </c>
      <c r="I108127">
        <v>257800</v>
      </c>
    </row>
    <row r="108128" spans="1:9" x14ac:dyDescent="0.25">
      <c r="A108128" t="s">
        <v>496</v>
      </c>
      <c r="B108128" t="s">
        <v>512</v>
      </c>
      <c r="C108128">
        <v>48139060209</v>
      </c>
      <c r="D108128">
        <v>2018</v>
      </c>
      <c r="E108128">
        <v>38000</v>
      </c>
      <c r="F108128">
        <v>57000</v>
      </c>
      <c r="G108128">
        <v>0.17599999999999999</v>
      </c>
      <c r="H108128">
        <v>211400</v>
      </c>
      <c r="I108128">
        <v>273400</v>
      </c>
    </row>
    <row r="108129" spans="1:9" x14ac:dyDescent="0.25">
      <c r="A108129" t="s">
        <v>496</v>
      </c>
      <c r="B108129" t="s">
        <v>512</v>
      </c>
      <c r="C108129">
        <v>48139060209</v>
      </c>
      <c r="D108129">
        <v>2019</v>
      </c>
      <c r="E108129">
        <v>43300</v>
      </c>
      <c r="F108129">
        <v>65300</v>
      </c>
      <c r="G108129">
        <v>0.19</v>
      </c>
      <c r="H108129">
        <v>227100</v>
      </c>
      <c r="I108129">
        <v>290100</v>
      </c>
    </row>
    <row r="108130" spans="1:9" x14ac:dyDescent="0.25">
      <c r="A108130" t="s">
        <v>496</v>
      </c>
      <c r="B108130" t="s">
        <v>512</v>
      </c>
      <c r="C108130">
        <v>48139060209</v>
      </c>
      <c r="D108130">
        <v>2020</v>
      </c>
      <c r="E108130">
        <v>48700</v>
      </c>
      <c r="F108130">
        <v>73400</v>
      </c>
      <c r="G108130">
        <v>0.2</v>
      </c>
      <c r="H108130">
        <v>240800</v>
      </c>
      <c r="I108130">
        <v>310500</v>
      </c>
    </row>
    <row r="108131" spans="1:9" x14ac:dyDescent="0.25">
      <c r="A108131" t="s">
        <v>496</v>
      </c>
      <c r="B108131" t="s">
        <v>512</v>
      </c>
      <c r="C108131">
        <v>48139060209</v>
      </c>
      <c r="D108131">
        <v>2021</v>
      </c>
      <c r="E108131">
        <v>63600</v>
      </c>
      <c r="F108131">
        <v>96500</v>
      </c>
      <c r="G108131">
        <v>0.218</v>
      </c>
      <c r="H108131">
        <v>286700</v>
      </c>
      <c r="I108131">
        <v>372200</v>
      </c>
    </row>
    <row r="108132" spans="1:9" x14ac:dyDescent="0.25">
      <c r="A108132" t="s">
        <v>496</v>
      </c>
      <c r="B108132" t="s">
        <v>512</v>
      </c>
      <c r="C108132">
        <v>48139060209</v>
      </c>
      <c r="D108132">
        <v>2022</v>
      </c>
      <c r="E108132">
        <v>71300</v>
      </c>
      <c r="F108132">
        <v>105300</v>
      </c>
      <c r="G108132">
        <v>0.21299999999999999</v>
      </c>
      <c r="H108132">
        <v>341100</v>
      </c>
      <c r="I108132">
        <v>433500</v>
      </c>
    </row>
    <row r="108133" spans="1:9" x14ac:dyDescent="0.25">
      <c r="A108133" t="s">
        <v>496</v>
      </c>
      <c r="B108133" t="s">
        <v>512</v>
      </c>
      <c r="C108133">
        <v>48139060211</v>
      </c>
      <c r="D108133">
        <v>2012</v>
      </c>
      <c r="E108133">
        <v>25400</v>
      </c>
      <c r="F108133">
        <v>33000</v>
      </c>
      <c r="G108133">
        <v>0.17299999999999999</v>
      </c>
      <c r="H108133">
        <v>165000</v>
      </c>
      <c r="I108133">
        <v>199700</v>
      </c>
    </row>
    <row r="108134" spans="1:9" x14ac:dyDescent="0.25">
      <c r="A108134" t="s">
        <v>496</v>
      </c>
      <c r="B108134" t="s">
        <v>512</v>
      </c>
      <c r="C108134">
        <v>48139060211</v>
      </c>
      <c r="D108134">
        <v>2013</v>
      </c>
      <c r="E108134">
        <v>27600</v>
      </c>
      <c r="F108134">
        <v>35900</v>
      </c>
      <c r="G108134">
        <v>0.182</v>
      </c>
      <c r="H108134">
        <v>166800</v>
      </c>
      <c r="I108134">
        <v>205100</v>
      </c>
    </row>
    <row r="108135" spans="1:9" x14ac:dyDescent="0.25">
      <c r="A108135" t="s">
        <v>496</v>
      </c>
      <c r="B108135" t="s">
        <v>512</v>
      </c>
      <c r="C108135">
        <v>48139060211</v>
      </c>
      <c r="D108135">
        <v>2014</v>
      </c>
      <c r="E108135">
        <v>29800</v>
      </c>
      <c r="F108135">
        <v>38800</v>
      </c>
      <c r="G108135">
        <v>0.191</v>
      </c>
      <c r="H108135">
        <v>168600</v>
      </c>
      <c r="I108135">
        <v>210500</v>
      </c>
    </row>
    <row r="108136" spans="1:9" x14ac:dyDescent="0.25">
      <c r="A108136" t="s">
        <v>496</v>
      </c>
      <c r="B108136" t="s">
        <v>512</v>
      </c>
      <c r="C108136">
        <v>48139060211</v>
      </c>
      <c r="D108136">
        <v>2015</v>
      </c>
      <c r="E108136">
        <v>33500</v>
      </c>
      <c r="F108136">
        <v>43600</v>
      </c>
      <c r="G108136">
        <v>0.20100000000000001</v>
      </c>
      <c r="H108136">
        <v>182900</v>
      </c>
      <c r="I108136">
        <v>224500</v>
      </c>
    </row>
    <row r="108137" spans="1:9" x14ac:dyDescent="0.25">
      <c r="A108137" t="s">
        <v>496</v>
      </c>
      <c r="B108137" t="s">
        <v>512</v>
      </c>
      <c r="C108137">
        <v>48139060211</v>
      </c>
      <c r="D108137">
        <v>2016</v>
      </c>
      <c r="E108137">
        <v>34500</v>
      </c>
      <c r="F108137">
        <v>44800</v>
      </c>
      <c r="G108137">
        <v>0.192</v>
      </c>
      <c r="H108137">
        <v>194700</v>
      </c>
      <c r="I108137">
        <v>242900</v>
      </c>
    </row>
    <row r="108138" spans="1:9" x14ac:dyDescent="0.25">
      <c r="A108138" t="s">
        <v>496</v>
      </c>
      <c r="B108138" t="s">
        <v>512</v>
      </c>
      <c r="C108138">
        <v>48139060211</v>
      </c>
      <c r="D108138">
        <v>2017</v>
      </c>
      <c r="E108138">
        <v>38500</v>
      </c>
      <c r="F108138">
        <v>49700</v>
      </c>
      <c r="G108138">
        <v>0.19500000000000001</v>
      </c>
      <c r="H108138">
        <v>205300</v>
      </c>
      <c r="I108138">
        <v>266000</v>
      </c>
    </row>
    <row r="108139" spans="1:9" x14ac:dyDescent="0.25">
      <c r="A108139" t="s">
        <v>496</v>
      </c>
      <c r="B108139" t="s">
        <v>512</v>
      </c>
      <c r="C108139">
        <v>48139060211</v>
      </c>
      <c r="D108139">
        <v>2018</v>
      </c>
      <c r="E108139">
        <v>41900</v>
      </c>
      <c r="F108139">
        <v>54200</v>
      </c>
      <c r="G108139">
        <v>0.19900000000000001</v>
      </c>
      <c r="H108139">
        <v>215400</v>
      </c>
      <c r="I108139">
        <v>285500</v>
      </c>
    </row>
    <row r="108140" spans="1:9" x14ac:dyDescent="0.25">
      <c r="A108140" t="s">
        <v>496</v>
      </c>
      <c r="B108140" t="s">
        <v>512</v>
      </c>
      <c r="C108140">
        <v>48139060211</v>
      </c>
      <c r="D108140">
        <v>2019</v>
      </c>
      <c r="E108140">
        <v>41300</v>
      </c>
      <c r="F108140">
        <v>53200</v>
      </c>
      <c r="G108140">
        <v>0.191</v>
      </c>
      <c r="H108140">
        <v>229600</v>
      </c>
      <c r="I108140">
        <v>293300</v>
      </c>
    </row>
    <row r="108141" spans="1:9" x14ac:dyDescent="0.25">
      <c r="A108141" t="s">
        <v>496</v>
      </c>
      <c r="B108141" t="s">
        <v>512</v>
      </c>
      <c r="C108141">
        <v>48139060211</v>
      </c>
      <c r="D108141">
        <v>2020</v>
      </c>
      <c r="E108141">
        <v>50600</v>
      </c>
      <c r="F108141">
        <v>64900</v>
      </c>
      <c r="G108141">
        <v>0.215</v>
      </c>
      <c r="H108141">
        <v>243400</v>
      </c>
      <c r="I108141">
        <v>319500</v>
      </c>
    </row>
    <row r="108142" spans="1:9" x14ac:dyDescent="0.25">
      <c r="A108142" t="s">
        <v>496</v>
      </c>
      <c r="B108142" t="s">
        <v>512</v>
      </c>
      <c r="C108142">
        <v>48139060211</v>
      </c>
      <c r="D108142">
        <v>2021</v>
      </c>
      <c r="E108142">
        <v>62900</v>
      </c>
      <c r="F108142">
        <v>83900</v>
      </c>
      <c r="G108142">
        <v>0.22</v>
      </c>
      <c r="H108142">
        <v>296200</v>
      </c>
      <c r="I108142">
        <v>384800</v>
      </c>
    </row>
    <row r="108143" spans="1:9" x14ac:dyDescent="0.25">
      <c r="A108143" t="s">
        <v>496</v>
      </c>
      <c r="B108143" t="s">
        <v>512</v>
      </c>
      <c r="C108143">
        <v>48139060211</v>
      </c>
      <c r="D108143">
        <v>2022</v>
      </c>
      <c r="E108143">
        <v>75200</v>
      </c>
      <c r="F108143">
        <v>98800</v>
      </c>
      <c r="G108143">
        <v>0.23699999999999999</v>
      </c>
      <c r="H108143">
        <v>347800</v>
      </c>
      <c r="I108143">
        <v>428800</v>
      </c>
    </row>
    <row r="108144" spans="1:9" x14ac:dyDescent="0.25">
      <c r="A108144" t="s">
        <v>496</v>
      </c>
      <c r="B108144" t="s">
        <v>512</v>
      </c>
      <c r="C108144">
        <v>48139060212</v>
      </c>
      <c r="D108144">
        <v>2012</v>
      </c>
      <c r="E108144">
        <v>23500</v>
      </c>
      <c r="F108144">
        <v>59000</v>
      </c>
      <c r="G108144">
        <v>0.187</v>
      </c>
      <c r="H108144">
        <v>136100</v>
      </c>
      <c r="I108144">
        <v>134100</v>
      </c>
    </row>
    <row r="108145" spans="1:9" x14ac:dyDescent="0.25">
      <c r="A108145" t="s">
        <v>496</v>
      </c>
      <c r="B108145" t="s">
        <v>512</v>
      </c>
      <c r="C108145">
        <v>48139060212</v>
      </c>
      <c r="D108145">
        <v>2013</v>
      </c>
      <c r="E108145">
        <v>25400</v>
      </c>
      <c r="F108145">
        <v>63100</v>
      </c>
      <c r="G108145">
        <v>0.19500000000000001</v>
      </c>
      <c r="H108145">
        <v>141300</v>
      </c>
      <c r="I108145">
        <v>140200</v>
      </c>
    </row>
    <row r="108146" spans="1:9" x14ac:dyDescent="0.25">
      <c r="A108146" t="s">
        <v>496</v>
      </c>
      <c r="B108146" t="s">
        <v>512</v>
      </c>
      <c r="C108146">
        <v>48139060212</v>
      </c>
      <c r="D108146">
        <v>2014</v>
      </c>
      <c r="E108146">
        <v>26100</v>
      </c>
      <c r="F108146">
        <v>64600</v>
      </c>
      <c r="G108146">
        <v>0.183</v>
      </c>
      <c r="H108146">
        <v>152400</v>
      </c>
      <c r="I108146">
        <v>152000</v>
      </c>
    </row>
    <row r="108147" spans="1:9" x14ac:dyDescent="0.25">
      <c r="A108147" t="s">
        <v>496</v>
      </c>
      <c r="B108147" t="s">
        <v>512</v>
      </c>
      <c r="C108147">
        <v>48139060212</v>
      </c>
      <c r="D108147">
        <v>2015</v>
      </c>
      <c r="E108147">
        <v>26500</v>
      </c>
      <c r="F108147">
        <v>66900</v>
      </c>
      <c r="G108147">
        <v>0.18</v>
      </c>
      <c r="H108147">
        <v>156400</v>
      </c>
      <c r="I108147">
        <v>157400</v>
      </c>
    </row>
    <row r="108148" spans="1:9" x14ac:dyDescent="0.25">
      <c r="A108148" t="s">
        <v>496</v>
      </c>
      <c r="B108148" t="s">
        <v>512</v>
      </c>
      <c r="C108148">
        <v>48139060212</v>
      </c>
      <c r="D108148">
        <v>2016</v>
      </c>
      <c r="E108148">
        <v>30300</v>
      </c>
      <c r="F108148">
        <v>76800</v>
      </c>
      <c r="G108148">
        <v>0.18</v>
      </c>
      <c r="H108148">
        <v>175800</v>
      </c>
      <c r="I108148">
        <v>180200</v>
      </c>
    </row>
    <row r="108149" spans="1:9" x14ac:dyDescent="0.25">
      <c r="A108149" t="s">
        <v>496</v>
      </c>
      <c r="B108149" t="s">
        <v>512</v>
      </c>
      <c r="C108149">
        <v>48139060212</v>
      </c>
      <c r="D108149">
        <v>2017</v>
      </c>
      <c r="E108149">
        <v>34000</v>
      </c>
      <c r="F108149">
        <v>88100</v>
      </c>
      <c r="G108149">
        <v>0.17599999999999999</v>
      </c>
      <c r="H108149">
        <v>197700</v>
      </c>
      <c r="I108149">
        <v>205500</v>
      </c>
    </row>
    <row r="108150" spans="1:9" x14ac:dyDescent="0.25">
      <c r="A108150" t="s">
        <v>496</v>
      </c>
      <c r="B108150" t="s">
        <v>512</v>
      </c>
      <c r="C108150">
        <v>48139060212</v>
      </c>
      <c r="D108150">
        <v>2018</v>
      </c>
      <c r="E108150">
        <v>35800</v>
      </c>
      <c r="F108150">
        <v>93400</v>
      </c>
      <c r="G108150">
        <v>0.17699999999999999</v>
      </c>
      <c r="H108150">
        <v>208000</v>
      </c>
      <c r="I108150">
        <v>215000</v>
      </c>
    </row>
    <row r="108151" spans="1:9" x14ac:dyDescent="0.25">
      <c r="A108151" t="s">
        <v>496</v>
      </c>
      <c r="B108151" t="s">
        <v>512</v>
      </c>
      <c r="C108151">
        <v>48139060212</v>
      </c>
      <c r="D108151">
        <v>2019</v>
      </c>
      <c r="E108151">
        <v>40600</v>
      </c>
      <c r="F108151">
        <v>107100</v>
      </c>
      <c r="G108151">
        <v>0.186</v>
      </c>
      <c r="H108151">
        <v>222700</v>
      </c>
      <c r="I108151">
        <v>230400</v>
      </c>
    </row>
    <row r="108152" spans="1:9" x14ac:dyDescent="0.25">
      <c r="A108152" t="s">
        <v>496</v>
      </c>
      <c r="B108152" t="s">
        <v>512</v>
      </c>
      <c r="C108152">
        <v>48139060212</v>
      </c>
      <c r="D108152">
        <v>2020</v>
      </c>
      <c r="E108152">
        <v>45600</v>
      </c>
      <c r="F108152">
        <v>119400</v>
      </c>
      <c r="G108152">
        <v>0.191</v>
      </c>
      <c r="H108152">
        <v>239400</v>
      </c>
      <c r="I108152">
        <v>253100</v>
      </c>
    </row>
    <row r="108153" spans="1:9" x14ac:dyDescent="0.25">
      <c r="A108153" t="s">
        <v>496</v>
      </c>
      <c r="B108153" t="s">
        <v>512</v>
      </c>
      <c r="C108153">
        <v>48139060212</v>
      </c>
      <c r="D108153">
        <v>2021</v>
      </c>
      <c r="E108153">
        <v>52500</v>
      </c>
      <c r="F108153">
        <v>135600</v>
      </c>
      <c r="G108153">
        <v>0.188</v>
      </c>
      <c r="H108153">
        <v>284700</v>
      </c>
      <c r="I108153">
        <v>297400</v>
      </c>
    </row>
    <row r="108154" spans="1:9" x14ac:dyDescent="0.25">
      <c r="A108154" t="s">
        <v>496</v>
      </c>
      <c r="B108154" t="s">
        <v>512</v>
      </c>
      <c r="C108154">
        <v>48139060212</v>
      </c>
      <c r="D108154">
        <v>2022</v>
      </c>
      <c r="E108154">
        <v>59600</v>
      </c>
      <c r="F108154">
        <v>157600</v>
      </c>
      <c r="G108154">
        <v>0.191</v>
      </c>
      <c r="H108154">
        <v>325800</v>
      </c>
      <c r="I108154">
        <v>331300</v>
      </c>
    </row>
    <row r="108155" spans="1:9" x14ac:dyDescent="0.25">
      <c r="A108155" t="s">
        <v>496</v>
      </c>
      <c r="B108155" t="s">
        <v>512</v>
      </c>
      <c r="C108155">
        <v>48139060214</v>
      </c>
      <c r="D108155">
        <v>2012</v>
      </c>
      <c r="E108155">
        <v>27000</v>
      </c>
      <c r="F108155">
        <v>48700</v>
      </c>
      <c r="G108155">
        <v>0.16700000000000001</v>
      </c>
      <c r="H108155">
        <v>154000</v>
      </c>
      <c r="I108155">
        <v>187300</v>
      </c>
    </row>
    <row r="108156" spans="1:9" x14ac:dyDescent="0.25">
      <c r="A108156" t="s">
        <v>496</v>
      </c>
      <c r="B108156" t="s">
        <v>512</v>
      </c>
      <c r="C108156">
        <v>48139060214</v>
      </c>
      <c r="D108156">
        <v>2013</v>
      </c>
      <c r="E108156">
        <v>28300</v>
      </c>
      <c r="F108156">
        <v>51600</v>
      </c>
      <c r="G108156">
        <v>0.16900000000000001</v>
      </c>
      <c r="H108156">
        <v>159000</v>
      </c>
      <c r="I108156">
        <v>196700</v>
      </c>
    </row>
    <row r="108157" spans="1:9" x14ac:dyDescent="0.25">
      <c r="A108157" t="s">
        <v>496</v>
      </c>
      <c r="B108157" t="s">
        <v>512</v>
      </c>
      <c r="C108157">
        <v>48139060214</v>
      </c>
      <c r="D108157">
        <v>2014</v>
      </c>
      <c r="E108157">
        <v>32500</v>
      </c>
      <c r="F108157">
        <v>60300</v>
      </c>
      <c r="G108157">
        <v>0.182</v>
      </c>
      <c r="H108157">
        <v>170800</v>
      </c>
      <c r="I108157">
        <v>210600</v>
      </c>
    </row>
    <row r="108158" spans="1:9" x14ac:dyDescent="0.25">
      <c r="A108158" t="s">
        <v>496</v>
      </c>
      <c r="B108158" t="s">
        <v>512</v>
      </c>
      <c r="C108158">
        <v>48139060214</v>
      </c>
      <c r="D108158">
        <v>2015</v>
      </c>
      <c r="E108158">
        <v>34800</v>
      </c>
      <c r="F108158">
        <v>64000</v>
      </c>
      <c r="G108158">
        <v>0.184</v>
      </c>
      <c r="H108158">
        <v>183200</v>
      </c>
      <c r="I108158">
        <v>220800</v>
      </c>
    </row>
    <row r="108159" spans="1:9" x14ac:dyDescent="0.25">
      <c r="A108159" t="s">
        <v>496</v>
      </c>
      <c r="B108159" t="s">
        <v>512</v>
      </c>
      <c r="C108159">
        <v>48139060214</v>
      </c>
      <c r="D108159">
        <v>2016</v>
      </c>
      <c r="E108159">
        <v>38800</v>
      </c>
      <c r="F108159">
        <v>71300</v>
      </c>
      <c r="G108159">
        <v>0.188</v>
      </c>
      <c r="H108159">
        <v>199900</v>
      </c>
      <c r="I108159">
        <v>240000</v>
      </c>
    </row>
    <row r="108160" spans="1:9" x14ac:dyDescent="0.25">
      <c r="A108160" t="s">
        <v>496</v>
      </c>
      <c r="B108160" t="s">
        <v>512</v>
      </c>
      <c r="C108160">
        <v>48139060214</v>
      </c>
      <c r="D108160">
        <v>2017</v>
      </c>
      <c r="E108160">
        <v>42900</v>
      </c>
      <c r="F108160">
        <v>79500</v>
      </c>
      <c r="G108160">
        <v>0.191</v>
      </c>
      <c r="H108160">
        <v>218500</v>
      </c>
      <c r="I108160">
        <v>263200</v>
      </c>
    </row>
    <row r="108161" spans="1:9" x14ac:dyDescent="0.25">
      <c r="A108161" t="s">
        <v>496</v>
      </c>
      <c r="B108161" t="s">
        <v>512</v>
      </c>
      <c r="C108161">
        <v>48139060214</v>
      </c>
      <c r="D108161">
        <v>2018</v>
      </c>
      <c r="E108161">
        <v>47000</v>
      </c>
      <c r="F108161">
        <v>87500</v>
      </c>
      <c r="G108161">
        <v>0.19700000000000001</v>
      </c>
      <c r="H108161">
        <v>231100</v>
      </c>
      <c r="I108161">
        <v>278100</v>
      </c>
    </row>
    <row r="108162" spans="1:9" x14ac:dyDescent="0.25">
      <c r="A108162" t="s">
        <v>496</v>
      </c>
      <c r="B108162" t="s">
        <v>512</v>
      </c>
      <c r="C108162">
        <v>48139060214</v>
      </c>
      <c r="D108162">
        <v>2019</v>
      </c>
      <c r="E108162">
        <v>49700</v>
      </c>
      <c r="F108162">
        <v>92100</v>
      </c>
      <c r="G108162">
        <v>0.19500000000000001</v>
      </c>
      <c r="H108162">
        <v>247500</v>
      </c>
      <c r="I108162">
        <v>298500</v>
      </c>
    </row>
    <row r="108163" spans="1:9" x14ac:dyDescent="0.25">
      <c r="A108163" t="s">
        <v>496</v>
      </c>
      <c r="B108163" t="s">
        <v>512</v>
      </c>
      <c r="C108163">
        <v>48139060214</v>
      </c>
      <c r="D108163">
        <v>2020</v>
      </c>
      <c r="E108163">
        <v>52600</v>
      </c>
      <c r="F108163">
        <v>96100</v>
      </c>
      <c r="G108163">
        <v>0.20899999999999999</v>
      </c>
      <c r="H108163">
        <v>263200</v>
      </c>
      <c r="I108163">
        <v>294300</v>
      </c>
    </row>
    <row r="108164" spans="1:9" x14ac:dyDescent="0.25">
      <c r="A108164" t="s">
        <v>496</v>
      </c>
      <c r="B108164" t="s">
        <v>512</v>
      </c>
      <c r="C108164">
        <v>48139060214</v>
      </c>
      <c r="D108164">
        <v>2021</v>
      </c>
      <c r="E108164">
        <v>61600</v>
      </c>
      <c r="F108164">
        <v>114700</v>
      </c>
      <c r="G108164">
        <v>0.214</v>
      </c>
      <c r="H108164">
        <v>306300</v>
      </c>
      <c r="I108164">
        <v>342500</v>
      </c>
    </row>
    <row r="108165" spans="1:9" x14ac:dyDescent="0.25">
      <c r="A108165" t="s">
        <v>496</v>
      </c>
      <c r="B108165" t="s">
        <v>512</v>
      </c>
      <c r="C108165">
        <v>48139060214</v>
      </c>
      <c r="D108165">
        <v>2022</v>
      </c>
      <c r="E108165">
        <v>70600</v>
      </c>
      <c r="F108165">
        <v>133300</v>
      </c>
      <c r="G108165">
        <v>0.219</v>
      </c>
      <c r="H108165">
        <v>349400</v>
      </c>
      <c r="I108165">
        <v>390700</v>
      </c>
    </row>
    <row r="108166" spans="1:9" x14ac:dyDescent="0.25">
      <c r="A108166" t="s">
        <v>496</v>
      </c>
      <c r="B108166" t="s">
        <v>512</v>
      </c>
      <c r="C108166">
        <v>48139060702</v>
      </c>
      <c r="D108166">
        <v>2012</v>
      </c>
      <c r="E108166">
        <v>20600</v>
      </c>
      <c r="F108166">
        <v>39000</v>
      </c>
      <c r="G108166">
        <v>0.17799999999999999</v>
      </c>
      <c r="H108166">
        <v>149800</v>
      </c>
      <c r="I108166">
        <v>140800</v>
      </c>
    </row>
    <row r="108167" spans="1:9" x14ac:dyDescent="0.25">
      <c r="A108167" t="s">
        <v>496</v>
      </c>
      <c r="B108167" t="s">
        <v>512</v>
      </c>
      <c r="C108167">
        <v>48139060702</v>
      </c>
      <c r="D108167">
        <v>2013</v>
      </c>
      <c r="E108167">
        <v>25100</v>
      </c>
      <c r="F108167">
        <v>46500</v>
      </c>
      <c r="G108167">
        <v>0.20499999999999999</v>
      </c>
      <c r="H108167">
        <v>153800</v>
      </c>
      <c r="I108167">
        <v>145800</v>
      </c>
    </row>
    <row r="108168" spans="1:9" x14ac:dyDescent="0.25">
      <c r="A108168" t="s">
        <v>496</v>
      </c>
      <c r="B108168" t="s">
        <v>512</v>
      </c>
      <c r="C108168">
        <v>48139060702</v>
      </c>
      <c r="D108168">
        <v>2014</v>
      </c>
      <c r="E108168">
        <v>29600</v>
      </c>
      <c r="F108168">
        <v>54000</v>
      </c>
      <c r="G108168">
        <v>0.23200000000000001</v>
      </c>
      <c r="H108168">
        <v>157800</v>
      </c>
      <c r="I108168">
        <v>150800</v>
      </c>
    </row>
    <row r="108169" spans="1:9" x14ac:dyDescent="0.25">
      <c r="A108169" t="s">
        <v>496</v>
      </c>
      <c r="B108169" t="s">
        <v>512</v>
      </c>
      <c r="C108169">
        <v>48139060702</v>
      </c>
      <c r="D108169">
        <v>2015</v>
      </c>
      <c r="E108169">
        <v>29800</v>
      </c>
      <c r="F108169">
        <v>55500</v>
      </c>
      <c r="G108169">
        <v>0.219</v>
      </c>
      <c r="H108169">
        <v>172000</v>
      </c>
      <c r="I108169">
        <v>163400</v>
      </c>
    </row>
    <row r="108170" spans="1:9" x14ac:dyDescent="0.25">
      <c r="A108170" t="s">
        <v>496</v>
      </c>
      <c r="B108170" t="s">
        <v>512</v>
      </c>
      <c r="C108170">
        <v>48139060702</v>
      </c>
      <c r="D108170">
        <v>2016</v>
      </c>
      <c r="E108170">
        <v>35200</v>
      </c>
      <c r="F108170">
        <v>66700</v>
      </c>
      <c r="G108170">
        <v>0.223</v>
      </c>
      <c r="H108170">
        <v>191200</v>
      </c>
      <c r="I108170">
        <v>185900</v>
      </c>
    </row>
    <row r="108171" spans="1:9" x14ac:dyDescent="0.25">
      <c r="A108171" t="s">
        <v>496</v>
      </c>
      <c r="B108171" t="s">
        <v>512</v>
      </c>
      <c r="C108171">
        <v>48139060702</v>
      </c>
      <c r="D108171">
        <v>2017</v>
      </c>
      <c r="E108171">
        <v>39900</v>
      </c>
      <c r="F108171">
        <v>76300</v>
      </c>
      <c r="G108171">
        <v>0.23</v>
      </c>
      <c r="H108171">
        <v>208500</v>
      </c>
      <c r="I108171">
        <v>204300</v>
      </c>
    </row>
    <row r="108172" spans="1:9" x14ac:dyDescent="0.25">
      <c r="A108172" t="s">
        <v>496</v>
      </c>
      <c r="B108172" t="s">
        <v>512</v>
      </c>
      <c r="C108172">
        <v>48139060702</v>
      </c>
      <c r="D108172">
        <v>2018</v>
      </c>
      <c r="E108172">
        <v>43700</v>
      </c>
      <c r="F108172">
        <v>80600</v>
      </c>
      <c r="G108172">
        <v>0.23699999999999999</v>
      </c>
      <c r="H108172">
        <v>223800</v>
      </c>
      <c r="I108172">
        <v>217100</v>
      </c>
    </row>
    <row r="108173" spans="1:9" x14ac:dyDescent="0.25">
      <c r="A108173" t="s">
        <v>496</v>
      </c>
      <c r="B108173" t="s">
        <v>512</v>
      </c>
      <c r="C108173">
        <v>48139060702</v>
      </c>
      <c r="D108173">
        <v>2019</v>
      </c>
      <c r="E108173">
        <v>44200</v>
      </c>
      <c r="F108173">
        <v>80900</v>
      </c>
      <c r="G108173">
        <v>0.223</v>
      </c>
      <c r="H108173">
        <v>237300</v>
      </c>
      <c r="I108173">
        <v>235500</v>
      </c>
    </row>
    <row r="108174" spans="1:9" x14ac:dyDescent="0.25">
      <c r="A108174" t="s">
        <v>496</v>
      </c>
      <c r="B108174" t="s">
        <v>512</v>
      </c>
      <c r="C108174">
        <v>48139060702</v>
      </c>
      <c r="D108174">
        <v>2020</v>
      </c>
      <c r="E108174">
        <v>51900</v>
      </c>
      <c r="F108174">
        <v>95000</v>
      </c>
      <c r="G108174">
        <v>0.24</v>
      </c>
      <c r="H108174">
        <v>256900</v>
      </c>
      <c r="I108174">
        <v>254200</v>
      </c>
    </row>
    <row r="108175" spans="1:9" x14ac:dyDescent="0.25">
      <c r="A108175" t="s">
        <v>496</v>
      </c>
      <c r="B108175" t="s">
        <v>512</v>
      </c>
      <c r="C108175">
        <v>48139060702</v>
      </c>
      <c r="D108175">
        <v>2021</v>
      </c>
      <c r="E108175">
        <v>62500</v>
      </c>
      <c r="F108175">
        <v>112200</v>
      </c>
      <c r="G108175">
        <v>0.25600000000000001</v>
      </c>
      <c r="H108175">
        <v>294300</v>
      </c>
      <c r="I108175">
        <v>286700</v>
      </c>
    </row>
    <row r="108176" spans="1:9" x14ac:dyDescent="0.25">
      <c r="A108176" t="s">
        <v>496</v>
      </c>
      <c r="B108176" t="s">
        <v>512</v>
      </c>
      <c r="C108176">
        <v>48139060702</v>
      </c>
      <c r="D108176">
        <v>2022</v>
      </c>
      <c r="E108176">
        <v>74100</v>
      </c>
      <c r="F108176">
        <v>136300</v>
      </c>
      <c r="G108176">
        <v>0.248</v>
      </c>
      <c r="H108176">
        <v>364000</v>
      </c>
      <c r="I108176">
        <v>348300</v>
      </c>
    </row>
    <row r="108177" spans="1:9" x14ac:dyDescent="0.25">
      <c r="A108177" t="s">
        <v>496</v>
      </c>
      <c r="B108177" t="s">
        <v>512</v>
      </c>
      <c r="C108177">
        <v>48139060801</v>
      </c>
      <c r="D108177">
        <v>2012</v>
      </c>
      <c r="E108177">
        <v>29100</v>
      </c>
      <c r="F108177">
        <v>40500</v>
      </c>
      <c r="G108177">
        <v>0.17299999999999999</v>
      </c>
      <c r="H108177">
        <v>164900</v>
      </c>
      <c r="I108177">
        <v>220700</v>
      </c>
    </row>
    <row r="108178" spans="1:9" x14ac:dyDescent="0.25">
      <c r="A108178" t="s">
        <v>496</v>
      </c>
      <c r="B108178" t="s">
        <v>512</v>
      </c>
      <c r="C108178">
        <v>48139060801</v>
      </c>
      <c r="D108178">
        <v>2013</v>
      </c>
      <c r="E108178">
        <v>28500</v>
      </c>
      <c r="F108178">
        <v>39500</v>
      </c>
      <c r="G108178">
        <v>0.16800000000000001</v>
      </c>
      <c r="H108178">
        <v>165400</v>
      </c>
      <c r="I108178">
        <v>222500</v>
      </c>
    </row>
    <row r="108179" spans="1:9" x14ac:dyDescent="0.25">
      <c r="A108179" t="s">
        <v>496</v>
      </c>
      <c r="B108179" t="s">
        <v>512</v>
      </c>
      <c r="C108179">
        <v>48139060801</v>
      </c>
      <c r="D108179">
        <v>2014</v>
      </c>
      <c r="E108179">
        <v>31400</v>
      </c>
      <c r="F108179">
        <v>43700</v>
      </c>
      <c r="G108179">
        <v>0.17100000000000001</v>
      </c>
      <c r="H108179">
        <v>178400</v>
      </c>
      <c r="I108179">
        <v>239100</v>
      </c>
    </row>
    <row r="108180" spans="1:9" x14ac:dyDescent="0.25">
      <c r="A108180" t="s">
        <v>496</v>
      </c>
      <c r="B108180" t="s">
        <v>512</v>
      </c>
      <c r="C108180">
        <v>48139060801</v>
      </c>
      <c r="D108180">
        <v>2015</v>
      </c>
      <c r="E108180">
        <v>34300</v>
      </c>
      <c r="F108180">
        <v>48200</v>
      </c>
      <c r="G108180">
        <v>0.17499999999999999</v>
      </c>
      <c r="H108180">
        <v>188000</v>
      </c>
      <c r="I108180">
        <v>254000</v>
      </c>
    </row>
    <row r="108181" spans="1:9" x14ac:dyDescent="0.25">
      <c r="A108181" t="s">
        <v>496</v>
      </c>
      <c r="B108181" t="s">
        <v>512</v>
      </c>
      <c r="C108181">
        <v>48139060801</v>
      </c>
      <c r="D108181">
        <v>2016</v>
      </c>
      <c r="E108181">
        <v>37300</v>
      </c>
      <c r="F108181">
        <v>52500</v>
      </c>
      <c r="G108181">
        <v>0.17299999999999999</v>
      </c>
      <c r="H108181">
        <v>204900</v>
      </c>
      <c r="I108181">
        <v>278500</v>
      </c>
    </row>
    <row r="108182" spans="1:9" x14ac:dyDescent="0.25">
      <c r="A108182" t="s">
        <v>496</v>
      </c>
      <c r="B108182" t="s">
        <v>512</v>
      </c>
      <c r="C108182">
        <v>48139060801</v>
      </c>
      <c r="D108182">
        <v>2017</v>
      </c>
      <c r="E108182">
        <v>40100</v>
      </c>
      <c r="F108182">
        <v>56900</v>
      </c>
      <c r="G108182">
        <v>0.17399999999999999</v>
      </c>
      <c r="H108182">
        <v>219000</v>
      </c>
      <c r="I108182">
        <v>296000</v>
      </c>
    </row>
    <row r="108183" spans="1:9" x14ac:dyDescent="0.25">
      <c r="A108183" t="s">
        <v>496</v>
      </c>
      <c r="B108183" t="s">
        <v>512</v>
      </c>
      <c r="C108183">
        <v>48139060801</v>
      </c>
      <c r="D108183">
        <v>2018</v>
      </c>
      <c r="E108183">
        <v>45300</v>
      </c>
      <c r="F108183">
        <v>66000</v>
      </c>
      <c r="G108183">
        <v>0.187</v>
      </c>
      <c r="H108183">
        <v>230400</v>
      </c>
      <c r="I108183">
        <v>310700</v>
      </c>
    </row>
    <row r="108184" spans="1:9" x14ac:dyDescent="0.25">
      <c r="A108184" t="s">
        <v>496</v>
      </c>
      <c r="B108184" t="s">
        <v>512</v>
      </c>
      <c r="C108184">
        <v>48139060801</v>
      </c>
      <c r="D108184">
        <v>2019</v>
      </c>
      <c r="E108184">
        <v>45500</v>
      </c>
      <c r="F108184">
        <v>65300</v>
      </c>
      <c r="G108184">
        <v>0.17699999999999999</v>
      </c>
      <c r="H108184">
        <v>246800</v>
      </c>
      <c r="I108184">
        <v>330400</v>
      </c>
    </row>
    <row r="108185" spans="1:9" x14ac:dyDescent="0.25">
      <c r="A108185" t="s">
        <v>496</v>
      </c>
      <c r="B108185" t="s">
        <v>512</v>
      </c>
      <c r="C108185">
        <v>48139060801</v>
      </c>
      <c r="D108185">
        <v>2020</v>
      </c>
      <c r="E108185">
        <v>56600</v>
      </c>
      <c r="F108185">
        <v>81800</v>
      </c>
      <c r="G108185">
        <v>0.20699999999999999</v>
      </c>
      <c r="H108185">
        <v>259500</v>
      </c>
      <c r="I108185">
        <v>348900</v>
      </c>
    </row>
    <row r="108186" spans="1:9" x14ac:dyDescent="0.25">
      <c r="A108186" t="s">
        <v>496</v>
      </c>
      <c r="B108186" t="s">
        <v>512</v>
      </c>
      <c r="C108186">
        <v>48139060801</v>
      </c>
      <c r="D108186">
        <v>2021</v>
      </c>
      <c r="E108186">
        <v>72600</v>
      </c>
      <c r="F108186">
        <v>103800</v>
      </c>
      <c r="G108186">
        <v>0.224</v>
      </c>
      <c r="H108186">
        <v>315600</v>
      </c>
      <c r="I108186">
        <v>419000</v>
      </c>
    </row>
    <row r="108187" spans="1:9" x14ac:dyDescent="0.25">
      <c r="A108187" t="s">
        <v>496</v>
      </c>
      <c r="B108187" t="s">
        <v>512</v>
      </c>
      <c r="C108187">
        <v>48139060801</v>
      </c>
      <c r="D108187">
        <v>2022</v>
      </c>
      <c r="E108187">
        <v>86900</v>
      </c>
      <c r="F108187">
        <v>124800</v>
      </c>
      <c r="G108187">
        <v>0.23</v>
      </c>
      <c r="H108187">
        <v>370400</v>
      </c>
      <c r="I108187">
        <v>487000</v>
      </c>
    </row>
    <row r="108188" spans="1:9" x14ac:dyDescent="0.25">
      <c r="A108188" t="s">
        <v>496</v>
      </c>
      <c r="B108188" t="s">
        <v>512</v>
      </c>
      <c r="C108188">
        <v>48139060802</v>
      </c>
      <c r="D108188">
        <v>2012</v>
      </c>
      <c r="E108188">
        <v>27400</v>
      </c>
      <c r="F108188">
        <v>68700</v>
      </c>
      <c r="G108188">
        <v>0.19700000000000001</v>
      </c>
      <c r="H108188">
        <v>148700</v>
      </c>
      <c r="I108188">
        <v>151500</v>
      </c>
    </row>
    <row r="108189" spans="1:9" x14ac:dyDescent="0.25">
      <c r="A108189" t="s">
        <v>496</v>
      </c>
      <c r="B108189" t="s">
        <v>512</v>
      </c>
      <c r="C108189">
        <v>48139060802</v>
      </c>
      <c r="D108189">
        <v>2013</v>
      </c>
      <c r="E108189">
        <v>27700</v>
      </c>
      <c r="F108189">
        <v>69400</v>
      </c>
      <c r="G108189">
        <v>0.188</v>
      </c>
      <c r="H108189">
        <v>153300</v>
      </c>
      <c r="I108189">
        <v>158200</v>
      </c>
    </row>
    <row r="108190" spans="1:9" x14ac:dyDescent="0.25">
      <c r="A108190" t="s">
        <v>496</v>
      </c>
      <c r="B108190" t="s">
        <v>512</v>
      </c>
      <c r="C108190">
        <v>48139060802</v>
      </c>
      <c r="D108190">
        <v>2014</v>
      </c>
      <c r="E108190">
        <v>34100</v>
      </c>
      <c r="F108190">
        <v>84800</v>
      </c>
      <c r="G108190">
        <v>0.22</v>
      </c>
      <c r="H108190">
        <v>159100</v>
      </c>
      <c r="I108190">
        <v>167100</v>
      </c>
    </row>
    <row r="108191" spans="1:9" x14ac:dyDescent="0.25">
      <c r="A108191" t="s">
        <v>496</v>
      </c>
      <c r="B108191" t="s">
        <v>512</v>
      </c>
      <c r="C108191">
        <v>48139060802</v>
      </c>
      <c r="D108191">
        <v>2015</v>
      </c>
      <c r="E108191">
        <v>30200</v>
      </c>
      <c r="F108191">
        <v>76000</v>
      </c>
      <c r="G108191">
        <v>0.18099999999999999</v>
      </c>
      <c r="H108191">
        <v>170900</v>
      </c>
      <c r="I108191">
        <v>179500</v>
      </c>
    </row>
    <row r="108192" spans="1:9" x14ac:dyDescent="0.25">
      <c r="A108192" t="s">
        <v>496</v>
      </c>
      <c r="B108192" t="s">
        <v>512</v>
      </c>
      <c r="C108192">
        <v>48139060802</v>
      </c>
      <c r="D108192">
        <v>2016</v>
      </c>
      <c r="E108192">
        <v>35500</v>
      </c>
      <c r="F108192">
        <v>89800</v>
      </c>
      <c r="G108192">
        <v>0.192</v>
      </c>
      <c r="H108192">
        <v>191600</v>
      </c>
      <c r="I108192">
        <v>198000</v>
      </c>
    </row>
    <row r="108193" spans="1:9" x14ac:dyDescent="0.25">
      <c r="A108193" t="s">
        <v>496</v>
      </c>
      <c r="B108193" t="s">
        <v>512</v>
      </c>
      <c r="C108193">
        <v>48139060802</v>
      </c>
      <c r="D108193">
        <v>2017</v>
      </c>
      <c r="E108193">
        <v>38200</v>
      </c>
      <c r="F108193">
        <v>95500</v>
      </c>
      <c r="G108193">
        <v>0.193</v>
      </c>
      <c r="H108193">
        <v>208500</v>
      </c>
      <c r="I108193">
        <v>212500</v>
      </c>
    </row>
    <row r="108194" spans="1:9" x14ac:dyDescent="0.25">
      <c r="A108194" t="s">
        <v>496</v>
      </c>
      <c r="B108194" t="s">
        <v>512</v>
      </c>
      <c r="C108194">
        <v>48139060802</v>
      </c>
      <c r="D108194">
        <v>2018</v>
      </c>
      <c r="E108194">
        <v>41600</v>
      </c>
      <c r="F108194">
        <v>103900</v>
      </c>
      <c r="G108194">
        <v>0.19700000000000001</v>
      </c>
      <c r="H108194">
        <v>220800</v>
      </c>
      <c r="I108194">
        <v>226800</v>
      </c>
    </row>
    <row r="108195" spans="1:9" x14ac:dyDescent="0.25">
      <c r="A108195" t="s">
        <v>496</v>
      </c>
      <c r="B108195" t="s">
        <v>512</v>
      </c>
      <c r="C108195">
        <v>48139060802</v>
      </c>
      <c r="D108195">
        <v>2019</v>
      </c>
      <c r="E108195">
        <v>44300</v>
      </c>
      <c r="F108195">
        <v>110300</v>
      </c>
      <c r="G108195">
        <v>0.19800000000000001</v>
      </c>
      <c r="H108195">
        <v>235900</v>
      </c>
      <c r="I108195">
        <v>239200</v>
      </c>
    </row>
    <row r="108196" spans="1:9" x14ac:dyDescent="0.25">
      <c r="A108196" t="s">
        <v>496</v>
      </c>
      <c r="B108196" t="s">
        <v>512</v>
      </c>
      <c r="C108196">
        <v>48139060802</v>
      </c>
      <c r="D108196">
        <v>2020</v>
      </c>
      <c r="E108196">
        <v>49000</v>
      </c>
      <c r="F108196">
        <v>122900</v>
      </c>
      <c r="G108196">
        <v>0.20799999999999999</v>
      </c>
      <c r="H108196">
        <v>247700</v>
      </c>
      <c r="I108196">
        <v>253700</v>
      </c>
    </row>
    <row r="108197" spans="1:9" x14ac:dyDescent="0.25">
      <c r="A108197" t="s">
        <v>496</v>
      </c>
      <c r="B108197" t="s">
        <v>512</v>
      </c>
      <c r="C108197">
        <v>48139060802</v>
      </c>
      <c r="D108197">
        <v>2021</v>
      </c>
      <c r="E108197">
        <v>64900</v>
      </c>
      <c r="F108197">
        <v>163400</v>
      </c>
      <c r="G108197">
        <v>0.23100000000000001</v>
      </c>
      <c r="H108197">
        <v>295700</v>
      </c>
      <c r="I108197">
        <v>300700</v>
      </c>
    </row>
    <row r="108198" spans="1:9" x14ac:dyDescent="0.25">
      <c r="A108198" t="s">
        <v>496</v>
      </c>
      <c r="B108198" t="s">
        <v>512</v>
      </c>
      <c r="C108198">
        <v>48139060802</v>
      </c>
      <c r="D108198">
        <v>2022</v>
      </c>
      <c r="E108198">
        <v>74200</v>
      </c>
      <c r="F108198">
        <v>185600</v>
      </c>
      <c r="G108198">
        <v>0.22700000000000001</v>
      </c>
      <c r="H108198">
        <v>352000</v>
      </c>
      <c r="I108198">
        <v>351400</v>
      </c>
    </row>
    <row r="108199" spans="1:9" x14ac:dyDescent="0.25">
      <c r="A108199" t="s">
        <v>496</v>
      </c>
      <c r="B108199" t="s">
        <v>512</v>
      </c>
      <c r="C108199">
        <v>48139060900</v>
      </c>
      <c r="D108199">
        <v>2012</v>
      </c>
      <c r="E108199">
        <v>16700</v>
      </c>
      <c r="F108199">
        <v>23100</v>
      </c>
      <c r="G108199">
        <v>0.16500000000000001</v>
      </c>
      <c r="H108199">
        <v>135500</v>
      </c>
      <c r="I108199">
        <v>134900</v>
      </c>
    </row>
    <row r="108200" spans="1:9" x14ac:dyDescent="0.25">
      <c r="A108200" t="s">
        <v>496</v>
      </c>
      <c r="B108200" t="s">
        <v>512</v>
      </c>
      <c r="C108200">
        <v>48139060900</v>
      </c>
      <c r="D108200">
        <v>2013</v>
      </c>
      <c r="E108200">
        <v>20100</v>
      </c>
      <c r="F108200">
        <v>27500</v>
      </c>
      <c r="G108200">
        <v>0.183</v>
      </c>
      <c r="H108200">
        <v>140200</v>
      </c>
      <c r="I108200">
        <v>143500</v>
      </c>
    </row>
    <row r="108201" spans="1:9" x14ac:dyDescent="0.25">
      <c r="A108201" t="s">
        <v>496</v>
      </c>
      <c r="B108201" t="s">
        <v>512</v>
      </c>
      <c r="C108201">
        <v>48139060900</v>
      </c>
      <c r="D108201">
        <v>2014</v>
      </c>
      <c r="E108201">
        <v>23500</v>
      </c>
      <c r="F108201">
        <v>31900</v>
      </c>
      <c r="G108201">
        <v>0.20100000000000001</v>
      </c>
      <c r="H108201">
        <v>144900</v>
      </c>
      <c r="I108201">
        <v>152100</v>
      </c>
    </row>
    <row r="108202" spans="1:9" x14ac:dyDescent="0.25">
      <c r="A108202" t="s">
        <v>496</v>
      </c>
      <c r="B108202" t="s">
        <v>512</v>
      </c>
      <c r="C108202">
        <v>48139060900</v>
      </c>
      <c r="D108202">
        <v>2015</v>
      </c>
      <c r="E108202">
        <v>25200</v>
      </c>
      <c r="F108202">
        <v>34000</v>
      </c>
      <c r="G108202">
        <v>0.193</v>
      </c>
      <c r="H108202">
        <v>166200</v>
      </c>
      <c r="I108202">
        <v>168500</v>
      </c>
    </row>
    <row r="108203" spans="1:9" x14ac:dyDescent="0.25">
      <c r="A108203" t="s">
        <v>496</v>
      </c>
      <c r="B108203" t="s">
        <v>512</v>
      </c>
      <c r="C108203">
        <v>48139060900</v>
      </c>
      <c r="D108203">
        <v>2016</v>
      </c>
      <c r="E108203">
        <v>25600</v>
      </c>
      <c r="F108203">
        <v>34900</v>
      </c>
      <c r="G108203">
        <v>0.188</v>
      </c>
      <c r="H108203">
        <v>173800</v>
      </c>
      <c r="I108203">
        <v>179000</v>
      </c>
    </row>
    <row r="108204" spans="1:9" x14ac:dyDescent="0.25">
      <c r="A108204" t="s">
        <v>496</v>
      </c>
      <c r="B108204" t="s">
        <v>512</v>
      </c>
      <c r="C108204">
        <v>48139060900</v>
      </c>
      <c r="D108204">
        <v>2017</v>
      </c>
      <c r="E108204">
        <v>31500</v>
      </c>
      <c r="F108204">
        <v>42600</v>
      </c>
      <c r="G108204">
        <v>0.215</v>
      </c>
      <c r="H108204">
        <v>178900</v>
      </c>
      <c r="I108204">
        <v>190000</v>
      </c>
    </row>
    <row r="108205" spans="1:9" x14ac:dyDescent="0.25">
      <c r="A108205" t="s">
        <v>496</v>
      </c>
      <c r="B108205" t="s">
        <v>512</v>
      </c>
      <c r="C108205">
        <v>48139060900</v>
      </c>
      <c r="D108205">
        <v>2018</v>
      </c>
      <c r="E108205">
        <v>32400</v>
      </c>
      <c r="F108205">
        <v>43700</v>
      </c>
      <c r="G108205">
        <v>0.20399999999999999</v>
      </c>
      <c r="H108205">
        <v>197900</v>
      </c>
      <c r="I108205">
        <v>206600</v>
      </c>
    </row>
    <row r="108206" spans="1:9" x14ac:dyDescent="0.25">
      <c r="A108206" t="s">
        <v>496</v>
      </c>
      <c r="B108206" t="s">
        <v>512</v>
      </c>
      <c r="C108206">
        <v>48139060900</v>
      </c>
      <c r="D108206">
        <v>2019</v>
      </c>
      <c r="E108206">
        <v>34000</v>
      </c>
      <c r="F108206">
        <v>45700</v>
      </c>
      <c r="G108206">
        <v>0.20200000000000001</v>
      </c>
      <c r="H108206">
        <v>211100</v>
      </c>
      <c r="I108206">
        <v>218400</v>
      </c>
    </row>
    <row r="108207" spans="1:9" x14ac:dyDescent="0.25">
      <c r="A108207" t="s">
        <v>496</v>
      </c>
      <c r="B108207" t="s">
        <v>512</v>
      </c>
      <c r="C108207">
        <v>48139060900</v>
      </c>
      <c r="D108207">
        <v>2020</v>
      </c>
      <c r="E108207">
        <v>45800</v>
      </c>
      <c r="F108207">
        <v>61200</v>
      </c>
      <c r="G108207">
        <v>0.24399999999999999</v>
      </c>
      <c r="H108207">
        <v>227000</v>
      </c>
      <c r="I108207">
        <v>244200</v>
      </c>
    </row>
    <row r="108208" spans="1:9" x14ac:dyDescent="0.25">
      <c r="A108208" t="s">
        <v>496</v>
      </c>
      <c r="B108208" t="s">
        <v>512</v>
      </c>
      <c r="C108208">
        <v>48139060900</v>
      </c>
      <c r="D108208">
        <v>2021</v>
      </c>
      <c r="E108208">
        <v>55600</v>
      </c>
      <c r="F108208">
        <v>64100</v>
      </c>
      <c r="G108208">
        <v>0.21199999999999999</v>
      </c>
      <c r="H108208">
        <v>278700</v>
      </c>
      <c r="I108208">
        <v>371000</v>
      </c>
    </row>
    <row r="108209" spans="1:9" x14ac:dyDescent="0.25">
      <c r="A108209" t="s">
        <v>496</v>
      </c>
      <c r="B108209" t="s">
        <v>512</v>
      </c>
      <c r="C108209">
        <v>48139060900</v>
      </c>
      <c r="D108209">
        <v>2022</v>
      </c>
      <c r="E108209">
        <v>73800</v>
      </c>
      <c r="F108209">
        <v>99200</v>
      </c>
      <c r="G108209">
        <v>0.28199999999999997</v>
      </c>
      <c r="H108209">
        <v>320400</v>
      </c>
      <c r="I108209">
        <v>341300</v>
      </c>
    </row>
    <row r="108210" spans="1:9" x14ac:dyDescent="0.25">
      <c r="A108210" t="s">
        <v>496</v>
      </c>
      <c r="B108210" t="s">
        <v>89</v>
      </c>
      <c r="C108210">
        <v>48141001107</v>
      </c>
      <c r="D108210">
        <v>2012</v>
      </c>
      <c r="E108210">
        <v>44600</v>
      </c>
      <c r="F108210">
        <v>191800</v>
      </c>
      <c r="G108210">
        <v>0.23100000000000001</v>
      </c>
      <c r="H108210">
        <v>190500</v>
      </c>
      <c r="I108210">
        <v>176000</v>
      </c>
    </row>
    <row r="108211" spans="1:9" x14ac:dyDescent="0.25">
      <c r="A108211" t="s">
        <v>496</v>
      </c>
      <c r="B108211" t="s">
        <v>89</v>
      </c>
      <c r="C108211">
        <v>48141001107</v>
      </c>
      <c r="D108211">
        <v>2013</v>
      </c>
      <c r="E108211">
        <v>46300</v>
      </c>
      <c r="F108211">
        <v>197600</v>
      </c>
      <c r="G108211">
        <v>0.23499999999999999</v>
      </c>
      <c r="H108211">
        <v>197200</v>
      </c>
      <c r="I108211">
        <v>178300</v>
      </c>
    </row>
    <row r="108212" spans="1:9" x14ac:dyDescent="0.25">
      <c r="A108212" t="s">
        <v>496</v>
      </c>
      <c r="B108212" t="s">
        <v>89</v>
      </c>
      <c r="C108212">
        <v>48141001107</v>
      </c>
      <c r="D108212">
        <v>2014</v>
      </c>
      <c r="E108212">
        <v>46000</v>
      </c>
      <c r="F108212">
        <v>197800</v>
      </c>
      <c r="G108212">
        <v>0.23799999999999999</v>
      </c>
      <c r="H108212">
        <v>196200</v>
      </c>
      <c r="I108212">
        <v>176700</v>
      </c>
    </row>
    <row r="108213" spans="1:9" x14ac:dyDescent="0.25">
      <c r="A108213" t="s">
        <v>496</v>
      </c>
      <c r="B108213" t="s">
        <v>89</v>
      </c>
      <c r="C108213">
        <v>48141001107</v>
      </c>
      <c r="D108213">
        <v>2015</v>
      </c>
      <c r="E108213">
        <v>46400</v>
      </c>
      <c r="F108213">
        <v>200000</v>
      </c>
      <c r="G108213">
        <v>0.24</v>
      </c>
      <c r="H108213">
        <v>197400</v>
      </c>
      <c r="I108213">
        <v>176600</v>
      </c>
    </row>
    <row r="108214" spans="1:9" x14ac:dyDescent="0.25">
      <c r="A108214" t="s">
        <v>496</v>
      </c>
      <c r="B108214" t="s">
        <v>89</v>
      </c>
      <c r="C108214">
        <v>48141001107</v>
      </c>
      <c r="D108214">
        <v>2016</v>
      </c>
      <c r="E108214">
        <v>47500</v>
      </c>
      <c r="F108214">
        <v>204700</v>
      </c>
      <c r="G108214">
        <v>0.246</v>
      </c>
      <c r="H108214">
        <v>198800</v>
      </c>
      <c r="I108214">
        <v>175500</v>
      </c>
    </row>
    <row r="108215" spans="1:9" x14ac:dyDescent="0.25">
      <c r="A108215" t="s">
        <v>496</v>
      </c>
      <c r="B108215" t="s">
        <v>89</v>
      </c>
      <c r="C108215">
        <v>48141001107</v>
      </c>
      <c r="D108215">
        <v>2017</v>
      </c>
      <c r="E108215">
        <v>49900</v>
      </c>
      <c r="F108215">
        <v>215100</v>
      </c>
      <c r="G108215">
        <v>0.249</v>
      </c>
      <c r="H108215">
        <v>204600</v>
      </c>
      <c r="I108215">
        <v>183200</v>
      </c>
    </row>
    <row r="108216" spans="1:9" x14ac:dyDescent="0.25">
      <c r="A108216" t="s">
        <v>496</v>
      </c>
      <c r="B108216" t="s">
        <v>89</v>
      </c>
      <c r="C108216">
        <v>48141001107</v>
      </c>
      <c r="D108216">
        <v>2018</v>
      </c>
      <c r="E108216">
        <v>47700</v>
      </c>
      <c r="F108216">
        <v>204600</v>
      </c>
      <c r="G108216">
        <v>0.23400000000000001</v>
      </c>
      <c r="H108216">
        <v>210400</v>
      </c>
      <c r="I108216">
        <v>185200</v>
      </c>
    </row>
    <row r="108217" spans="1:9" x14ac:dyDescent="0.25">
      <c r="A108217" t="s">
        <v>496</v>
      </c>
      <c r="B108217" t="s">
        <v>89</v>
      </c>
      <c r="C108217">
        <v>48141001107</v>
      </c>
      <c r="D108217">
        <v>2019</v>
      </c>
      <c r="E108217">
        <v>48800</v>
      </c>
      <c r="F108217">
        <v>207700</v>
      </c>
      <c r="G108217">
        <v>0.22700000000000001</v>
      </c>
      <c r="H108217">
        <v>219700</v>
      </c>
      <c r="I108217">
        <v>194200</v>
      </c>
    </row>
    <row r="108218" spans="1:9" x14ac:dyDescent="0.25">
      <c r="A108218" t="s">
        <v>496</v>
      </c>
      <c r="B108218" t="s">
        <v>89</v>
      </c>
      <c r="C108218">
        <v>48141001107</v>
      </c>
      <c r="D108218">
        <v>2020</v>
      </c>
      <c r="E108218">
        <v>51100</v>
      </c>
      <c r="F108218">
        <v>219400</v>
      </c>
      <c r="G108218">
        <v>0.22500000000000001</v>
      </c>
      <c r="H108218">
        <v>233000</v>
      </c>
      <c r="I108218">
        <v>205800</v>
      </c>
    </row>
    <row r="108219" spans="1:9" x14ac:dyDescent="0.25">
      <c r="A108219" t="s">
        <v>496</v>
      </c>
      <c r="B108219" t="s">
        <v>89</v>
      </c>
      <c r="C108219">
        <v>48141001107</v>
      </c>
      <c r="D108219">
        <v>2021</v>
      </c>
      <c r="E108219">
        <v>59300</v>
      </c>
      <c r="F108219">
        <v>255000</v>
      </c>
      <c r="G108219">
        <v>0.24</v>
      </c>
      <c r="H108219">
        <v>257600</v>
      </c>
      <c r="I108219">
        <v>224600</v>
      </c>
    </row>
    <row r="108220" spans="1:9" x14ac:dyDescent="0.25">
      <c r="A108220" t="s">
        <v>496</v>
      </c>
      <c r="B108220" t="s">
        <v>89</v>
      </c>
      <c r="C108220">
        <v>48141001107</v>
      </c>
      <c r="D108220">
        <v>2022</v>
      </c>
      <c r="E108220">
        <v>66900</v>
      </c>
      <c r="F108220">
        <v>288000</v>
      </c>
      <c r="G108220">
        <v>0.22800000000000001</v>
      </c>
      <c r="H108220">
        <v>308900</v>
      </c>
      <c r="I108220">
        <v>266400</v>
      </c>
    </row>
    <row r="108221" spans="1:9" x14ac:dyDescent="0.25">
      <c r="A108221" t="s">
        <v>496</v>
      </c>
      <c r="B108221" t="s">
        <v>89</v>
      </c>
      <c r="C108221">
        <v>48141001110</v>
      </c>
      <c r="D108221">
        <v>2012</v>
      </c>
      <c r="E108221">
        <v>55100</v>
      </c>
      <c r="F108221">
        <v>190900</v>
      </c>
      <c r="G108221">
        <v>0.245</v>
      </c>
      <c r="H108221">
        <v>207100</v>
      </c>
      <c r="I108221">
        <v>246300</v>
      </c>
    </row>
    <row r="108222" spans="1:9" x14ac:dyDescent="0.25">
      <c r="A108222" t="s">
        <v>496</v>
      </c>
      <c r="B108222" t="s">
        <v>89</v>
      </c>
      <c r="C108222">
        <v>48141001110</v>
      </c>
      <c r="D108222">
        <v>2013</v>
      </c>
      <c r="E108222">
        <v>50600</v>
      </c>
      <c r="F108222">
        <v>173700</v>
      </c>
      <c r="G108222">
        <v>0.24</v>
      </c>
      <c r="H108222">
        <v>198200</v>
      </c>
      <c r="I108222">
        <v>229700</v>
      </c>
    </row>
    <row r="108223" spans="1:9" x14ac:dyDescent="0.25">
      <c r="A108223" t="s">
        <v>496</v>
      </c>
      <c r="B108223" t="s">
        <v>89</v>
      </c>
      <c r="C108223">
        <v>48141001110</v>
      </c>
      <c r="D108223">
        <v>2014</v>
      </c>
      <c r="E108223">
        <v>50900</v>
      </c>
      <c r="F108223">
        <v>175800</v>
      </c>
      <c r="G108223">
        <v>0.23300000000000001</v>
      </c>
      <c r="H108223">
        <v>206300</v>
      </c>
      <c r="I108223">
        <v>238400</v>
      </c>
    </row>
    <row r="108224" spans="1:9" x14ac:dyDescent="0.25">
      <c r="A108224" t="s">
        <v>496</v>
      </c>
      <c r="B108224" t="s">
        <v>89</v>
      </c>
      <c r="C108224">
        <v>48141001110</v>
      </c>
      <c r="D108224">
        <v>2015</v>
      </c>
      <c r="E108224">
        <v>60100</v>
      </c>
      <c r="F108224">
        <v>208100</v>
      </c>
      <c r="G108224">
        <v>0.27300000000000002</v>
      </c>
      <c r="H108224">
        <v>208600</v>
      </c>
      <c r="I108224">
        <v>239900</v>
      </c>
    </row>
    <row r="108225" spans="1:9" x14ac:dyDescent="0.25">
      <c r="A108225" t="s">
        <v>496</v>
      </c>
      <c r="B108225" t="s">
        <v>89</v>
      </c>
      <c r="C108225">
        <v>48141001110</v>
      </c>
      <c r="D108225">
        <v>2016</v>
      </c>
      <c r="E108225">
        <v>61100</v>
      </c>
      <c r="F108225">
        <v>209400</v>
      </c>
      <c r="G108225">
        <v>0.27900000000000003</v>
      </c>
      <c r="H108225">
        <v>209600</v>
      </c>
      <c r="I108225">
        <v>236700</v>
      </c>
    </row>
    <row r="108226" spans="1:9" x14ac:dyDescent="0.25">
      <c r="A108226" t="s">
        <v>496</v>
      </c>
      <c r="B108226" t="s">
        <v>89</v>
      </c>
      <c r="C108226">
        <v>48141001110</v>
      </c>
      <c r="D108226">
        <v>2017</v>
      </c>
      <c r="E108226">
        <v>58600</v>
      </c>
      <c r="F108226">
        <v>204000</v>
      </c>
      <c r="G108226">
        <v>0.26500000000000001</v>
      </c>
      <c r="H108226">
        <v>213800</v>
      </c>
      <c r="I108226">
        <v>241500</v>
      </c>
    </row>
    <row r="108227" spans="1:9" x14ac:dyDescent="0.25">
      <c r="A108227" t="s">
        <v>496</v>
      </c>
      <c r="B108227" t="s">
        <v>89</v>
      </c>
      <c r="C108227">
        <v>48141001110</v>
      </c>
      <c r="D108227">
        <v>2018</v>
      </c>
      <c r="E108227">
        <v>66400</v>
      </c>
      <c r="F108227">
        <v>228400</v>
      </c>
      <c r="G108227">
        <v>0.27900000000000003</v>
      </c>
      <c r="H108227">
        <v>230600</v>
      </c>
      <c r="I108227">
        <v>258500</v>
      </c>
    </row>
    <row r="108228" spans="1:9" x14ac:dyDescent="0.25">
      <c r="A108228" t="s">
        <v>496</v>
      </c>
      <c r="B108228" t="s">
        <v>89</v>
      </c>
      <c r="C108228">
        <v>48141001110</v>
      </c>
      <c r="D108228">
        <v>2019</v>
      </c>
      <c r="E108228">
        <v>63300</v>
      </c>
      <c r="F108228">
        <v>220500</v>
      </c>
      <c r="G108228">
        <v>0.26600000000000001</v>
      </c>
      <c r="H108228">
        <v>229900</v>
      </c>
      <c r="I108228">
        <v>259400</v>
      </c>
    </row>
    <row r="108229" spans="1:9" x14ac:dyDescent="0.25">
      <c r="A108229" t="s">
        <v>496</v>
      </c>
      <c r="B108229" t="s">
        <v>89</v>
      </c>
      <c r="C108229">
        <v>48141001110</v>
      </c>
      <c r="D108229">
        <v>2020</v>
      </c>
      <c r="E108229">
        <v>66100</v>
      </c>
      <c r="F108229">
        <v>229700</v>
      </c>
      <c r="G108229">
        <v>0.26300000000000001</v>
      </c>
      <c r="H108229">
        <v>239600</v>
      </c>
      <c r="I108229">
        <v>272400</v>
      </c>
    </row>
    <row r="108230" spans="1:9" x14ac:dyDescent="0.25">
      <c r="A108230" t="s">
        <v>496</v>
      </c>
      <c r="B108230" t="s">
        <v>89</v>
      </c>
      <c r="C108230">
        <v>48141001110</v>
      </c>
      <c r="D108230">
        <v>2021</v>
      </c>
      <c r="E108230">
        <v>79900</v>
      </c>
      <c r="F108230">
        <v>276200</v>
      </c>
      <c r="G108230">
        <v>0.27800000000000002</v>
      </c>
      <c r="H108230">
        <v>278000</v>
      </c>
      <c r="I108230">
        <v>313400</v>
      </c>
    </row>
    <row r="108231" spans="1:9" x14ac:dyDescent="0.25">
      <c r="A108231" t="s">
        <v>496</v>
      </c>
      <c r="B108231" t="s">
        <v>89</v>
      </c>
      <c r="C108231">
        <v>48141001110</v>
      </c>
      <c r="D108231">
        <v>2022</v>
      </c>
      <c r="E108231">
        <v>81700</v>
      </c>
      <c r="F108231">
        <v>282900</v>
      </c>
      <c r="G108231">
        <v>0.25700000000000001</v>
      </c>
      <c r="H108231">
        <v>307600</v>
      </c>
      <c r="I108231">
        <v>346300</v>
      </c>
    </row>
    <row r="108232" spans="1:9" x14ac:dyDescent="0.25">
      <c r="A108232" t="s">
        <v>496</v>
      </c>
      <c r="B108232" t="s">
        <v>89</v>
      </c>
      <c r="C108232">
        <v>48141001111</v>
      </c>
      <c r="D108232">
        <v>2012</v>
      </c>
      <c r="E108232">
        <v>68600</v>
      </c>
      <c r="F108232">
        <v>239500</v>
      </c>
      <c r="G108232">
        <v>0.22600000000000001</v>
      </c>
      <c r="H108232">
        <v>226700</v>
      </c>
      <c r="I108232">
        <v>332800</v>
      </c>
    </row>
    <row r="108233" spans="1:9" x14ac:dyDescent="0.25">
      <c r="A108233" t="s">
        <v>496</v>
      </c>
      <c r="B108233" t="s">
        <v>89</v>
      </c>
      <c r="C108233">
        <v>48141001111</v>
      </c>
      <c r="D108233">
        <v>2013</v>
      </c>
      <c r="E108233">
        <v>85400</v>
      </c>
      <c r="F108233">
        <v>285200</v>
      </c>
      <c r="G108233">
        <v>0.28499999999999998</v>
      </c>
      <c r="H108233">
        <v>222100</v>
      </c>
      <c r="I108233">
        <v>321100</v>
      </c>
    </row>
    <row r="108234" spans="1:9" x14ac:dyDescent="0.25">
      <c r="A108234" t="s">
        <v>496</v>
      </c>
      <c r="B108234" t="s">
        <v>89</v>
      </c>
      <c r="C108234">
        <v>48141001111</v>
      </c>
      <c r="D108234">
        <v>2014</v>
      </c>
      <c r="E108234">
        <v>63200</v>
      </c>
      <c r="F108234">
        <v>221300</v>
      </c>
      <c r="G108234">
        <v>0.219</v>
      </c>
      <c r="H108234">
        <v>223000</v>
      </c>
      <c r="I108234">
        <v>312800</v>
      </c>
    </row>
    <row r="108235" spans="1:9" x14ac:dyDescent="0.25">
      <c r="A108235" t="s">
        <v>496</v>
      </c>
      <c r="B108235" t="s">
        <v>89</v>
      </c>
      <c r="C108235">
        <v>48141001111</v>
      </c>
      <c r="D108235">
        <v>2015</v>
      </c>
      <c r="E108235">
        <v>68500</v>
      </c>
      <c r="F108235">
        <v>239300</v>
      </c>
      <c r="G108235">
        <v>0.23699999999999999</v>
      </c>
      <c r="H108235">
        <v>222200</v>
      </c>
      <c r="I108235">
        <v>317000</v>
      </c>
    </row>
    <row r="108236" spans="1:9" x14ac:dyDescent="0.25">
      <c r="A108236" t="s">
        <v>496</v>
      </c>
      <c r="B108236" t="s">
        <v>89</v>
      </c>
      <c r="C108236">
        <v>48141001111</v>
      </c>
      <c r="D108236">
        <v>2016</v>
      </c>
      <c r="E108236">
        <v>68500</v>
      </c>
      <c r="F108236">
        <v>236400</v>
      </c>
      <c r="G108236">
        <v>0.23899999999999999</v>
      </c>
      <c r="H108236">
        <v>226700</v>
      </c>
      <c r="I108236">
        <v>310000</v>
      </c>
    </row>
    <row r="108237" spans="1:9" x14ac:dyDescent="0.25">
      <c r="A108237" t="s">
        <v>496</v>
      </c>
      <c r="B108237" t="s">
        <v>89</v>
      </c>
      <c r="C108237">
        <v>48141001111</v>
      </c>
      <c r="D108237">
        <v>2017</v>
      </c>
      <c r="E108237">
        <v>74500</v>
      </c>
      <c r="F108237">
        <v>259400</v>
      </c>
      <c r="G108237">
        <v>0.24</v>
      </c>
      <c r="H108237">
        <v>238700</v>
      </c>
      <c r="I108237">
        <v>340900</v>
      </c>
    </row>
    <row r="108238" spans="1:9" x14ac:dyDescent="0.25">
      <c r="A108238" t="s">
        <v>496</v>
      </c>
      <c r="B108238" t="s">
        <v>89</v>
      </c>
      <c r="C108238">
        <v>48141001111</v>
      </c>
      <c r="D108238">
        <v>2018</v>
      </c>
      <c r="E108238">
        <v>87800</v>
      </c>
      <c r="F108238">
        <v>303200</v>
      </c>
      <c r="G108238">
        <v>0.28100000000000003</v>
      </c>
      <c r="H108238">
        <v>243800</v>
      </c>
      <c r="I108238">
        <v>340000</v>
      </c>
    </row>
    <row r="108239" spans="1:9" x14ac:dyDescent="0.25">
      <c r="A108239" t="s">
        <v>496</v>
      </c>
      <c r="B108239" t="s">
        <v>89</v>
      </c>
      <c r="C108239">
        <v>48141001111</v>
      </c>
      <c r="D108239">
        <v>2019</v>
      </c>
      <c r="E108239">
        <v>82900</v>
      </c>
      <c r="F108239">
        <v>280800</v>
      </c>
      <c r="G108239">
        <v>0.251</v>
      </c>
      <c r="H108239">
        <v>251200</v>
      </c>
      <c r="I108239">
        <v>351600</v>
      </c>
    </row>
    <row r="108240" spans="1:9" x14ac:dyDescent="0.25">
      <c r="A108240" t="s">
        <v>496</v>
      </c>
      <c r="B108240" t="s">
        <v>89</v>
      </c>
      <c r="C108240">
        <v>48141001111</v>
      </c>
      <c r="D108240">
        <v>2020</v>
      </c>
      <c r="E108240">
        <v>102700</v>
      </c>
      <c r="F108240">
        <v>345400</v>
      </c>
      <c r="G108240">
        <v>0.26500000000000001</v>
      </c>
      <c r="H108240">
        <v>283200</v>
      </c>
      <c r="I108240">
        <v>420600</v>
      </c>
    </row>
    <row r="108241" spans="1:9" x14ac:dyDescent="0.25">
      <c r="A108241" t="s">
        <v>496</v>
      </c>
      <c r="B108241" t="s">
        <v>89</v>
      </c>
      <c r="C108241">
        <v>48141001111</v>
      </c>
      <c r="D108241">
        <v>2021</v>
      </c>
      <c r="E108241">
        <v>119200</v>
      </c>
      <c r="F108241">
        <v>401700</v>
      </c>
      <c r="G108241">
        <v>0.29599999999999999</v>
      </c>
      <c r="H108241">
        <v>302800</v>
      </c>
      <c r="I108241">
        <v>436200</v>
      </c>
    </row>
    <row r="108242" spans="1:9" x14ac:dyDescent="0.25">
      <c r="A108242" t="s">
        <v>496</v>
      </c>
      <c r="B108242" t="s">
        <v>89</v>
      </c>
      <c r="C108242">
        <v>48141001111</v>
      </c>
      <c r="D108242">
        <v>2022</v>
      </c>
      <c r="E108242">
        <v>120100</v>
      </c>
      <c r="F108242">
        <v>405900</v>
      </c>
      <c r="G108242">
        <v>0.26300000000000001</v>
      </c>
      <c r="H108242">
        <v>344300</v>
      </c>
      <c r="I108242">
        <v>484000</v>
      </c>
    </row>
    <row r="108243" spans="1:9" x14ac:dyDescent="0.25">
      <c r="A108243" t="s">
        <v>496</v>
      </c>
      <c r="B108243" t="s">
        <v>89</v>
      </c>
      <c r="C108243">
        <v>48141001202</v>
      </c>
      <c r="D108243">
        <v>2012</v>
      </c>
      <c r="E108243">
        <v>36600</v>
      </c>
      <c r="F108243">
        <v>174000</v>
      </c>
      <c r="G108243">
        <v>0.247</v>
      </c>
      <c r="H108243">
        <v>178100</v>
      </c>
      <c r="I108243">
        <v>120300</v>
      </c>
    </row>
    <row r="108244" spans="1:9" x14ac:dyDescent="0.25">
      <c r="A108244" t="s">
        <v>496</v>
      </c>
      <c r="B108244" t="s">
        <v>89</v>
      </c>
      <c r="C108244">
        <v>48141001202</v>
      </c>
      <c r="D108244">
        <v>2013</v>
      </c>
      <c r="E108244">
        <v>37400</v>
      </c>
      <c r="F108244">
        <v>178100</v>
      </c>
      <c r="G108244">
        <v>0.252</v>
      </c>
      <c r="H108244">
        <v>178200</v>
      </c>
      <c r="I108244">
        <v>120200</v>
      </c>
    </row>
    <row r="108245" spans="1:9" x14ac:dyDescent="0.25">
      <c r="A108245" t="s">
        <v>496</v>
      </c>
      <c r="B108245" t="s">
        <v>89</v>
      </c>
      <c r="C108245">
        <v>48141001202</v>
      </c>
      <c r="D108245">
        <v>2014</v>
      </c>
      <c r="E108245">
        <v>34200</v>
      </c>
      <c r="F108245">
        <v>162800</v>
      </c>
      <c r="G108245">
        <v>0.23200000000000001</v>
      </c>
      <c r="H108245">
        <v>179500</v>
      </c>
      <c r="I108245">
        <v>119600</v>
      </c>
    </row>
    <row r="108246" spans="1:9" x14ac:dyDescent="0.25">
      <c r="A108246" t="s">
        <v>496</v>
      </c>
      <c r="B108246" t="s">
        <v>89</v>
      </c>
      <c r="C108246">
        <v>48141001202</v>
      </c>
      <c r="D108246">
        <v>2015</v>
      </c>
      <c r="E108246">
        <v>35400</v>
      </c>
      <c r="F108246">
        <v>168400</v>
      </c>
      <c r="G108246">
        <v>0.24</v>
      </c>
      <c r="H108246">
        <v>180200</v>
      </c>
      <c r="I108246">
        <v>119600</v>
      </c>
    </row>
    <row r="108247" spans="1:9" x14ac:dyDescent="0.25">
      <c r="A108247" t="s">
        <v>496</v>
      </c>
      <c r="B108247" t="s">
        <v>89</v>
      </c>
      <c r="C108247">
        <v>48141001202</v>
      </c>
      <c r="D108247">
        <v>2016</v>
      </c>
      <c r="E108247">
        <v>37300</v>
      </c>
      <c r="F108247">
        <v>177500</v>
      </c>
      <c r="G108247">
        <v>0.24399999999999999</v>
      </c>
      <c r="H108247">
        <v>189900</v>
      </c>
      <c r="I108247">
        <v>123500</v>
      </c>
    </row>
    <row r="108248" spans="1:9" x14ac:dyDescent="0.25">
      <c r="A108248" t="s">
        <v>496</v>
      </c>
      <c r="B108248" t="s">
        <v>89</v>
      </c>
      <c r="C108248">
        <v>48141001202</v>
      </c>
      <c r="D108248">
        <v>2017</v>
      </c>
      <c r="E108248">
        <v>39100</v>
      </c>
      <c r="F108248">
        <v>186300</v>
      </c>
      <c r="G108248">
        <v>0.255</v>
      </c>
      <c r="H108248">
        <v>188500</v>
      </c>
      <c r="I108248">
        <v>124400</v>
      </c>
    </row>
    <row r="108249" spans="1:9" x14ac:dyDescent="0.25">
      <c r="A108249" t="s">
        <v>496</v>
      </c>
      <c r="B108249" t="s">
        <v>89</v>
      </c>
      <c r="C108249">
        <v>48141001202</v>
      </c>
      <c r="D108249">
        <v>2018</v>
      </c>
      <c r="E108249">
        <v>40200</v>
      </c>
      <c r="F108249">
        <v>190700</v>
      </c>
      <c r="G108249">
        <v>0.25</v>
      </c>
      <c r="H108249">
        <v>197000</v>
      </c>
      <c r="I108249">
        <v>130000</v>
      </c>
    </row>
    <row r="108250" spans="1:9" x14ac:dyDescent="0.25">
      <c r="A108250" t="s">
        <v>496</v>
      </c>
      <c r="B108250" t="s">
        <v>89</v>
      </c>
      <c r="C108250">
        <v>48141001202</v>
      </c>
      <c r="D108250">
        <v>2019</v>
      </c>
      <c r="E108250">
        <v>39400</v>
      </c>
      <c r="F108250">
        <v>187500</v>
      </c>
      <c r="G108250">
        <v>0.24399999999999999</v>
      </c>
      <c r="H108250">
        <v>201200</v>
      </c>
      <c r="I108250">
        <v>130800</v>
      </c>
    </row>
    <row r="108251" spans="1:9" x14ac:dyDescent="0.25">
      <c r="A108251" t="s">
        <v>496</v>
      </c>
      <c r="B108251" t="s">
        <v>89</v>
      </c>
      <c r="C108251">
        <v>48141001202</v>
      </c>
      <c r="D108251">
        <v>2020</v>
      </c>
      <c r="E108251">
        <v>43700</v>
      </c>
      <c r="F108251">
        <v>207500</v>
      </c>
      <c r="G108251">
        <v>0.24199999999999999</v>
      </c>
      <c r="H108251">
        <v>224400</v>
      </c>
      <c r="I108251">
        <v>145700</v>
      </c>
    </row>
    <row r="108252" spans="1:9" x14ac:dyDescent="0.25">
      <c r="A108252" t="s">
        <v>496</v>
      </c>
      <c r="B108252" t="s">
        <v>89</v>
      </c>
      <c r="C108252">
        <v>48141001202</v>
      </c>
      <c r="D108252">
        <v>2021</v>
      </c>
      <c r="E108252">
        <v>48900</v>
      </c>
      <c r="F108252">
        <v>232400</v>
      </c>
      <c r="G108252">
        <v>0.246</v>
      </c>
      <c r="H108252">
        <v>248800</v>
      </c>
      <c r="I108252">
        <v>161300</v>
      </c>
    </row>
    <row r="108253" spans="1:9" x14ac:dyDescent="0.25">
      <c r="A108253" t="s">
        <v>496</v>
      </c>
      <c r="B108253" t="s">
        <v>89</v>
      </c>
      <c r="C108253">
        <v>48141001202</v>
      </c>
      <c r="D108253">
        <v>2022</v>
      </c>
      <c r="E108253">
        <v>51400</v>
      </c>
      <c r="F108253">
        <v>244100</v>
      </c>
      <c r="G108253">
        <v>0.22800000000000001</v>
      </c>
      <c r="H108253">
        <v>285500</v>
      </c>
      <c r="I108253">
        <v>182500</v>
      </c>
    </row>
    <row r="108254" spans="1:9" x14ac:dyDescent="0.25">
      <c r="A108254" t="s">
        <v>496</v>
      </c>
      <c r="B108254" t="s">
        <v>89</v>
      </c>
      <c r="C108254">
        <v>48141001302</v>
      </c>
      <c r="D108254">
        <v>2012</v>
      </c>
      <c r="E108254">
        <v>49200</v>
      </c>
      <c r="F108254">
        <v>138900</v>
      </c>
      <c r="G108254">
        <v>0.26600000000000001</v>
      </c>
      <c r="H108254">
        <v>196400</v>
      </c>
      <c r="I108254">
        <v>240400</v>
      </c>
    </row>
    <row r="108255" spans="1:9" x14ac:dyDescent="0.25">
      <c r="A108255" t="s">
        <v>496</v>
      </c>
      <c r="B108255" t="s">
        <v>89</v>
      </c>
      <c r="C108255">
        <v>48141001302</v>
      </c>
      <c r="D108255">
        <v>2013</v>
      </c>
      <c r="E108255">
        <v>53100</v>
      </c>
      <c r="F108255">
        <v>152400</v>
      </c>
      <c r="G108255">
        <v>0.28499999999999998</v>
      </c>
      <c r="H108255">
        <v>204500</v>
      </c>
      <c r="I108255">
        <v>245700</v>
      </c>
    </row>
    <row r="108256" spans="1:9" x14ac:dyDescent="0.25">
      <c r="A108256" t="s">
        <v>496</v>
      </c>
      <c r="B108256" t="s">
        <v>89</v>
      </c>
      <c r="C108256">
        <v>48141001302</v>
      </c>
      <c r="D108256">
        <v>2014</v>
      </c>
      <c r="E108256">
        <v>50900</v>
      </c>
      <c r="F108256">
        <v>145200</v>
      </c>
      <c r="G108256">
        <v>0.27800000000000002</v>
      </c>
      <c r="H108256">
        <v>205000</v>
      </c>
      <c r="I108256">
        <v>238000</v>
      </c>
    </row>
    <row r="108257" spans="1:9" x14ac:dyDescent="0.25">
      <c r="A108257" t="s">
        <v>496</v>
      </c>
      <c r="B108257" t="s">
        <v>89</v>
      </c>
      <c r="C108257">
        <v>48141001302</v>
      </c>
      <c r="D108257">
        <v>2015</v>
      </c>
      <c r="E108257">
        <v>56800</v>
      </c>
      <c r="F108257">
        <v>161700</v>
      </c>
      <c r="G108257">
        <v>0.29799999999999999</v>
      </c>
      <c r="H108257">
        <v>208500</v>
      </c>
      <c r="I108257">
        <v>249400</v>
      </c>
    </row>
    <row r="108258" spans="1:9" x14ac:dyDescent="0.25">
      <c r="A108258" t="s">
        <v>496</v>
      </c>
      <c r="B108258" t="s">
        <v>89</v>
      </c>
      <c r="C108258">
        <v>48141001302</v>
      </c>
      <c r="D108258">
        <v>2016</v>
      </c>
      <c r="E108258">
        <v>58500</v>
      </c>
      <c r="F108258">
        <v>169300</v>
      </c>
      <c r="G108258">
        <v>0.318</v>
      </c>
      <c r="H108258">
        <v>204800</v>
      </c>
      <c r="I108258">
        <v>240500</v>
      </c>
    </row>
    <row r="108259" spans="1:9" x14ac:dyDescent="0.25">
      <c r="A108259" t="s">
        <v>496</v>
      </c>
      <c r="B108259" t="s">
        <v>89</v>
      </c>
      <c r="C108259">
        <v>48141001302</v>
      </c>
      <c r="D108259">
        <v>2017</v>
      </c>
      <c r="E108259">
        <v>63500</v>
      </c>
      <c r="F108259">
        <v>182100</v>
      </c>
      <c r="G108259">
        <v>0.33600000000000002</v>
      </c>
      <c r="H108259">
        <v>209000</v>
      </c>
      <c r="I108259">
        <v>245800</v>
      </c>
    </row>
    <row r="108260" spans="1:9" x14ac:dyDescent="0.25">
      <c r="A108260" t="s">
        <v>496</v>
      </c>
      <c r="B108260" t="s">
        <v>89</v>
      </c>
      <c r="C108260">
        <v>48141001302</v>
      </c>
      <c r="D108260">
        <v>2018</v>
      </c>
      <c r="E108260">
        <v>68400</v>
      </c>
      <c r="F108260">
        <v>201400</v>
      </c>
      <c r="G108260">
        <v>0.34599999999999997</v>
      </c>
      <c r="H108260">
        <v>218800</v>
      </c>
      <c r="I108260">
        <v>265200</v>
      </c>
    </row>
    <row r="108261" spans="1:9" x14ac:dyDescent="0.25">
      <c r="A108261" t="s">
        <v>496</v>
      </c>
      <c r="B108261" t="s">
        <v>89</v>
      </c>
      <c r="C108261">
        <v>48141001302</v>
      </c>
      <c r="D108261">
        <v>2019</v>
      </c>
      <c r="E108261">
        <v>63400</v>
      </c>
      <c r="F108261">
        <v>185300</v>
      </c>
      <c r="G108261">
        <v>0.30299999999999999</v>
      </c>
      <c r="H108261">
        <v>229100</v>
      </c>
      <c r="I108261">
        <v>282000</v>
      </c>
    </row>
    <row r="108262" spans="1:9" x14ac:dyDescent="0.25">
      <c r="A108262" t="s">
        <v>496</v>
      </c>
      <c r="B108262" t="s">
        <v>89</v>
      </c>
      <c r="C108262">
        <v>48141001302</v>
      </c>
      <c r="D108262">
        <v>2020</v>
      </c>
      <c r="E108262">
        <v>75800</v>
      </c>
      <c r="F108262">
        <v>218700</v>
      </c>
      <c r="G108262">
        <v>0.33600000000000002</v>
      </c>
      <c r="H108262">
        <v>241900</v>
      </c>
      <c r="I108262">
        <v>299600</v>
      </c>
    </row>
    <row r="108263" spans="1:9" x14ac:dyDescent="0.25">
      <c r="A108263" t="s">
        <v>496</v>
      </c>
      <c r="B108263" t="s">
        <v>89</v>
      </c>
      <c r="C108263">
        <v>48141001302</v>
      </c>
      <c r="D108263">
        <v>2021</v>
      </c>
      <c r="E108263">
        <v>74200</v>
      </c>
      <c r="F108263">
        <v>215400</v>
      </c>
      <c r="G108263">
        <v>0.30399999999999999</v>
      </c>
      <c r="H108263">
        <v>266300</v>
      </c>
      <c r="I108263">
        <v>325400</v>
      </c>
    </row>
    <row r="108264" spans="1:9" x14ac:dyDescent="0.25">
      <c r="A108264" t="s">
        <v>496</v>
      </c>
      <c r="B108264" t="s">
        <v>89</v>
      </c>
      <c r="C108264">
        <v>48141001302</v>
      </c>
      <c r="D108264">
        <v>2022</v>
      </c>
      <c r="E108264">
        <v>71000</v>
      </c>
      <c r="F108264">
        <v>204300</v>
      </c>
      <c r="G108264">
        <v>0.245</v>
      </c>
      <c r="H108264">
        <v>318300</v>
      </c>
      <c r="I108264">
        <v>382600</v>
      </c>
    </row>
    <row r="108265" spans="1:9" x14ac:dyDescent="0.25">
      <c r="A108265" t="s">
        <v>496</v>
      </c>
      <c r="B108265" t="s">
        <v>89</v>
      </c>
      <c r="C108265">
        <v>48141010207</v>
      </c>
      <c r="D108265">
        <v>2012</v>
      </c>
      <c r="E108265">
        <v>36600</v>
      </c>
      <c r="F108265">
        <v>189100</v>
      </c>
      <c r="G108265">
        <v>0.26700000000000002</v>
      </c>
      <c r="H108265">
        <v>143400</v>
      </c>
      <c r="I108265">
        <v>97500</v>
      </c>
    </row>
    <row r="108266" spans="1:9" x14ac:dyDescent="0.25">
      <c r="A108266" t="s">
        <v>496</v>
      </c>
      <c r="B108266" t="s">
        <v>89</v>
      </c>
      <c r="C108266">
        <v>48141010207</v>
      </c>
      <c r="D108266">
        <v>2013</v>
      </c>
      <c r="E108266">
        <v>29400</v>
      </c>
      <c r="F108266">
        <v>152200</v>
      </c>
      <c r="G108266">
        <v>0.23100000000000001</v>
      </c>
      <c r="H108266">
        <v>136600</v>
      </c>
      <c r="I108266">
        <v>90700</v>
      </c>
    </row>
    <row r="108267" spans="1:9" x14ac:dyDescent="0.25">
      <c r="A108267" t="s">
        <v>496</v>
      </c>
      <c r="B108267" t="s">
        <v>89</v>
      </c>
      <c r="C108267">
        <v>48141010207</v>
      </c>
      <c r="D108267">
        <v>2014</v>
      </c>
      <c r="E108267">
        <v>31300</v>
      </c>
      <c r="F108267">
        <v>161900</v>
      </c>
      <c r="G108267">
        <v>0.24</v>
      </c>
      <c r="H108267">
        <v>142500</v>
      </c>
      <c r="I108267">
        <v>93300</v>
      </c>
    </row>
    <row r="108268" spans="1:9" x14ac:dyDescent="0.25">
      <c r="A108268" t="s">
        <v>496</v>
      </c>
      <c r="B108268" t="s">
        <v>89</v>
      </c>
      <c r="C108268">
        <v>48141010207</v>
      </c>
      <c r="D108268">
        <v>2015</v>
      </c>
      <c r="E108268">
        <v>31400</v>
      </c>
      <c r="F108268">
        <v>162100</v>
      </c>
      <c r="G108268">
        <v>0.22700000000000001</v>
      </c>
      <c r="H108268">
        <v>151200</v>
      </c>
      <c r="I108268">
        <v>98600</v>
      </c>
    </row>
    <row r="108269" spans="1:9" x14ac:dyDescent="0.25">
      <c r="A108269" t="s">
        <v>496</v>
      </c>
      <c r="B108269" t="s">
        <v>89</v>
      </c>
      <c r="C108269">
        <v>48141010207</v>
      </c>
      <c r="D108269">
        <v>2016</v>
      </c>
      <c r="E108269">
        <v>31300</v>
      </c>
      <c r="F108269">
        <v>162400</v>
      </c>
      <c r="G108269">
        <v>0.22800000000000001</v>
      </c>
      <c r="H108269">
        <v>152700</v>
      </c>
      <c r="I108269">
        <v>98400</v>
      </c>
    </row>
    <row r="108270" spans="1:9" x14ac:dyDescent="0.25">
      <c r="A108270" t="s">
        <v>496</v>
      </c>
      <c r="B108270" t="s">
        <v>89</v>
      </c>
      <c r="C108270">
        <v>48141010207</v>
      </c>
      <c r="D108270">
        <v>2017</v>
      </c>
      <c r="E108270">
        <v>33700</v>
      </c>
      <c r="F108270">
        <v>174500</v>
      </c>
      <c r="G108270">
        <v>0.23799999999999999</v>
      </c>
      <c r="H108270">
        <v>156200</v>
      </c>
      <c r="I108270">
        <v>100800</v>
      </c>
    </row>
    <row r="108271" spans="1:9" x14ac:dyDescent="0.25">
      <c r="A108271" t="s">
        <v>496</v>
      </c>
      <c r="B108271" t="s">
        <v>89</v>
      </c>
      <c r="C108271">
        <v>48141010207</v>
      </c>
      <c r="D108271">
        <v>2018</v>
      </c>
      <c r="E108271">
        <v>33000</v>
      </c>
      <c r="F108271">
        <v>170900</v>
      </c>
      <c r="G108271">
        <v>0.22800000000000001</v>
      </c>
      <c r="H108271">
        <v>167000</v>
      </c>
      <c r="I108271">
        <v>103400</v>
      </c>
    </row>
    <row r="108272" spans="1:9" x14ac:dyDescent="0.25">
      <c r="A108272" t="s">
        <v>496</v>
      </c>
      <c r="B108272" t="s">
        <v>89</v>
      </c>
      <c r="C108272">
        <v>48141010207</v>
      </c>
      <c r="D108272">
        <v>2019</v>
      </c>
      <c r="E108272">
        <v>34600</v>
      </c>
      <c r="F108272">
        <v>179600</v>
      </c>
      <c r="G108272">
        <v>0.22500000000000001</v>
      </c>
      <c r="H108272">
        <v>176600</v>
      </c>
      <c r="I108272">
        <v>110200</v>
      </c>
    </row>
    <row r="108273" spans="1:9" x14ac:dyDescent="0.25">
      <c r="A108273" t="s">
        <v>496</v>
      </c>
      <c r="B108273" t="s">
        <v>89</v>
      </c>
      <c r="C108273">
        <v>48141010207</v>
      </c>
      <c r="D108273">
        <v>2020</v>
      </c>
      <c r="E108273">
        <v>39400</v>
      </c>
      <c r="F108273">
        <v>207100</v>
      </c>
      <c r="G108273">
        <v>0.23799999999999999</v>
      </c>
      <c r="H108273">
        <v>190700</v>
      </c>
      <c r="I108273">
        <v>117800</v>
      </c>
    </row>
    <row r="108274" spans="1:9" x14ac:dyDescent="0.25">
      <c r="A108274" t="s">
        <v>496</v>
      </c>
      <c r="B108274" t="s">
        <v>89</v>
      </c>
      <c r="C108274">
        <v>48141010207</v>
      </c>
      <c r="D108274">
        <v>2021</v>
      </c>
      <c r="E108274">
        <v>42700</v>
      </c>
      <c r="F108274">
        <v>225000</v>
      </c>
      <c r="G108274">
        <v>0.22800000000000001</v>
      </c>
      <c r="H108274">
        <v>217400</v>
      </c>
      <c r="I108274">
        <v>133500</v>
      </c>
    </row>
    <row r="108275" spans="1:9" x14ac:dyDescent="0.25">
      <c r="A108275" t="s">
        <v>496</v>
      </c>
      <c r="B108275" t="s">
        <v>89</v>
      </c>
      <c r="C108275">
        <v>48141010207</v>
      </c>
      <c r="D108275">
        <v>2022</v>
      </c>
      <c r="E108275">
        <v>50800</v>
      </c>
      <c r="F108275">
        <v>266100</v>
      </c>
      <c r="G108275">
        <v>0.23300000000000001</v>
      </c>
      <c r="H108275">
        <v>255600</v>
      </c>
      <c r="I108275">
        <v>154300</v>
      </c>
    </row>
    <row r="108276" spans="1:9" x14ac:dyDescent="0.25">
      <c r="A108276" t="s">
        <v>496</v>
      </c>
      <c r="B108276" t="s">
        <v>89</v>
      </c>
      <c r="C108276">
        <v>48141010210</v>
      </c>
      <c r="D108276">
        <v>2012</v>
      </c>
      <c r="E108276">
        <v>32700</v>
      </c>
      <c r="F108276">
        <v>166600</v>
      </c>
      <c r="G108276">
        <v>0.19</v>
      </c>
      <c r="H108276">
        <v>153300</v>
      </c>
      <c r="I108276">
        <v>129200</v>
      </c>
    </row>
    <row r="108277" spans="1:9" x14ac:dyDescent="0.25">
      <c r="A108277" t="s">
        <v>496</v>
      </c>
      <c r="B108277" t="s">
        <v>89</v>
      </c>
      <c r="C108277">
        <v>48141010210</v>
      </c>
      <c r="D108277">
        <v>2013</v>
      </c>
      <c r="E108277">
        <v>32900</v>
      </c>
      <c r="F108277">
        <v>168000</v>
      </c>
      <c r="G108277">
        <v>0.191</v>
      </c>
      <c r="H108277">
        <v>157500</v>
      </c>
      <c r="I108277">
        <v>129100</v>
      </c>
    </row>
    <row r="108278" spans="1:9" x14ac:dyDescent="0.25">
      <c r="A108278" t="s">
        <v>496</v>
      </c>
      <c r="B108278" t="s">
        <v>89</v>
      </c>
      <c r="C108278">
        <v>48141010210</v>
      </c>
      <c r="D108278">
        <v>2014</v>
      </c>
      <c r="E108278">
        <v>38100</v>
      </c>
      <c r="F108278">
        <v>194200</v>
      </c>
      <c r="G108278">
        <v>0.221</v>
      </c>
      <c r="H108278">
        <v>157700</v>
      </c>
      <c r="I108278">
        <v>129100</v>
      </c>
    </row>
    <row r="108279" spans="1:9" x14ac:dyDescent="0.25">
      <c r="A108279" t="s">
        <v>496</v>
      </c>
      <c r="B108279" t="s">
        <v>89</v>
      </c>
      <c r="C108279">
        <v>48141010210</v>
      </c>
      <c r="D108279">
        <v>2015</v>
      </c>
      <c r="E108279">
        <v>35900</v>
      </c>
      <c r="F108279">
        <v>183100</v>
      </c>
      <c r="G108279">
        <v>0.19500000000000001</v>
      </c>
      <c r="H108279">
        <v>165600</v>
      </c>
      <c r="I108279">
        <v>138000</v>
      </c>
    </row>
    <row r="108280" spans="1:9" x14ac:dyDescent="0.25">
      <c r="A108280" t="s">
        <v>496</v>
      </c>
      <c r="B108280" t="s">
        <v>89</v>
      </c>
      <c r="C108280">
        <v>48141010210</v>
      </c>
      <c r="D108280">
        <v>2016</v>
      </c>
      <c r="E108280">
        <v>36500</v>
      </c>
      <c r="F108280">
        <v>186100</v>
      </c>
      <c r="G108280">
        <v>0.2</v>
      </c>
      <c r="H108280">
        <v>166900</v>
      </c>
      <c r="I108280">
        <v>136800</v>
      </c>
    </row>
    <row r="108281" spans="1:9" x14ac:dyDescent="0.25">
      <c r="A108281" t="s">
        <v>496</v>
      </c>
      <c r="B108281" t="s">
        <v>89</v>
      </c>
      <c r="C108281">
        <v>48141010210</v>
      </c>
      <c r="D108281">
        <v>2017</v>
      </c>
      <c r="E108281">
        <v>37500</v>
      </c>
      <c r="F108281">
        <v>190800</v>
      </c>
      <c r="G108281">
        <v>0.20499999999999999</v>
      </c>
      <c r="H108281">
        <v>172200</v>
      </c>
      <c r="I108281">
        <v>137200</v>
      </c>
    </row>
    <row r="108282" spans="1:9" x14ac:dyDescent="0.25">
      <c r="A108282" t="s">
        <v>496</v>
      </c>
      <c r="B108282" t="s">
        <v>89</v>
      </c>
      <c r="C108282">
        <v>48141010210</v>
      </c>
      <c r="D108282">
        <v>2018</v>
      </c>
      <c r="E108282">
        <v>40300</v>
      </c>
      <c r="F108282">
        <v>205500</v>
      </c>
      <c r="G108282">
        <v>0.217</v>
      </c>
      <c r="H108282">
        <v>184100</v>
      </c>
      <c r="I108282">
        <v>139600</v>
      </c>
    </row>
    <row r="108283" spans="1:9" x14ac:dyDescent="0.25">
      <c r="A108283" t="s">
        <v>496</v>
      </c>
      <c r="B108283" t="s">
        <v>89</v>
      </c>
      <c r="C108283">
        <v>48141010210</v>
      </c>
      <c r="D108283">
        <v>2019</v>
      </c>
      <c r="E108283">
        <v>41700</v>
      </c>
      <c r="F108283">
        <v>212900</v>
      </c>
      <c r="G108283">
        <v>0.218</v>
      </c>
      <c r="H108283">
        <v>185600</v>
      </c>
      <c r="I108283">
        <v>143300</v>
      </c>
    </row>
    <row r="108284" spans="1:9" x14ac:dyDescent="0.25">
      <c r="A108284" t="s">
        <v>496</v>
      </c>
      <c r="B108284" t="s">
        <v>89</v>
      </c>
      <c r="C108284">
        <v>48141010210</v>
      </c>
      <c r="D108284">
        <v>2020</v>
      </c>
      <c r="E108284">
        <v>40700</v>
      </c>
      <c r="F108284">
        <v>207700</v>
      </c>
      <c r="G108284">
        <v>0.20300000000000001</v>
      </c>
      <c r="H108284">
        <v>196900</v>
      </c>
      <c r="I108284">
        <v>150100</v>
      </c>
    </row>
    <row r="108285" spans="1:9" x14ac:dyDescent="0.25">
      <c r="A108285" t="s">
        <v>496</v>
      </c>
      <c r="B108285" t="s">
        <v>89</v>
      </c>
      <c r="C108285">
        <v>48141010210</v>
      </c>
      <c r="D108285">
        <v>2021</v>
      </c>
      <c r="E108285">
        <v>48100</v>
      </c>
      <c r="F108285">
        <v>245800</v>
      </c>
      <c r="G108285">
        <v>0.20699999999999999</v>
      </c>
      <c r="H108285">
        <v>226300</v>
      </c>
      <c r="I108285">
        <v>173400</v>
      </c>
    </row>
    <row r="108286" spans="1:9" x14ac:dyDescent="0.25">
      <c r="A108286" t="s">
        <v>496</v>
      </c>
      <c r="B108286" t="s">
        <v>89</v>
      </c>
      <c r="C108286">
        <v>48141010210</v>
      </c>
      <c r="D108286">
        <v>2022</v>
      </c>
      <c r="E108286">
        <v>56700</v>
      </c>
      <c r="F108286">
        <v>290000</v>
      </c>
      <c r="G108286">
        <v>0.21199999999999999</v>
      </c>
      <c r="H108286">
        <v>265500</v>
      </c>
      <c r="I108286">
        <v>200400</v>
      </c>
    </row>
    <row r="108287" spans="1:9" x14ac:dyDescent="0.25">
      <c r="A108287" t="s">
        <v>496</v>
      </c>
      <c r="B108287" t="s">
        <v>89</v>
      </c>
      <c r="C108287">
        <v>48141010212</v>
      </c>
      <c r="D108287">
        <v>2012</v>
      </c>
      <c r="E108287">
        <v>31500</v>
      </c>
      <c r="F108287">
        <v>173200</v>
      </c>
      <c r="G108287">
        <v>0.20399999999999999</v>
      </c>
      <c r="H108287">
        <v>141000</v>
      </c>
      <c r="I108287">
        <v>106900</v>
      </c>
    </row>
    <row r="108288" spans="1:9" x14ac:dyDescent="0.25">
      <c r="A108288" t="s">
        <v>496</v>
      </c>
      <c r="B108288" t="s">
        <v>89</v>
      </c>
      <c r="C108288">
        <v>48141010212</v>
      </c>
      <c r="D108288">
        <v>2013</v>
      </c>
      <c r="E108288">
        <v>33200</v>
      </c>
      <c r="F108288">
        <v>183200</v>
      </c>
      <c r="G108288">
        <v>0.20399999999999999</v>
      </c>
      <c r="H108288">
        <v>151100</v>
      </c>
      <c r="I108288">
        <v>113200</v>
      </c>
    </row>
    <row r="108289" spans="1:9" x14ac:dyDescent="0.25">
      <c r="A108289" t="s">
        <v>496</v>
      </c>
      <c r="B108289" t="s">
        <v>89</v>
      </c>
      <c r="C108289">
        <v>48141010212</v>
      </c>
      <c r="D108289">
        <v>2014</v>
      </c>
      <c r="E108289">
        <v>34400</v>
      </c>
      <c r="F108289">
        <v>189600</v>
      </c>
      <c r="G108289">
        <v>0.20899999999999999</v>
      </c>
      <c r="H108289">
        <v>154300</v>
      </c>
      <c r="I108289">
        <v>114300</v>
      </c>
    </row>
    <row r="108290" spans="1:9" x14ac:dyDescent="0.25">
      <c r="A108290" t="s">
        <v>496</v>
      </c>
      <c r="B108290" t="s">
        <v>89</v>
      </c>
      <c r="C108290">
        <v>48141010212</v>
      </c>
      <c r="D108290">
        <v>2015</v>
      </c>
      <c r="E108290">
        <v>34200</v>
      </c>
      <c r="F108290">
        <v>188300</v>
      </c>
      <c r="G108290">
        <v>0.19600000000000001</v>
      </c>
      <c r="H108290">
        <v>160300</v>
      </c>
      <c r="I108290">
        <v>120900</v>
      </c>
    </row>
    <row r="108291" spans="1:9" x14ac:dyDescent="0.25">
      <c r="A108291" t="s">
        <v>496</v>
      </c>
      <c r="B108291" t="s">
        <v>89</v>
      </c>
      <c r="C108291">
        <v>48141010212</v>
      </c>
      <c r="D108291">
        <v>2016</v>
      </c>
      <c r="E108291">
        <v>33500</v>
      </c>
      <c r="F108291">
        <v>184700</v>
      </c>
      <c r="G108291">
        <v>0.193</v>
      </c>
      <c r="H108291">
        <v>161600</v>
      </c>
      <c r="I108291">
        <v>120500</v>
      </c>
    </row>
    <row r="108292" spans="1:9" x14ac:dyDescent="0.25">
      <c r="A108292" t="s">
        <v>496</v>
      </c>
      <c r="B108292" t="s">
        <v>89</v>
      </c>
      <c r="C108292">
        <v>48141010212</v>
      </c>
      <c r="D108292">
        <v>2017</v>
      </c>
      <c r="E108292">
        <v>35800</v>
      </c>
      <c r="F108292">
        <v>197400</v>
      </c>
      <c r="G108292">
        <v>0.20399999999999999</v>
      </c>
      <c r="H108292">
        <v>169700</v>
      </c>
      <c r="I108292">
        <v>122100</v>
      </c>
    </row>
    <row r="108293" spans="1:9" x14ac:dyDescent="0.25">
      <c r="A108293" t="s">
        <v>496</v>
      </c>
      <c r="B108293" t="s">
        <v>89</v>
      </c>
      <c r="C108293">
        <v>48141010212</v>
      </c>
      <c r="D108293">
        <v>2018</v>
      </c>
      <c r="E108293">
        <v>39800</v>
      </c>
      <c r="F108293">
        <v>219500</v>
      </c>
      <c r="G108293">
        <v>0.22700000000000001</v>
      </c>
      <c r="H108293">
        <v>175300</v>
      </c>
      <c r="I108293">
        <v>121200</v>
      </c>
    </row>
    <row r="108294" spans="1:9" x14ac:dyDescent="0.25">
      <c r="A108294" t="s">
        <v>496</v>
      </c>
      <c r="B108294" t="s">
        <v>89</v>
      </c>
      <c r="C108294">
        <v>48141010212</v>
      </c>
      <c r="D108294">
        <v>2019</v>
      </c>
      <c r="E108294">
        <v>35800</v>
      </c>
      <c r="F108294">
        <v>197300</v>
      </c>
      <c r="G108294">
        <v>0.19900000000000001</v>
      </c>
      <c r="H108294">
        <v>178300</v>
      </c>
      <c r="I108294">
        <v>124400</v>
      </c>
    </row>
    <row r="108295" spans="1:9" x14ac:dyDescent="0.25">
      <c r="A108295" t="s">
        <v>496</v>
      </c>
      <c r="B108295" t="s">
        <v>89</v>
      </c>
      <c r="C108295">
        <v>48141010212</v>
      </c>
      <c r="D108295">
        <v>2020</v>
      </c>
      <c r="E108295">
        <v>40400</v>
      </c>
      <c r="F108295">
        <v>223000</v>
      </c>
      <c r="G108295">
        <v>0.20599999999999999</v>
      </c>
      <c r="H108295">
        <v>194900</v>
      </c>
      <c r="I108295">
        <v>135900</v>
      </c>
    </row>
    <row r="108296" spans="1:9" x14ac:dyDescent="0.25">
      <c r="A108296" t="s">
        <v>496</v>
      </c>
      <c r="B108296" t="s">
        <v>89</v>
      </c>
      <c r="C108296">
        <v>48141010212</v>
      </c>
      <c r="D108296">
        <v>2021</v>
      </c>
      <c r="E108296">
        <v>46500</v>
      </c>
      <c r="F108296">
        <v>256300</v>
      </c>
      <c r="G108296">
        <v>0.21199999999999999</v>
      </c>
      <c r="H108296">
        <v>218600</v>
      </c>
      <c r="I108296">
        <v>151600</v>
      </c>
    </row>
    <row r="108297" spans="1:9" x14ac:dyDescent="0.25">
      <c r="A108297" t="s">
        <v>496</v>
      </c>
      <c r="B108297" t="s">
        <v>89</v>
      </c>
      <c r="C108297">
        <v>48141010212</v>
      </c>
      <c r="D108297">
        <v>2022</v>
      </c>
      <c r="E108297">
        <v>53200</v>
      </c>
      <c r="F108297">
        <v>293300</v>
      </c>
      <c r="G108297">
        <v>0.20799999999999999</v>
      </c>
      <c r="H108297">
        <v>260600</v>
      </c>
      <c r="I108297">
        <v>177200</v>
      </c>
    </row>
    <row r="108298" spans="1:9" x14ac:dyDescent="0.25">
      <c r="A108298" t="s">
        <v>496</v>
      </c>
      <c r="B108298" t="s">
        <v>89</v>
      </c>
      <c r="C108298">
        <v>48141010213</v>
      </c>
      <c r="D108298">
        <v>2012</v>
      </c>
      <c r="E108298">
        <v>59700</v>
      </c>
      <c r="F108298">
        <v>251400</v>
      </c>
      <c r="G108298">
        <v>0.23200000000000001</v>
      </c>
      <c r="H108298">
        <v>200900</v>
      </c>
      <c r="I108298">
        <v>232000</v>
      </c>
    </row>
    <row r="108299" spans="1:9" x14ac:dyDescent="0.25">
      <c r="A108299" t="s">
        <v>496</v>
      </c>
      <c r="B108299" t="s">
        <v>89</v>
      </c>
      <c r="C108299">
        <v>48141010213</v>
      </c>
      <c r="D108299">
        <v>2013</v>
      </c>
      <c r="E108299">
        <v>59400</v>
      </c>
      <c r="F108299">
        <v>249600</v>
      </c>
      <c r="G108299">
        <v>0.22900000000000001</v>
      </c>
      <c r="H108299">
        <v>203400</v>
      </c>
      <c r="I108299">
        <v>233500</v>
      </c>
    </row>
    <row r="108300" spans="1:9" x14ac:dyDescent="0.25">
      <c r="A108300" t="s">
        <v>496</v>
      </c>
      <c r="B108300" t="s">
        <v>89</v>
      </c>
      <c r="C108300">
        <v>48141010213</v>
      </c>
      <c r="D108300">
        <v>2014</v>
      </c>
      <c r="E108300">
        <v>57700</v>
      </c>
      <c r="F108300">
        <v>242900</v>
      </c>
      <c r="G108300">
        <v>0.221</v>
      </c>
      <c r="H108300">
        <v>206200</v>
      </c>
      <c r="I108300">
        <v>234000</v>
      </c>
    </row>
    <row r="108301" spans="1:9" x14ac:dyDescent="0.25">
      <c r="A108301" t="s">
        <v>496</v>
      </c>
      <c r="B108301" t="s">
        <v>89</v>
      </c>
      <c r="C108301">
        <v>48141010213</v>
      </c>
      <c r="D108301">
        <v>2015</v>
      </c>
      <c r="E108301">
        <v>60000</v>
      </c>
      <c r="F108301">
        <v>252000</v>
      </c>
      <c r="G108301">
        <v>0.22600000000000001</v>
      </c>
      <c r="H108301">
        <v>211000</v>
      </c>
      <c r="I108301">
        <v>238900</v>
      </c>
    </row>
    <row r="108302" spans="1:9" x14ac:dyDescent="0.25">
      <c r="A108302" t="s">
        <v>496</v>
      </c>
      <c r="B108302" t="s">
        <v>89</v>
      </c>
      <c r="C108302">
        <v>48141010213</v>
      </c>
      <c r="D108302">
        <v>2016</v>
      </c>
      <c r="E108302">
        <v>59200</v>
      </c>
      <c r="F108302">
        <v>249400</v>
      </c>
      <c r="G108302">
        <v>0.224</v>
      </c>
      <c r="H108302">
        <v>213000</v>
      </c>
      <c r="I108302">
        <v>237900</v>
      </c>
    </row>
    <row r="108303" spans="1:9" x14ac:dyDescent="0.25">
      <c r="A108303" t="s">
        <v>496</v>
      </c>
      <c r="B108303" t="s">
        <v>89</v>
      </c>
      <c r="C108303">
        <v>48141010213</v>
      </c>
      <c r="D108303">
        <v>2017</v>
      </c>
      <c r="E108303">
        <v>64100</v>
      </c>
      <c r="F108303">
        <v>270100</v>
      </c>
      <c r="G108303">
        <v>0.23300000000000001</v>
      </c>
      <c r="H108303">
        <v>221200</v>
      </c>
      <c r="I108303">
        <v>247800</v>
      </c>
    </row>
    <row r="108304" spans="1:9" x14ac:dyDescent="0.25">
      <c r="A108304" t="s">
        <v>496</v>
      </c>
      <c r="B108304" t="s">
        <v>89</v>
      </c>
      <c r="C108304">
        <v>48141010213</v>
      </c>
      <c r="D108304">
        <v>2018</v>
      </c>
      <c r="E108304">
        <v>64900</v>
      </c>
      <c r="F108304">
        <v>273000</v>
      </c>
      <c r="G108304">
        <v>0.23400000000000001</v>
      </c>
      <c r="H108304">
        <v>226000</v>
      </c>
      <c r="I108304">
        <v>249600</v>
      </c>
    </row>
    <row r="108305" spans="1:9" x14ac:dyDescent="0.25">
      <c r="A108305" t="s">
        <v>496</v>
      </c>
      <c r="B108305" t="s">
        <v>89</v>
      </c>
      <c r="C108305">
        <v>48141010213</v>
      </c>
      <c r="D108305">
        <v>2019</v>
      </c>
      <c r="E108305">
        <v>61600</v>
      </c>
      <c r="F108305">
        <v>258500</v>
      </c>
      <c r="G108305">
        <v>0.214</v>
      </c>
      <c r="H108305">
        <v>232900</v>
      </c>
      <c r="I108305">
        <v>257800</v>
      </c>
    </row>
    <row r="108306" spans="1:9" x14ac:dyDescent="0.25">
      <c r="A108306" t="s">
        <v>496</v>
      </c>
      <c r="B108306" t="s">
        <v>89</v>
      </c>
      <c r="C108306">
        <v>48141010213</v>
      </c>
      <c r="D108306">
        <v>2020</v>
      </c>
      <c r="E108306">
        <v>64400</v>
      </c>
      <c r="F108306">
        <v>271800</v>
      </c>
      <c r="G108306">
        <v>0.215</v>
      </c>
      <c r="H108306">
        <v>242300</v>
      </c>
      <c r="I108306">
        <v>269400</v>
      </c>
    </row>
    <row r="108307" spans="1:9" x14ac:dyDescent="0.25">
      <c r="A108307" t="s">
        <v>496</v>
      </c>
      <c r="B108307" t="s">
        <v>89</v>
      </c>
      <c r="C108307">
        <v>48141010213</v>
      </c>
      <c r="D108307">
        <v>2021</v>
      </c>
      <c r="E108307">
        <v>71500</v>
      </c>
      <c r="F108307">
        <v>299500</v>
      </c>
      <c r="G108307">
        <v>0.21199999999999999</v>
      </c>
      <c r="H108307">
        <v>276200</v>
      </c>
      <c r="I108307">
        <v>303600</v>
      </c>
    </row>
    <row r="108308" spans="1:9" x14ac:dyDescent="0.25">
      <c r="A108308" t="s">
        <v>496</v>
      </c>
      <c r="B108308" t="s">
        <v>89</v>
      </c>
      <c r="C108308">
        <v>48141010213</v>
      </c>
      <c r="D108308">
        <v>2022</v>
      </c>
      <c r="E108308">
        <v>86700</v>
      </c>
      <c r="F108308">
        <v>366300</v>
      </c>
      <c r="G108308">
        <v>0.221</v>
      </c>
      <c r="H108308">
        <v>328300</v>
      </c>
      <c r="I108308">
        <v>351900</v>
      </c>
    </row>
    <row r="108309" spans="1:9" x14ac:dyDescent="0.25">
      <c r="A108309" t="s">
        <v>496</v>
      </c>
      <c r="B108309" t="s">
        <v>89</v>
      </c>
      <c r="C108309">
        <v>48141010214</v>
      </c>
      <c r="D108309">
        <v>2012</v>
      </c>
      <c r="E108309">
        <v>64500</v>
      </c>
      <c r="F108309">
        <v>251500</v>
      </c>
      <c r="G108309">
        <v>0.23400000000000001</v>
      </c>
      <c r="H108309">
        <v>217000</v>
      </c>
      <c r="I108309">
        <v>272000</v>
      </c>
    </row>
    <row r="108310" spans="1:9" x14ac:dyDescent="0.25">
      <c r="A108310" t="s">
        <v>496</v>
      </c>
      <c r="B108310" t="s">
        <v>89</v>
      </c>
      <c r="C108310">
        <v>48141010214</v>
      </c>
      <c r="D108310">
        <v>2013</v>
      </c>
      <c r="E108310">
        <v>63000</v>
      </c>
      <c r="F108310">
        <v>246500</v>
      </c>
      <c r="G108310">
        <v>0.23499999999999999</v>
      </c>
      <c r="H108310">
        <v>213900</v>
      </c>
      <c r="I108310">
        <v>265600</v>
      </c>
    </row>
    <row r="108311" spans="1:9" x14ac:dyDescent="0.25">
      <c r="A108311" t="s">
        <v>496</v>
      </c>
      <c r="B108311" t="s">
        <v>89</v>
      </c>
      <c r="C108311">
        <v>48141010214</v>
      </c>
      <c r="D108311">
        <v>2014</v>
      </c>
      <c r="E108311">
        <v>62800</v>
      </c>
      <c r="F108311">
        <v>244000</v>
      </c>
      <c r="G108311">
        <v>0.23599999999999999</v>
      </c>
      <c r="H108311">
        <v>214300</v>
      </c>
      <c r="I108311">
        <v>262400</v>
      </c>
    </row>
    <row r="108312" spans="1:9" x14ac:dyDescent="0.25">
      <c r="A108312" t="s">
        <v>496</v>
      </c>
      <c r="B108312" t="s">
        <v>89</v>
      </c>
      <c r="C108312">
        <v>48141010214</v>
      </c>
      <c r="D108312">
        <v>2015</v>
      </c>
      <c r="E108312">
        <v>62600</v>
      </c>
      <c r="F108312">
        <v>244400</v>
      </c>
      <c r="G108312">
        <v>0.23300000000000001</v>
      </c>
      <c r="H108312">
        <v>218400</v>
      </c>
      <c r="I108312">
        <v>265400</v>
      </c>
    </row>
    <row r="108313" spans="1:9" x14ac:dyDescent="0.25">
      <c r="A108313" t="s">
        <v>496</v>
      </c>
      <c r="B108313" t="s">
        <v>89</v>
      </c>
      <c r="C108313">
        <v>48141010214</v>
      </c>
      <c r="D108313">
        <v>2016</v>
      </c>
      <c r="E108313">
        <v>63300</v>
      </c>
      <c r="F108313">
        <v>247000</v>
      </c>
      <c r="G108313">
        <v>0.23599999999999999</v>
      </c>
      <c r="H108313">
        <v>219500</v>
      </c>
      <c r="I108313">
        <v>264500</v>
      </c>
    </row>
    <row r="108314" spans="1:9" x14ac:dyDescent="0.25">
      <c r="A108314" t="s">
        <v>496</v>
      </c>
      <c r="B108314" t="s">
        <v>89</v>
      </c>
      <c r="C108314">
        <v>48141010214</v>
      </c>
      <c r="D108314">
        <v>2017</v>
      </c>
      <c r="E108314">
        <v>63200</v>
      </c>
      <c r="F108314">
        <v>246100</v>
      </c>
      <c r="G108314">
        <v>0.23699999999999999</v>
      </c>
      <c r="H108314">
        <v>218500</v>
      </c>
      <c r="I108314">
        <v>262400</v>
      </c>
    </row>
    <row r="108315" spans="1:9" x14ac:dyDescent="0.25">
      <c r="A108315" t="s">
        <v>496</v>
      </c>
      <c r="B108315" t="s">
        <v>89</v>
      </c>
      <c r="C108315">
        <v>48141010214</v>
      </c>
      <c r="D108315">
        <v>2018</v>
      </c>
      <c r="E108315">
        <v>66400</v>
      </c>
      <c r="F108315">
        <v>258300</v>
      </c>
      <c r="G108315">
        <v>0.23200000000000001</v>
      </c>
      <c r="H108315">
        <v>233800</v>
      </c>
      <c r="I108315">
        <v>282500</v>
      </c>
    </row>
    <row r="108316" spans="1:9" x14ac:dyDescent="0.25">
      <c r="A108316" t="s">
        <v>496</v>
      </c>
      <c r="B108316" t="s">
        <v>89</v>
      </c>
      <c r="C108316">
        <v>48141010214</v>
      </c>
      <c r="D108316">
        <v>2019</v>
      </c>
      <c r="E108316">
        <v>64200</v>
      </c>
      <c r="F108316">
        <v>250000</v>
      </c>
      <c r="G108316">
        <v>0.217</v>
      </c>
      <c r="H108316">
        <v>241000</v>
      </c>
      <c r="I108316">
        <v>292100</v>
      </c>
    </row>
    <row r="108317" spans="1:9" x14ac:dyDescent="0.25">
      <c r="A108317" t="s">
        <v>496</v>
      </c>
      <c r="B108317" t="s">
        <v>89</v>
      </c>
      <c r="C108317">
        <v>48141010214</v>
      </c>
      <c r="D108317">
        <v>2020</v>
      </c>
      <c r="E108317">
        <v>67300</v>
      </c>
      <c r="F108317">
        <v>263900</v>
      </c>
      <c r="G108317">
        <v>0.221</v>
      </c>
      <c r="H108317">
        <v>248800</v>
      </c>
      <c r="I108317">
        <v>301300</v>
      </c>
    </row>
    <row r="108318" spans="1:9" x14ac:dyDescent="0.25">
      <c r="A108318" t="s">
        <v>496</v>
      </c>
      <c r="B108318" t="s">
        <v>89</v>
      </c>
      <c r="C108318">
        <v>48141010214</v>
      </c>
      <c r="D108318">
        <v>2021</v>
      </c>
      <c r="E108318">
        <v>78600</v>
      </c>
      <c r="F108318">
        <v>306800</v>
      </c>
      <c r="G108318">
        <v>0.22900000000000001</v>
      </c>
      <c r="H108318">
        <v>284800</v>
      </c>
      <c r="I108318">
        <v>338900</v>
      </c>
    </row>
    <row r="108319" spans="1:9" x14ac:dyDescent="0.25">
      <c r="A108319" t="s">
        <v>496</v>
      </c>
      <c r="B108319" t="s">
        <v>89</v>
      </c>
      <c r="C108319">
        <v>48141010214</v>
      </c>
      <c r="D108319">
        <v>2022</v>
      </c>
      <c r="E108319">
        <v>82000</v>
      </c>
      <c r="F108319">
        <v>320400</v>
      </c>
      <c r="G108319">
        <v>0.21299999999999999</v>
      </c>
      <c r="H108319">
        <v>323100</v>
      </c>
      <c r="I108319">
        <v>380200</v>
      </c>
    </row>
    <row r="108320" spans="1:9" x14ac:dyDescent="0.25">
      <c r="A108320" t="s">
        <v>496</v>
      </c>
      <c r="B108320" t="s">
        <v>89</v>
      </c>
      <c r="C108320">
        <v>48141010215</v>
      </c>
      <c r="D108320">
        <v>2012</v>
      </c>
      <c r="E108320">
        <v>38500</v>
      </c>
      <c r="F108320">
        <v>181700</v>
      </c>
      <c r="G108320">
        <v>0.218</v>
      </c>
      <c r="H108320">
        <v>177100</v>
      </c>
      <c r="I108320">
        <v>143700</v>
      </c>
    </row>
    <row r="108321" spans="1:9" x14ac:dyDescent="0.25">
      <c r="A108321" t="s">
        <v>496</v>
      </c>
      <c r="B108321" t="s">
        <v>89</v>
      </c>
      <c r="C108321">
        <v>48141010215</v>
      </c>
      <c r="D108321">
        <v>2013</v>
      </c>
      <c r="E108321">
        <v>44600</v>
      </c>
      <c r="F108321">
        <v>210700</v>
      </c>
      <c r="G108321">
        <v>0.248</v>
      </c>
      <c r="H108321">
        <v>182100</v>
      </c>
      <c r="I108321">
        <v>146600</v>
      </c>
    </row>
    <row r="108322" spans="1:9" x14ac:dyDescent="0.25">
      <c r="A108322" t="s">
        <v>496</v>
      </c>
      <c r="B108322" t="s">
        <v>89</v>
      </c>
      <c r="C108322">
        <v>48141010215</v>
      </c>
      <c r="D108322">
        <v>2014</v>
      </c>
      <c r="E108322">
        <v>41700</v>
      </c>
      <c r="F108322">
        <v>197300</v>
      </c>
      <c r="G108322">
        <v>0.23200000000000001</v>
      </c>
      <c r="H108322">
        <v>183200</v>
      </c>
      <c r="I108322">
        <v>146400</v>
      </c>
    </row>
    <row r="108323" spans="1:9" x14ac:dyDescent="0.25">
      <c r="A108323" t="s">
        <v>496</v>
      </c>
      <c r="B108323" t="s">
        <v>89</v>
      </c>
      <c r="C108323">
        <v>48141010215</v>
      </c>
      <c r="D108323">
        <v>2015</v>
      </c>
      <c r="E108323">
        <v>43300</v>
      </c>
      <c r="F108323">
        <v>204200</v>
      </c>
      <c r="G108323">
        <v>0.24</v>
      </c>
      <c r="H108323">
        <v>186200</v>
      </c>
      <c r="I108323">
        <v>146800</v>
      </c>
    </row>
    <row r="108324" spans="1:9" x14ac:dyDescent="0.25">
      <c r="A108324" t="s">
        <v>496</v>
      </c>
      <c r="B108324" t="s">
        <v>89</v>
      </c>
      <c r="C108324">
        <v>48141010215</v>
      </c>
      <c r="D108324">
        <v>2016</v>
      </c>
      <c r="E108324">
        <v>42400</v>
      </c>
      <c r="F108324">
        <v>200400</v>
      </c>
      <c r="G108324">
        <v>0.23200000000000001</v>
      </c>
      <c r="H108324">
        <v>189500</v>
      </c>
      <c r="I108324">
        <v>148600</v>
      </c>
    </row>
    <row r="108325" spans="1:9" x14ac:dyDescent="0.25">
      <c r="A108325" t="s">
        <v>496</v>
      </c>
      <c r="B108325" t="s">
        <v>89</v>
      </c>
      <c r="C108325">
        <v>48141010215</v>
      </c>
      <c r="D108325">
        <v>2017</v>
      </c>
      <c r="E108325">
        <v>46000</v>
      </c>
      <c r="F108325">
        <v>217000</v>
      </c>
      <c r="G108325">
        <v>0.247</v>
      </c>
      <c r="H108325">
        <v>191900</v>
      </c>
      <c r="I108325">
        <v>151700</v>
      </c>
    </row>
    <row r="108326" spans="1:9" x14ac:dyDescent="0.25">
      <c r="A108326" t="s">
        <v>496</v>
      </c>
      <c r="B108326" t="s">
        <v>89</v>
      </c>
      <c r="C108326">
        <v>48141010215</v>
      </c>
      <c r="D108326">
        <v>2018</v>
      </c>
      <c r="E108326">
        <v>45400</v>
      </c>
      <c r="F108326">
        <v>213900</v>
      </c>
      <c r="G108326">
        <v>0.23799999999999999</v>
      </c>
      <c r="H108326">
        <v>196800</v>
      </c>
      <c r="I108326">
        <v>155400</v>
      </c>
    </row>
    <row r="108327" spans="1:9" x14ac:dyDescent="0.25">
      <c r="A108327" t="s">
        <v>496</v>
      </c>
      <c r="B108327" t="s">
        <v>89</v>
      </c>
      <c r="C108327">
        <v>48141010215</v>
      </c>
      <c r="D108327">
        <v>2019</v>
      </c>
      <c r="E108327">
        <v>46100</v>
      </c>
      <c r="F108327">
        <v>217900</v>
      </c>
      <c r="G108327">
        <v>0.22900000000000001</v>
      </c>
      <c r="H108327">
        <v>209300</v>
      </c>
      <c r="I108327">
        <v>163400</v>
      </c>
    </row>
    <row r="108328" spans="1:9" x14ac:dyDescent="0.25">
      <c r="A108328" t="s">
        <v>496</v>
      </c>
      <c r="B108328" t="s">
        <v>89</v>
      </c>
      <c r="C108328">
        <v>48141010215</v>
      </c>
      <c r="D108328">
        <v>2020</v>
      </c>
      <c r="E108328">
        <v>46300</v>
      </c>
      <c r="F108328">
        <v>218700</v>
      </c>
      <c r="G108328">
        <v>0.22900000000000001</v>
      </c>
      <c r="H108328">
        <v>218900</v>
      </c>
      <c r="I108328">
        <v>165400</v>
      </c>
    </row>
    <row r="108329" spans="1:9" x14ac:dyDescent="0.25">
      <c r="A108329" t="s">
        <v>496</v>
      </c>
      <c r="B108329" t="s">
        <v>89</v>
      </c>
      <c r="C108329">
        <v>48141010215</v>
      </c>
      <c r="D108329">
        <v>2021</v>
      </c>
      <c r="E108329">
        <v>49000</v>
      </c>
      <c r="F108329">
        <v>232000</v>
      </c>
      <c r="G108329">
        <v>0.22</v>
      </c>
      <c r="H108329">
        <v>243800</v>
      </c>
      <c r="I108329">
        <v>182300</v>
      </c>
    </row>
    <row r="108330" spans="1:9" x14ac:dyDescent="0.25">
      <c r="A108330" t="s">
        <v>496</v>
      </c>
      <c r="B108330" t="s">
        <v>89</v>
      </c>
      <c r="C108330">
        <v>48141010215</v>
      </c>
      <c r="D108330">
        <v>2022</v>
      </c>
      <c r="E108330">
        <v>58400</v>
      </c>
      <c r="F108330">
        <v>276300</v>
      </c>
      <c r="G108330">
        <v>0.219</v>
      </c>
      <c r="H108330">
        <v>297700</v>
      </c>
      <c r="I108330">
        <v>218200</v>
      </c>
    </row>
    <row r="108331" spans="1:9" x14ac:dyDescent="0.25">
      <c r="A108331" t="s">
        <v>496</v>
      </c>
      <c r="B108331" t="s">
        <v>89</v>
      </c>
      <c r="C108331">
        <v>48141010217</v>
      </c>
      <c r="D108331">
        <v>2012</v>
      </c>
      <c r="E108331">
        <v>43600</v>
      </c>
      <c r="F108331">
        <v>208400</v>
      </c>
      <c r="G108331">
        <v>0.23</v>
      </c>
      <c r="H108331">
        <v>186700</v>
      </c>
      <c r="I108331">
        <v>152500</v>
      </c>
    </row>
    <row r="108332" spans="1:9" x14ac:dyDescent="0.25">
      <c r="A108332" t="s">
        <v>496</v>
      </c>
      <c r="B108332" t="s">
        <v>89</v>
      </c>
      <c r="C108332">
        <v>48141010217</v>
      </c>
      <c r="D108332">
        <v>2013</v>
      </c>
      <c r="E108332">
        <v>42700</v>
      </c>
      <c r="F108332">
        <v>204200</v>
      </c>
      <c r="G108332">
        <v>0.22600000000000001</v>
      </c>
      <c r="H108332">
        <v>189000</v>
      </c>
      <c r="I108332">
        <v>152100</v>
      </c>
    </row>
    <row r="108333" spans="1:9" x14ac:dyDescent="0.25">
      <c r="A108333" t="s">
        <v>496</v>
      </c>
      <c r="B108333" t="s">
        <v>89</v>
      </c>
      <c r="C108333">
        <v>48141010217</v>
      </c>
      <c r="D108333">
        <v>2014</v>
      </c>
      <c r="E108333">
        <v>42800</v>
      </c>
      <c r="F108333">
        <v>204800</v>
      </c>
      <c r="G108333">
        <v>0.23400000000000001</v>
      </c>
      <c r="H108333">
        <v>184000</v>
      </c>
      <c r="I108333">
        <v>147000</v>
      </c>
    </row>
    <row r="108334" spans="1:9" x14ac:dyDescent="0.25">
      <c r="A108334" t="s">
        <v>496</v>
      </c>
      <c r="B108334" t="s">
        <v>89</v>
      </c>
      <c r="C108334">
        <v>48141010217</v>
      </c>
      <c r="D108334">
        <v>2015</v>
      </c>
      <c r="E108334">
        <v>45100</v>
      </c>
      <c r="F108334">
        <v>215600</v>
      </c>
      <c r="G108334">
        <v>0.23799999999999999</v>
      </c>
      <c r="H108334">
        <v>190900</v>
      </c>
      <c r="I108334">
        <v>152300</v>
      </c>
    </row>
    <row r="108335" spans="1:9" x14ac:dyDescent="0.25">
      <c r="A108335" t="s">
        <v>496</v>
      </c>
      <c r="B108335" t="s">
        <v>89</v>
      </c>
      <c r="C108335">
        <v>48141010217</v>
      </c>
      <c r="D108335">
        <v>2016</v>
      </c>
      <c r="E108335">
        <v>45700</v>
      </c>
      <c r="F108335">
        <v>218400</v>
      </c>
      <c r="G108335">
        <v>0.24199999999999999</v>
      </c>
      <c r="H108335">
        <v>192300</v>
      </c>
      <c r="I108335">
        <v>151900</v>
      </c>
    </row>
    <row r="108336" spans="1:9" x14ac:dyDescent="0.25">
      <c r="A108336" t="s">
        <v>496</v>
      </c>
      <c r="B108336" t="s">
        <v>89</v>
      </c>
      <c r="C108336">
        <v>48141010217</v>
      </c>
      <c r="D108336">
        <v>2017</v>
      </c>
      <c r="E108336">
        <v>44000</v>
      </c>
      <c r="F108336">
        <v>210400</v>
      </c>
      <c r="G108336">
        <v>0.23</v>
      </c>
      <c r="H108336">
        <v>194900</v>
      </c>
      <c r="I108336">
        <v>153800</v>
      </c>
    </row>
    <row r="108337" spans="1:9" x14ac:dyDescent="0.25">
      <c r="A108337" t="s">
        <v>496</v>
      </c>
      <c r="B108337" t="s">
        <v>89</v>
      </c>
      <c r="C108337">
        <v>48141010217</v>
      </c>
      <c r="D108337">
        <v>2018</v>
      </c>
      <c r="E108337">
        <v>45200</v>
      </c>
      <c r="F108337">
        <v>216100</v>
      </c>
      <c r="G108337">
        <v>0.23200000000000001</v>
      </c>
      <c r="H108337">
        <v>198900</v>
      </c>
      <c r="I108337">
        <v>157000</v>
      </c>
    </row>
    <row r="108338" spans="1:9" x14ac:dyDescent="0.25">
      <c r="A108338" t="s">
        <v>496</v>
      </c>
      <c r="B108338" t="s">
        <v>89</v>
      </c>
      <c r="C108338">
        <v>48141010217</v>
      </c>
      <c r="D108338">
        <v>2019</v>
      </c>
      <c r="E108338">
        <v>46600</v>
      </c>
      <c r="F108338">
        <v>222400</v>
      </c>
      <c r="G108338">
        <v>0.23100000000000001</v>
      </c>
      <c r="H108338">
        <v>207000</v>
      </c>
      <c r="I108338">
        <v>162200</v>
      </c>
    </row>
    <row r="108339" spans="1:9" x14ac:dyDescent="0.25">
      <c r="A108339" t="s">
        <v>496</v>
      </c>
      <c r="B108339" t="s">
        <v>89</v>
      </c>
      <c r="C108339">
        <v>48141010217</v>
      </c>
      <c r="D108339">
        <v>2020</v>
      </c>
      <c r="E108339">
        <v>48000</v>
      </c>
      <c r="F108339">
        <v>228600</v>
      </c>
      <c r="G108339">
        <v>0.224</v>
      </c>
      <c r="H108339">
        <v>219300</v>
      </c>
      <c r="I108339">
        <v>172300</v>
      </c>
    </row>
    <row r="108340" spans="1:9" x14ac:dyDescent="0.25">
      <c r="A108340" t="s">
        <v>496</v>
      </c>
      <c r="B108340" t="s">
        <v>89</v>
      </c>
      <c r="C108340">
        <v>48141010217</v>
      </c>
      <c r="D108340">
        <v>2021</v>
      </c>
      <c r="E108340">
        <v>53900</v>
      </c>
      <c r="F108340">
        <v>257800</v>
      </c>
      <c r="G108340">
        <v>0.219</v>
      </c>
      <c r="H108340">
        <v>253900</v>
      </c>
      <c r="I108340">
        <v>197700</v>
      </c>
    </row>
    <row r="108341" spans="1:9" x14ac:dyDescent="0.25">
      <c r="A108341" t="s">
        <v>496</v>
      </c>
      <c r="B108341" t="s">
        <v>89</v>
      </c>
      <c r="C108341">
        <v>48141010217</v>
      </c>
      <c r="D108341">
        <v>2022</v>
      </c>
      <c r="E108341">
        <v>60900</v>
      </c>
      <c r="F108341">
        <v>291000</v>
      </c>
      <c r="G108341">
        <v>0.21</v>
      </c>
      <c r="H108341">
        <v>304600</v>
      </c>
      <c r="I108341">
        <v>232800</v>
      </c>
    </row>
    <row r="108342" spans="1:9" x14ac:dyDescent="0.25">
      <c r="A108342" t="s">
        <v>496</v>
      </c>
      <c r="B108342" t="s">
        <v>89</v>
      </c>
      <c r="C108342">
        <v>48141010218</v>
      </c>
      <c r="D108342">
        <v>2012</v>
      </c>
      <c r="E108342">
        <v>42100</v>
      </c>
      <c r="F108342">
        <v>129700</v>
      </c>
      <c r="G108342">
        <v>0.26400000000000001</v>
      </c>
      <c r="H108342">
        <v>168900</v>
      </c>
      <c r="I108342">
        <v>161000</v>
      </c>
    </row>
    <row r="108343" spans="1:9" x14ac:dyDescent="0.25">
      <c r="A108343" t="s">
        <v>496</v>
      </c>
      <c r="B108343" t="s">
        <v>89</v>
      </c>
      <c r="C108343">
        <v>48141010218</v>
      </c>
      <c r="D108343">
        <v>2013</v>
      </c>
      <c r="E108343">
        <v>39300</v>
      </c>
      <c r="F108343">
        <v>123300</v>
      </c>
      <c r="G108343">
        <v>0.25700000000000001</v>
      </c>
      <c r="H108343">
        <v>163900</v>
      </c>
      <c r="I108343">
        <v>156400</v>
      </c>
    </row>
    <row r="108344" spans="1:9" x14ac:dyDescent="0.25">
      <c r="A108344" t="s">
        <v>496</v>
      </c>
      <c r="B108344" t="s">
        <v>89</v>
      </c>
      <c r="C108344">
        <v>48141010218</v>
      </c>
      <c r="D108344">
        <v>2014</v>
      </c>
      <c r="E108344">
        <v>36500</v>
      </c>
      <c r="F108344">
        <v>116900</v>
      </c>
      <c r="G108344">
        <v>0.25</v>
      </c>
      <c r="H108344">
        <v>158900</v>
      </c>
      <c r="I108344">
        <v>151800</v>
      </c>
    </row>
    <row r="108345" spans="1:9" x14ac:dyDescent="0.25">
      <c r="A108345" t="s">
        <v>496</v>
      </c>
      <c r="B108345" t="s">
        <v>89</v>
      </c>
      <c r="C108345">
        <v>48141010218</v>
      </c>
      <c r="D108345">
        <v>2015</v>
      </c>
      <c r="E108345">
        <v>37000</v>
      </c>
      <c r="F108345">
        <v>124700</v>
      </c>
      <c r="G108345">
        <v>0.246</v>
      </c>
      <c r="H108345">
        <v>164600</v>
      </c>
      <c r="I108345">
        <v>161500</v>
      </c>
    </row>
    <row r="108346" spans="1:9" x14ac:dyDescent="0.25">
      <c r="A108346" t="s">
        <v>496</v>
      </c>
      <c r="B108346" t="s">
        <v>89</v>
      </c>
      <c r="C108346">
        <v>48141010218</v>
      </c>
      <c r="D108346">
        <v>2016</v>
      </c>
      <c r="E108346">
        <v>38300</v>
      </c>
      <c r="F108346">
        <v>127800</v>
      </c>
      <c r="G108346">
        <v>0.254</v>
      </c>
      <c r="H108346">
        <v>167500</v>
      </c>
      <c r="I108346">
        <v>161100</v>
      </c>
    </row>
    <row r="108347" spans="1:9" x14ac:dyDescent="0.25">
      <c r="A108347" t="s">
        <v>496</v>
      </c>
      <c r="B108347" t="s">
        <v>89</v>
      </c>
      <c r="C108347">
        <v>48141010218</v>
      </c>
      <c r="D108347">
        <v>2017</v>
      </c>
      <c r="E108347">
        <v>38000</v>
      </c>
      <c r="F108347">
        <v>119400</v>
      </c>
      <c r="G108347">
        <v>0.22900000000000001</v>
      </c>
      <c r="H108347">
        <v>172400</v>
      </c>
      <c r="I108347">
        <v>173300</v>
      </c>
    </row>
    <row r="108348" spans="1:9" x14ac:dyDescent="0.25">
      <c r="A108348" t="s">
        <v>496</v>
      </c>
      <c r="B108348" t="s">
        <v>89</v>
      </c>
      <c r="C108348">
        <v>48141010218</v>
      </c>
      <c r="D108348">
        <v>2018</v>
      </c>
      <c r="E108348">
        <v>43500</v>
      </c>
      <c r="F108348">
        <v>144700</v>
      </c>
      <c r="G108348">
        <v>0.27100000000000002</v>
      </c>
      <c r="H108348">
        <v>171200</v>
      </c>
      <c r="I108348">
        <v>170000</v>
      </c>
    </row>
    <row r="108349" spans="1:9" x14ac:dyDescent="0.25">
      <c r="A108349" t="s">
        <v>496</v>
      </c>
      <c r="B108349" t="s">
        <v>89</v>
      </c>
      <c r="C108349">
        <v>48141010218</v>
      </c>
      <c r="D108349">
        <v>2019</v>
      </c>
      <c r="E108349">
        <v>44100</v>
      </c>
      <c r="F108349">
        <v>145500</v>
      </c>
      <c r="G108349">
        <v>0.245</v>
      </c>
      <c r="H108349">
        <v>189800</v>
      </c>
      <c r="I108349">
        <v>190900</v>
      </c>
    </row>
    <row r="108350" spans="1:9" x14ac:dyDescent="0.25">
      <c r="A108350" t="s">
        <v>496</v>
      </c>
      <c r="B108350" t="s">
        <v>89</v>
      </c>
      <c r="C108350">
        <v>48141010218</v>
      </c>
      <c r="D108350">
        <v>2020</v>
      </c>
      <c r="E108350">
        <v>43300</v>
      </c>
      <c r="F108350">
        <v>143300</v>
      </c>
      <c r="G108350">
        <v>0.222</v>
      </c>
      <c r="H108350">
        <v>198000</v>
      </c>
      <c r="I108350">
        <v>204700</v>
      </c>
    </row>
    <row r="108351" spans="1:9" x14ac:dyDescent="0.25">
      <c r="A108351" t="s">
        <v>496</v>
      </c>
      <c r="B108351" t="s">
        <v>89</v>
      </c>
      <c r="C108351">
        <v>48141010218</v>
      </c>
      <c r="D108351">
        <v>2021</v>
      </c>
      <c r="E108351">
        <v>49300</v>
      </c>
      <c r="F108351">
        <v>166200</v>
      </c>
      <c r="G108351">
        <v>0.23</v>
      </c>
      <c r="H108351">
        <v>221000</v>
      </c>
      <c r="I108351">
        <v>225600</v>
      </c>
    </row>
    <row r="108352" spans="1:9" x14ac:dyDescent="0.25">
      <c r="A108352" t="s">
        <v>496</v>
      </c>
      <c r="B108352" t="s">
        <v>89</v>
      </c>
      <c r="C108352">
        <v>48141010218</v>
      </c>
      <c r="D108352">
        <v>2022</v>
      </c>
      <c r="E108352">
        <v>56500</v>
      </c>
      <c r="F108352">
        <v>192600</v>
      </c>
      <c r="G108352">
        <v>0.22900000000000001</v>
      </c>
      <c r="H108352">
        <v>268600</v>
      </c>
      <c r="I108352">
        <v>267500</v>
      </c>
    </row>
    <row r="108353" spans="1:9" x14ac:dyDescent="0.25">
      <c r="A108353" t="s">
        <v>496</v>
      </c>
      <c r="B108353" t="s">
        <v>89</v>
      </c>
      <c r="C108353">
        <v>48141010219</v>
      </c>
      <c r="D108353">
        <v>2012</v>
      </c>
      <c r="E108353">
        <v>42100</v>
      </c>
      <c r="F108353">
        <v>142900</v>
      </c>
      <c r="G108353">
        <v>0.22700000000000001</v>
      </c>
      <c r="H108353">
        <v>182500</v>
      </c>
      <c r="I108353">
        <v>205700</v>
      </c>
    </row>
    <row r="108354" spans="1:9" x14ac:dyDescent="0.25">
      <c r="A108354" t="s">
        <v>496</v>
      </c>
      <c r="B108354" t="s">
        <v>89</v>
      </c>
      <c r="C108354">
        <v>48141010219</v>
      </c>
      <c r="D108354">
        <v>2013</v>
      </c>
      <c r="E108354">
        <v>42800</v>
      </c>
      <c r="F108354">
        <v>147400</v>
      </c>
      <c r="G108354">
        <v>0.24</v>
      </c>
      <c r="H108354">
        <v>179200</v>
      </c>
      <c r="I108354">
        <v>199500</v>
      </c>
    </row>
    <row r="108355" spans="1:9" x14ac:dyDescent="0.25">
      <c r="A108355" t="s">
        <v>496</v>
      </c>
      <c r="B108355" t="s">
        <v>89</v>
      </c>
      <c r="C108355">
        <v>48141010219</v>
      </c>
      <c r="D108355">
        <v>2014</v>
      </c>
      <c r="E108355">
        <v>43500</v>
      </c>
      <c r="F108355">
        <v>151900</v>
      </c>
      <c r="G108355">
        <v>0.253</v>
      </c>
      <c r="H108355">
        <v>175900</v>
      </c>
      <c r="I108355">
        <v>193300</v>
      </c>
    </row>
    <row r="108356" spans="1:9" x14ac:dyDescent="0.25">
      <c r="A108356" t="s">
        <v>496</v>
      </c>
      <c r="B108356" t="s">
        <v>89</v>
      </c>
      <c r="C108356">
        <v>48141010219</v>
      </c>
      <c r="D108356">
        <v>2015</v>
      </c>
      <c r="E108356">
        <v>43700</v>
      </c>
      <c r="F108356">
        <v>151200</v>
      </c>
      <c r="G108356">
        <v>0.24</v>
      </c>
      <c r="H108356">
        <v>181300</v>
      </c>
      <c r="I108356">
        <v>203300</v>
      </c>
    </row>
    <row r="108357" spans="1:9" x14ac:dyDescent="0.25">
      <c r="A108357" t="s">
        <v>496</v>
      </c>
      <c r="B108357" t="s">
        <v>89</v>
      </c>
      <c r="C108357">
        <v>48141010219</v>
      </c>
      <c r="D108357">
        <v>2016</v>
      </c>
      <c r="E108357">
        <v>41300</v>
      </c>
      <c r="F108357">
        <v>142200</v>
      </c>
      <c r="G108357">
        <v>0.23200000000000001</v>
      </c>
      <c r="H108357">
        <v>181800</v>
      </c>
      <c r="I108357">
        <v>198600</v>
      </c>
    </row>
    <row r="108358" spans="1:9" x14ac:dyDescent="0.25">
      <c r="A108358" t="s">
        <v>496</v>
      </c>
      <c r="B108358" t="s">
        <v>89</v>
      </c>
      <c r="C108358">
        <v>48141010219</v>
      </c>
      <c r="D108358">
        <v>2017</v>
      </c>
      <c r="E108358">
        <v>43800</v>
      </c>
      <c r="F108358">
        <v>151600</v>
      </c>
      <c r="G108358">
        <v>0.23899999999999999</v>
      </c>
      <c r="H108358">
        <v>183500</v>
      </c>
      <c r="I108358">
        <v>204300</v>
      </c>
    </row>
    <row r="108359" spans="1:9" x14ac:dyDescent="0.25">
      <c r="A108359" t="s">
        <v>496</v>
      </c>
      <c r="B108359" t="s">
        <v>89</v>
      </c>
      <c r="C108359">
        <v>48141010219</v>
      </c>
      <c r="D108359">
        <v>2018</v>
      </c>
      <c r="E108359">
        <v>46900</v>
      </c>
      <c r="F108359">
        <v>160800</v>
      </c>
      <c r="G108359">
        <v>0.23400000000000001</v>
      </c>
      <c r="H108359">
        <v>197300</v>
      </c>
      <c r="I108359">
        <v>221900</v>
      </c>
    </row>
    <row r="108360" spans="1:9" x14ac:dyDescent="0.25">
      <c r="A108360" t="s">
        <v>496</v>
      </c>
      <c r="B108360" t="s">
        <v>89</v>
      </c>
      <c r="C108360">
        <v>48141010219</v>
      </c>
      <c r="D108360">
        <v>2019</v>
      </c>
      <c r="E108360">
        <v>49100</v>
      </c>
      <c r="F108360">
        <v>168500</v>
      </c>
      <c r="G108360">
        <v>0.23699999999999999</v>
      </c>
      <c r="H108360">
        <v>202600</v>
      </c>
      <c r="I108360">
        <v>228700</v>
      </c>
    </row>
    <row r="108361" spans="1:9" x14ac:dyDescent="0.25">
      <c r="A108361" t="s">
        <v>496</v>
      </c>
      <c r="B108361" t="s">
        <v>89</v>
      </c>
      <c r="C108361">
        <v>48141010219</v>
      </c>
      <c r="D108361">
        <v>2020</v>
      </c>
      <c r="E108361">
        <v>51500</v>
      </c>
      <c r="F108361">
        <v>176300</v>
      </c>
      <c r="G108361">
        <v>0.23699999999999999</v>
      </c>
      <c r="H108361">
        <v>213800</v>
      </c>
      <c r="I108361">
        <v>240500</v>
      </c>
    </row>
    <row r="108362" spans="1:9" x14ac:dyDescent="0.25">
      <c r="A108362" t="s">
        <v>496</v>
      </c>
      <c r="B108362" t="s">
        <v>89</v>
      </c>
      <c r="C108362">
        <v>48141010219</v>
      </c>
      <c r="D108362">
        <v>2021</v>
      </c>
      <c r="E108362">
        <v>58200</v>
      </c>
      <c r="F108362">
        <v>202200</v>
      </c>
      <c r="G108362">
        <v>0.24099999999999999</v>
      </c>
      <c r="H108362">
        <v>245900</v>
      </c>
      <c r="I108362">
        <v>271000</v>
      </c>
    </row>
    <row r="108363" spans="1:9" x14ac:dyDescent="0.25">
      <c r="A108363" t="s">
        <v>496</v>
      </c>
      <c r="B108363" t="s">
        <v>89</v>
      </c>
      <c r="C108363">
        <v>48141010219</v>
      </c>
      <c r="D108363">
        <v>2022</v>
      </c>
      <c r="E108363">
        <v>64100</v>
      </c>
      <c r="F108363">
        <v>223200</v>
      </c>
      <c r="G108363">
        <v>0.23</v>
      </c>
      <c r="H108363">
        <v>285600</v>
      </c>
      <c r="I108363">
        <v>312900</v>
      </c>
    </row>
    <row r="108364" spans="1:9" x14ac:dyDescent="0.25">
      <c r="A108364" t="s">
        <v>496</v>
      </c>
      <c r="B108364" t="s">
        <v>89</v>
      </c>
      <c r="C108364">
        <v>48141010220</v>
      </c>
      <c r="D108364">
        <v>2012</v>
      </c>
      <c r="E108364">
        <v>27800</v>
      </c>
      <c r="F108364">
        <v>135100</v>
      </c>
      <c r="G108364">
        <v>0.19900000000000001</v>
      </c>
      <c r="H108364">
        <v>166200</v>
      </c>
      <c r="I108364">
        <v>110000</v>
      </c>
    </row>
    <row r="108365" spans="1:9" x14ac:dyDescent="0.25">
      <c r="A108365" t="s">
        <v>496</v>
      </c>
      <c r="B108365" t="s">
        <v>89</v>
      </c>
      <c r="C108365">
        <v>48141010220</v>
      </c>
      <c r="D108365">
        <v>2013</v>
      </c>
      <c r="E108365">
        <v>23700</v>
      </c>
      <c r="F108365">
        <v>115200</v>
      </c>
      <c r="G108365">
        <v>0.193</v>
      </c>
      <c r="H108365">
        <v>139700</v>
      </c>
      <c r="I108365">
        <v>95700</v>
      </c>
    </row>
    <row r="108366" spans="1:9" x14ac:dyDescent="0.25">
      <c r="A108366" t="s">
        <v>496</v>
      </c>
      <c r="B108366" t="s">
        <v>89</v>
      </c>
      <c r="C108366">
        <v>48141010220</v>
      </c>
      <c r="D108366">
        <v>2014</v>
      </c>
      <c r="E108366">
        <v>19600</v>
      </c>
      <c r="F108366">
        <v>95300</v>
      </c>
      <c r="G108366">
        <v>0.187</v>
      </c>
      <c r="H108366">
        <v>113200</v>
      </c>
      <c r="I108366">
        <v>81400</v>
      </c>
    </row>
    <row r="108367" spans="1:9" x14ac:dyDescent="0.25">
      <c r="A108367" t="s">
        <v>496</v>
      </c>
      <c r="B108367" t="s">
        <v>89</v>
      </c>
      <c r="C108367">
        <v>48141010220</v>
      </c>
      <c r="D108367">
        <v>2015</v>
      </c>
      <c r="E108367">
        <v>25700</v>
      </c>
      <c r="F108367">
        <v>125200</v>
      </c>
      <c r="G108367">
        <v>0.217</v>
      </c>
      <c r="H108367">
        <v>128700</v>
      </c>
      <c r="I108367">
        <v>92200</v>
      </c>
    </row>
    <row r="108368" spans="1:9" x14ac:dyDescent="0.25">
      <c r="A108368" t="s">
        <v>496</v>
      </c>
      <c r="B108368" t="s">
        <v>89</v>
      </c>
      <c r="C108368">
        <v>48141010220</v>
      </c>
      <c r="D108368">
        <v>2016</v>
      </c>
      <c r="E108368">
        <v>27800</v>
      </c>
      <c r="F108368">
        <v>135100</v>
      </c>
      <c r="G108368">
        <v>0.217</v>
      </c>
      <c r="H108368">
        <v>135000</v>
      </c>
      <c r="I108368">
        <v>99700</v>
      </c>
    </row>
    <row r="108369" spans="1:9" x14ac:dyDescent="0.25">
      <c r="A108369" t="s">
        <v>496</v>
      </c>
      <c r="B108369" t="s">
        <v>89</v>
      </c>
      <c r="C108369">
        <v>48141010220</v>
      </c>
      <c r="D108369">
        <v>2017</v>
      </c>
      <c r="E108369">
        <v>28300</v>
      </c>
      <c r="F108369">
        <v>137500</v>
      </c>
      <c r="G108369">
        <v>0.17799999999999999</v>
      </c>
      <c r="H108369">
        <v>156400</v>
      </c>
      <c r="I108369">
        <v>124400</v>
      </c>
    </row>
    <row r="108370" spans="1:9" x14ac:dyDescent="0.25">
      <c r="A108370" t="s">
        <v>496</v>
      </c>
      <c r="B108370" t="s">
        <v>89</v>
      </c>
      <c r="C108370">
        <v>48141010220</v>
      </c>
      <c r="D108370">
        <v>2018</v>
      </c>
      <c r="E108370">
        <v>27400</v>
      </c>
      <c r="F108370">
        <v>132600</v>
      </c>
      <c r="G108370">
        <v>0.191</v>
      </c>
      <c r="H108370">
        <v>146600</v>
      </c>
      <c r="I108370">
        <v>111900</v>
      </c>
    </row>
    <row r="108371" spans="1:9" x14ac:dyDescent="0.25">
      <c r="A108371" t="s">
        <v>496</v>
      </c>
      <c r="B108371" t="s">
        <v>89</v>
      </c>
      <c r="C108371">
        <v>48141010220</v>
      </c>
      <c r="D108371">
        <v>2019</v>
      </c>
      <c r="E108371">
        <v>35700</v>
      </c>
      <c r="F108371">
        <v>173400</v>
      </c>
      <c r="G108371">
        <v>0.248</v>
      </c>
      <c r="H108371">
        <v>150300</v>
      </c>
      <c r="I108371">
        <v>111700</v>
      </c>
    </row>
    <row r="108372" spans="1:9" x14ac:dyDescent="0.25">
      <c r="A108372" t="s">
        <v>496</v>
      </c>
      <c r="B108372" t="s">
        <v>89</v>
      </c>
      <c r="C108372">
        <v>48141010220</v>
      </c>
      <c r="D108372">
        <v>2020</v>
      </c>
      <c r="E108372">
        <v>29800</v>
      </c>
      <c r="F108372">
        <v>144600</v>
      </c>
      <c r="G108372">
        <v>0.188</v>
      </c>
      <c r="H108372">
        <v>165000</v>
      </c>
      <c r="I108372">
        <v>122600</v>
      </c>
    </row>
    <row r="108373" spans="1:9" x14ac:dyDescent="0.25">
      <c r="A108373" t="s">
        <v>496</v>
      </c>
      <c r="B108373" t="s">
        <v>89</v>
      </c>
      <c r="C108373">
        <v>48141010220</v>
      </c>
      <c r="D108373">
        <v>2021</v>
      </c>
      <c r="E108373">
        <v>30700</v>
      </c>
      <c r="F108373">
        <v>149600</v>
      </c>
      <c r="G108373">
        <v>0.188</v>
      </c>
      <c r="H108373">
        <v>174000</v>
      </c>
      <c r="I108373">
        <v>127400</v>
      </c>
    </row>
    <row r="108374" spans="1:9" x14ac:dyDescent="0.25">
      <c r="A108374" t="s">
        <v>496</v>
      </c>
      <c r="B108374" t="s">
        <v>89</v>
      </c>
      <c r="C108374">
        <v>48141010220</v>
      </c>
      <c r="D108374">
        <v>2022</v>
      </c>
      <c r="E108374">
        <v>39800</v>
      </c>
      <c r="F108374">
        <v>193000</v>
      </c>
      <c r="G108374">
        <v>0.23100000000000001</v>
      </c>
      <c r="H108374">
        <v>197000</v>
      </c>
      <c r="I108374">
        <v>133500</v>
      </c>
    </row>
    <row r="108375" spans="1:9" x14ac:dyDescent="0.25">
      <c r="A108375" t="s">
        <v>496</v>
      </c>
      <c r="B108375" t="s">
        <v>89</v>
      </c>
      <c r="C108375">
        <v>48141010322</v>
      </c>
      <c r="D108375">
        <v>2012</v>
      </c>
      <c r="E108375">
        <v>33200</v>
      </c>
      <c r="F108375">
        <v>181800</v>
      </c>
      <c r="G108375">
        <v>0.23799999999999999</v>
      </c>
      <c r="H108375">
        <v>160700</v>
      </c>
      <c r="I108375">
        <v>95300</v>
      </c>
    </row>
    <row r="108376" spans="1:9" x14ac:dyDescent="0.25">
      <c r="A108376" t="s">
        <v>496</v>
      </c>
      <c r="B108376" t="s">
        <v>89</v>
      </c>
      <c r="C108376">
        <v>48141010322</v>
      </c>
      <c r="D108376">
        <v>2013</v>
      </c>
      <c r="E108376">
        <v>33700</v>
      </c>
      <c r="F108376">
        <v>184600</v>
      </c>
      <c r="G108376">
        <v>0.24199999999999999</v>
      </c>
      <c r="H108376">
        <v>161100</v>
      </c>
      <c r="I108376">
        <v>95100</v>
      </c>
    </row>
    <row r="108377" spans="1:9" x14ac:dyDescent="0.25">
      <c r="A108377" t="s">
        <v>496</v>
      </c>
      <c r="B108377" t="s">
        <v>89</v>
      </c>
      <c r="C108377">
        <v>48141010322</v>
      </c>
      <c r="D108377">
        <v>2014</v>
      </c>
      <c r="E108377">
        <v>34200</v>
      </c>
      <c r="F108377">
        <v>187400</v>
      </c>
      <c r="G108377">
        <v>0.246</v>
      </c>
      <c r="H108377">
        <v>161500</v>
      </c>
      <c r="I108377">
        <v>94900</v>
      </c>
    </row>
    <row r="108378" spans="1:9" x14ac:dyDescent="0.25">
      <c r="A108378" t="s">
        <v>496</v>
      </c>
      <c r="B108378" t="s">
        <v>89</v>
      </c>
      <c r="C108378">
        <v>48141010322</v>
      </c>
      <c r="D108378">
        <v>2015</v>
      </c>
      <c r="E108378">
        <v>32100</v>
      </c>
      <c r="F108378">
        <v>176100</v>
      </c>
      <c r="G108378">
        <v>0.23300000000000001</v>
      </c>
      <c r="H108378">
        <v>161500</v>
      </c>
      <c r="I108378">
        <v>94000</v>
      </c>
    </row>
    <row r="108379" spans="1:9" x14ac:dyDescent="0.25">
      <c r="A108379" t="s">
        <v>496</v>
      </c>
      <c r="B108379" t="s">
        <v>89</v>
      </c>
      <c r="C108379">
        <v>48141010322</v>
      </c>
      <c r="D108379">
        <v>2016</v>
      </c>
      <c r="E108379">
        <v>36000</v>
      </c>
      <c r="F108379">
        <v>196300</v>
      </c>
      <c r="G108379">
        <v>0.249</v>
      </c>
      <c r="H108379">
        <v>169700</v>
      </c>
      <c r="I108379">
        <v>98800</v>
      </c>
    </row>
    <row r="108380" spans="1:9" x14ac:dyDescent="0.25">
      <c r="A108380" t="s">
        <v>496</v>
      </c>
      <c r="B108380" t="s">
        <v>89</v>
      </c>
      <c r="C108380">
        <v>48141010322</v>
      </c>
      <c r="D108380">
        <v>2017</v>
      </c>
      <c r="E108380">
        <v>37200</v>
      </c>
      <c r="F108380">
        <v>204200</v>
      </c>
      <c r="G108380">
        <v>0.245</v>
      </c>
      <c r="H108380">
        <v>179200</v>
      </c>
      <c r="I108380">
        <v>103500</v>
      </c>
    </row>
    <row r="108381" spans="1:9" x14ac:dyDescent="0.25">
      <c r="A108381" t="s">
        <v>496</v>
      </c>
      <c r="B108381" t="s">
        <v>89</v>
      </c>
      <c r="C108381">
        <v>48141010322</v>
      </c>
      <c r="D108381">
        <v>2018</v>
      </c>
      <c r="E108381">
        <v>35700</v>
      </c>
      <c r="F108381">
        <v>196000</v>
      </c>
      <c r="G108381">
        <v>0.23100000000000001</v>
      </c>
      <c r="H108381">
        <v>182200</v>
      </c>
      <c r="I108381">
        <v>105200</v>
      </c>
    </row>
    <row r="108382" spans="1:9" x14ac:dyDescent="0.25">
      <c r="A108382" t="s">
        <v>496</v>
      </c>
      <c r="B108382" t="s">
        <v>89</v>
      </c>
      <c r="C108382">
        <v>48141010322</v>
      </c>
      <c r="D108382">
        <v>2019</v>
      </c>
      <c r="E108382">
        <v>37200</v>
      </c>
      <c r="F108382">
        <v>204200</v>
      </c>
      <c r="G108382">
        <v>0.23699999999999999</v>
      </c>
      <c r="H108382">
        <v>186900</v>
      </c>
      <c r="I108382">
        <v>107200</v>
      </c>
    </row>
    <row r="108383" spans="1:9" x14ac:dyDescent="0.25">
      <c r="A108383" t="s">
        <v>496</v>
      </c>
      <c r="B108383" t="s">
        <v>89</v>
      </c>
      <c r="C108383">
        <v>48141010322</v>
      </c>
      <c r="D108383">
        <v>2020</v>
      </c>
      <c r="E108383">
        <v>41200</v>
      </c>
      <c r="F108383">
        <v>225800</v>
      </c>
      <c r="G108383">
        <v>0.23599999999999999</v>
      </c>
      <c r="H108383">
        <v>207400</v>
      </c>
      <c r="I108383">
        <v>119000</v>
      </c>
    </row>
    <row r="108384" spans="1:9" x14ac:dyDescent="0.25">
      <c r="A108384" t="s">
        <v>496</v>
      </c>
      <c r="B108384" t="s">
        <v>89</v>
      </c>
      <c r="C108384">
        <v>48141010322</v>
      </c>
      <c r="D108384">
        <v>2021</v>
      </c>
      <c r="E108384">
        <v>43400</v>
      </c>
      <c r="F108384">
        <v>237500</v>
      </c>
      <c r="G108384">
        <v>0.23100000000000001</v>
      </c>
      <c r="H108384">
        <v>223100</v>
      </c>
      <c r="I108384">
        <v>127700</v>
      </c>
    </row>
    <row r="108385" spans="1:9" x14ac:dyDescent="0.25">
      <c r="A108385" t="s">
        <v>496</v>
      </c>
      <c r="B108385" t="s">
        <v>89</v>
      </c>
      <c r="C108385">
        <v>48141010322</v>
      </c>
      <c r="D108385">
        <v>2022</v>
      </c>
      <c r="E108385">
        <v>48100</v>
      </c>
      <c r="F108385">
        <v>262500</v>
      </c>
      <c r="G108385">
        <v>0.222</v>
      </c>
      <c r="H108385">
        <v>262300</v>
      </c>
      <c r="I108385">
        <v>147200</v>
      </c>
    </row>
    <row r="108386" spans="1:9" x14ac:dyDescent="0.25">
      <c r="A108386" t="s">
        <v>496</v>
      </c>
      <c r="B108386" t="s">
        <v>89</v>
      </c>
      <c r="C108386">
        <v>48141010323</v>
      </c>
      <c r="D108386">
        <v>2012</v>
      </c>
      <c r="E108386">
        <v>36600</v>
      </c>
      <c r="F108386">
        <v>184500</v>
      </c>
      <c r="G108386">
        <v>0.253</v>
      </c>
      <c r="H108386">
        <v>156300</v>
      </c>
      <c r="I108386">
        <v>108600</v>
      </c>
    </row>
    <row r="108387" spans="1:9" x14ac:dyDescent="0.25">
      <c r="A108387" t="s">
        <v>496</v>
      </c>
      <c r="B108387" t="s">
        <v>89</v>
      </c>
      <c r="C108387">
        <v>48141010323</v>
      </c>
      <c r="D108387">
        <v>2013</v>
      </c>
      <c r="E108387">
        <v>34600</v>
      </c>
      <c r="F108387">
        <v>175800</v>
      </c>
      <c r="G108387">
        <v>0.23400000000000001</v>
      </c>
      <c r="H108387">
        <v>162800</v>
      </c>
      <c r="I108387">
        <v>111300</v>
      </c>
    </row>
    <row r="108388" spans="1:9" x14ac:dyDescent="0.25">
      <c r="A108388" t="s">
        <v>496</v>
      </c>
      <c r="B108388" t="s">
        <v>89</v>
      </c>
      <c r="C108388">
        <v>48141010323</v>
      </c>
      <c r="D108388">
        <v>2014</v>
      </c>
      <c r="E108388">
        <v>34700</v>
      </c>
      <c r="F108388">
        <v>176700</v>
      </c>
      <c r="G108388">
        <v>0.22900000000000001</v>
      </c>
      <c r="H108388">
        <v>169800</v>
      </c>
      <c r="I108388">
        <v>114300</v>
      </c>
    </row>
    <row r="108389" spans="1:9" x14ac:dyDescent="0.25">
      <c r="A108389" t="s">
        <v>496</v>
      </c>
      <c r="B108389" t="s">
        <v>89</v>
      </c>
      <c r="C108389">
        <v>48141010323</v>
      </c>
      <c r="D108389">
        <v>2015</v>
      </c>
      <c r="E108389">
        <v>34000</v>
      </c>
      <c r="F108389">
        <v>172900</v>
      </c>
      <c r="G108389">
        <v>0.22500000000000001</v>
      </c>
      <c r="H108389">
        <v>168400</v>
      </c>
      <c r="I108389">
        <v>114400</v>
      </c>
    </row>
    <row r="108390" spans="1:9" x14ac:dyDescent="0.25">
      <c r="A108390" t="s">
        <v>496</v>
      </c>
      <c r="B108390" t="s">
        <v>89</v>
      </c>
      <c r="C108390">
        <v>48141010323</v>
      </c>
      <c r="D108390">
        <v>2016</v>
      </c>
      <c r="E108390">
        <v>40800</v>
      </c>
      <c r="F108390">
        <v>206800</v>
      </c>
      <c r="G108390">
        <v>0.25800000000000001</v>
      </c>
      <c r="H108390">
        <v>176100</v>
      </c>
      <c r="I108390">
        <v>119300</v>
      </c>
    </row>
    <row r="108391" spans="1:9" x14ac:dyDescent="0.25">
      <c r="A108391" t="s">
        <v>496</v>
      </c>
      <c r="B108391" t="s">
        <v>89</v>
      </c>
      <c r="C108391">
        <v>48141010323</v>
      </c>
      <c r="D108391">
        <v>2017</v>
      </c>
      <c r="E108391">
        <v>36700</v>
      </c>
      <c r="F108391">
        <v>187200</v>
      </c>
      <c r="G108391">
        <v>0.23200000000000001</v>
      </c>
      <c r="H108391">
        <v>177800</v>
      </c>
      <c r="I108391">
        <v>119500</v>
      </c>
    </row>
    <row r="108392" spans="1:9" x14ac:dyDescent="0.25">
      <c r="A108392" t="s">
        <v>496</v>
      </c>
      <c r="B108392" t="s">
        <v>89</v>
      </c>
      <c r="C108392">
        <v>48141010323</v>
      </c>
      <c r="D108392">
        <v>2018</v>
      </c>
      <c r="E108392">
        <v>34900</v>
      </c>
      <c r="F108392">
        <v>177800</v>
      </c>
      <c r="G108392">
        <v>0.218</v>
      </c>
      <c r="H108392">
        <v>182100</v>
      </c>
      <c r="I108392">
        <v>120700</v>
      </c>
    </row>
    <row r="108393" spans="1:9" x14ac:dyDescent="0.25">
      <c r="A108393" t="s">
        <v>496</v>
      </c>
      <c r="B108393" t="s">
        <v>89</v>
      </c>
      <c r="C108393">
        <v>48141010323</v>
      </c>
      <c r="D108393">
        <v>2019</v>
      </c>
      <c r="E108393">
        <v>38000</v>
      </c>
      <c r="F108393">
        <v>192600</v>
      </c>
      <c r="G108393">
        <v>0.22600000000000001</v>
      </c>
      <c r="H108393">
        <v>188500</v>
      </c>
      <c r="I108393">
        <v>127100</v>
      </c>
    </row>
    <row r="108394" spans="1:9" x14ac:dyDescent="0.25">
      <c r="A108394" t="s">
        <v>496</v>
      </c>
      <c r="B108394" t="s">
        <v>89</v>
      </c>
      <c r="C108394">
        <v>48141010323</v>
      </c>
      <c r="D108394">
        <v>2020</v>
      </c>
      <c r="E108394">
        <v>43400</v>
      </c>
      <c r="F108394">
        <v>220300</v>
      </c>
      <c r="G108394">
        <v>0.23599999999999999</v>
      </c>
      <c r="H108394">
        <v>209800</v>
      </c>
      <c r="I108394">
        <v>138600</v>
      </c>
    </row>
    <row r="108395" spans="1:9" x14ac:dyDescent="0.25">
      <c r="A108395" t="s">
        <v>496</v>
      </c>
      <c r="B108395" t="s">
        <v>89</v>
      </c>
      <c r="C108395">
        <v>48141010323</v>
      </c>
      <c r="D108395">
        <v>2021</v>
      </c>
      <c r="E108395">
        <v>45300</v>
      </c>
      <c r="F108395">
        <v>230300</v>
      </c>
      <c r="G108395">
        <v>0.22500000000000001</v>
      </c>
      <c r="H108395">
        <v>230600</v>
      </c>
      <c r="I108395">
        <v>151900</v>
      </c>
    </row>
    <row r="108396" spans="1:9" x14ac:dyDescent="0.25">
      <c r="A108396" t="s">
        <v>496</v>
      </c>
      <c r="B108396" t="s">
        <v>89</v>
      </c>
      <c r="C108396">
        <v>48141010323</v>
      </c>
      <c r="D108396">
        <v>2022</v>
      </c>
      <c r="E108396">
        <v>47700</v>
      </c>
      <c r="F108396">
        <v>242700</v>
      </c>
      <c r="G108396">
        <v>0.20300000000000001</v>
      </c>
      <c r="H108396">
        <v>274700</v>
      </c>
      <c r="I108396">
        <v>177200</v>
      </c>
    </row>
    <row r="108397" spans="1:9" x14ac:dyDescent="0.25">
      <c r="A108397" t="s">
        <v>496</v>
      </c>
      <c r="B108397" t="s">
        <v>89</v>
      </c>
      <c r="C108397">
        <v>48141010329</v>
      </c>
      <c r="D108397">
        <v>2012</v>
      </c>
      <c r="E108397">
        <v>31000</v>
      </c>
      <c r="F108397">
        <v>170500</v>
      </c>
      <c r="G108397">
        <v>0.19400000000000001</v>
      </c>
      <c r="H108397">
        <v>152100</v>
      </c>
      <c r="I108397">
        <v>110400</v>
      </c>
    </row>
    <row r="108398" spans="1:9" x14ac:dyDescent="0.25">
      <c r="A108398" t="s">
        <v>496</v>
      </c>
      <c r="B108398" t="s">
        <v>89</v>
      </c>
      <c r="C108398">
        <v>48141010329</v>
      </c>
      <c r="D108398">
        <v>2013</v>
      </c>
      <c r="E108398">
        <v>32500</v>
      </c>
      <c r="F108398">
        <v>179100</v>
      </c>
      <c r="G108398">
        <v>0.20100000000000001</v>
      </c>
      <c r="H108398">
        <v>155400</v>
      </c>
      <c r="I108398">
        <v>112000</v>
      </c>
    </row>
    <row r="108399" spans="1:9" x14ac:dyDescent="0.25">
      <c r="A108399" t="s">
        <v>496</v>
      </c>
      <c r="B108399" t="s">
        <v>89</v>
      </c>
      <c r="C108399">
        <v>48141010329</v>
      </c>
      <c r="D108399">
        <v>2014</v>
      </c>
      <c r="E108399">
        <v>34000</v>
      </c>
      <c r="F108399">
        <v>187700</v>
      </c>
      <c r="G108399">
        <v>0.20799999999999999</v>
      </c>
      <c r="H108399">
        <v>158700</v>
      </c>
      <c r="I108399">
        <v>113600</v>
      </c>
    </row>
    <row r="108400" spans="1:9" x14ac:dyDescent="0.25">
      <c r="A108400" t="s">
        <v>496</v>
      </c>
      <c r="B108400" t="s">
        <v>89</v>
      </c>
      <c r="C108400">
        <v>48141010329</v>
      </c>
      <c r="D108400">
        <v>2015</v>
      </c>
      <c r="E108400">
        <v>33400</v>
      </c>
      <c r="F108400">
        <v>183800</v>
      </c>
      <c r="G108400">
        <v>0.19700000000000001</v>
      </c>
      <c r="H108400">
        <v>165000</v>
      </c>
      <c r="I108400">
        <v>117300</v>
      </c>
    </row>
    <row r="108401" spans="1:9" x14ac:dyDescent="0.25">
      <c r="A108401" t="s">
        <v>496</v>
      </c>
      <c r="B108401" t="s">
        <v>89</v>
      </c>
      <c r="C108401">
        <v>48141010329</v>
      </c>
      <c r="D108401">
        <v>2016</v>
      </c>
      <c r="E108401">
        <v>32000</v>
      </c>
      <c r="F108401">
        <v>176400</v>
      </c>
      <c r="G108401">
        <v>0.189</v>
      </c>
      <c r="H108401">
        <v>169400</v>
      </c>
      <c r="I108401">
        <v>117800</v>
      </c>
    </row>
    <row r="108402" spans="1:9" x14ac:dyDescent="0.25">
      <c r="A108402" t="s">
        <v>496</v>
      </c>
      <c r="B108402" t="s">
        <v>89</v>
      </c>
      <c r="C108402">
        <v>48141010329</v>
      </c>
      <c r="D108402">
        <v>2017</v>
      </c>
      <c r="E108402">
        <v>34100</v>
      </c>
      <c r="F108402">
        <v>187800</v>
      </c>
      <c r="G108402">
        <v>0.19600000000000001</v>
      </c>
      <c r="H108402">
        <v>171900</v>
      </c>
      <c r="I108402">
        <v>120500</v>
      </c>
    </row>
    <row r="108403" spans="1:9" x14ac:dyDescent="0.25">
      <c r="A108403" t="s">
        <v>496</v>
      </c>
      <c r="B108403" t="s">
        <v>89</v>
      </c>
      <c r="C108403">
        <v>48141010329</v>
      </c>
      <c r="D108403">
        <v>2018</v>
      </c>
      <c r="E108403">
        <v>38700</v>
      </c>
      <c r="F108403">
        <v>213300</v>
      </c>
      <c r="G108403">
        <v>0.214</v>
      </c>
      <c r="H108403">
        <v>180700</v>
      </c>
      <c r="I108403">
        <v>125300</v>
      </c>
    </row>
    <row r="108404" spans="1:9" x14ac:dyDescent="0.25">
      <c r="A108404" t="s">
        <v>496</v>
      </c>
      <c r="B108404" t="s">
        <v>89</v>
      </c>
      <c r="C108404">
        <v>48141010329</v>
      </c>
      <c r="D108404">
        <v>2019</v>
      </c>
      <c r="E108404">
        <v>37200</v>
      </c>
      <c r="F108404">
        <v>204900</v>
      </c>
      <c r="G108404">
        <v>0.21299999999999999</v>
      </c>
      <c r="H108404">
        <v>181400</v>
      </c>
      <c r="I108404">
        <v>120700</v>
      </c>
    </row>
    <row r="108405" spans="1:9" x14ac:dyDescent="0.25">
      <c r="A108405" t="s">
        <v>496</v>
      </c>
      <c r="B108405" t="s">
        <v>89</v>
      </c>
      <c r="C108405">
        <v>48141010329</v>
      </c>
      <c r="D108405">
        <v>2020</v>
      </c>
      <c r="E108405">
        <v>39800</v>
      </c>
      <c r="F108405">
        <v>218800</v>
      </c>
      <c r="G108405">
        <v>0.21299999999999999</v>
      </c>
      <c r="H108405">
        <v>193700</v>
      </c>
      <c r="I108405">
        <v>129200</v>
      </c>
    </row>
    <row r="108406" spans="1:9" x14ac:dyDescent="0.25">
      <c r="A108406" t="s">
        <v>496</v>
      </c>
      <c r="B108406" t="s">
        <v>89</v>
      </c>
      <c r="C108406">
        <v>48141010329</v>
      </c>
      <c r="D108406">
        <v>2021</v>
      </c>
      <c r="E108406">
        <v>42900</v>
      </c>
      <c r="F108406">
        <v>236500</v>
      </c>
      <c r="G108406">
        <v>0.19800000000000001</v>
      </c>
      <c r="H108406">
        <v>230800</v>
      </c>
      <c r="I108406">
        <v>149700</v>
      </c>
    </row>
    <row r="108407" spans="1:9" x14ac:dyDescent="0.25">
      <c r="A108407" t="s">
        <v>496</v>
      </c>
      <c r="B108407" t="s">
        <v>89</v>
      </c>
      <c r="C108407">
        <v>48141010329</v>
      </c>
      <c r="D108407">
        <v>2022</v>
      </c>
      <c r="E108407">
        <v>58500</v>
      </c>
      <c r="F108407">
        <v>322100</v>
      </c>
      <c r="G108407">
        <v>0.23799999999999999</v>
      </c>
      <c r="H108407">
        <v>266100</v>
      </c>
      <c r="I108407">
        <v>170400</v>
      </c>
    </row>
    <row r="108408" spans="1:9" x14ac:dyDescent="0.25">
      <c r="A108408" t="s">
        <v>496</v>
      </c>
      <c r="B108408" t="s">
        <v>89</v>
      </c>
      <c r="C108408">
        <v>48141010330</v>
      </c>
      <c r="D108408">
        <v>2012</v>
      </c>
      <c r="E108408">
        <v>36700</v>
      </c>
      <c r="F108408">
        <v>182400</v>
      </c>
      <c r="G108408">
        <v>0.18</v>
      </c>
      <c r="H108408">
        <v>157200</v>
      </c>
      <c r="I108408">
        <v>158300</v>
      </c>
    </row>
    <row r="108409" spans="1:9" x14ac:dyDescent="0.25">
      <c r="A108409" t="s">
        <v>496</v>
      </c>
      <c r="B108409" t="s">
        <v>89</v>
      </c>
      <c r="C108409">
        <v>48141010330</v>
      </c>
      <c r="D108409">
        <v>2013</v>
      </c>
      <c r="E108409">
        <v>35800</v>
      </c>
      <c r="F108409">
        <v>177800</v>
      </c>
      <c r="G108409">
        <v>0.17799999999999999</v>
      </c>
      <c r="H108409">
        <v>155400</v>
      </c>
      <c r="I108409">
        <v>155800</v>
      </c>
    </row>
    <row r="108410" spans="1:9" x14ac:dyDescent="0.25">
      <c r="A108410" t="s">
        <v>496</v>
      </c>
      <c r="B108410" t="s">
        <v>89</v>
      </c>
      <c r="C108410">
        <v>48141010330</v>
      </c>
      <c r="D108410">
        <v>2014</v>
      </c>
      <c r="E108410">
        <v>37600</v>
      </c>
      <c r="F108410">
        <v>186600</v>
      </c>
      <c r="G108410">
        <v>0.188</v>
      </c>
      <c r="H108410">
        <v>157500</v>
      </c>
      <c r="I108410">
        <v>155200</v>
      </c>
    </row>
    <row r="108411" spans="1:9" x14ac:dyDescent="0.25">
      <c r="A108411" t="s">
        <v>496</v>
      </c>
      <c r="B108411" t="s">
        <v>89</v>
      </c>
      <c r="C108411">
        <v>48141010330</v>
      </c>
      <c r="D108411">
        <v>2015</v>
      </c>
      <c r="E108411">
        <v>37300</v>
      </c>
      <c r="F108411">
        <v>185400</v>
      </c>
      <c r="G108411">
        <v>0.185</v>
      </c>
      <c r="H108411">
        <v>160600</v>
      </c>
      <c r="I108411">
        <v>157100</v>
      </c>
    </row>
    <row r="108412" spans="1:9" x14ac:dyDescent="0.25">
      <c r="A108412" t="s">
        <v>496</v>
      </c>
      <c r="B108412" t="s">
        <v>89</v>
      </c>
      <c r="C108412">
        <v>48141010330</v>
      </c>
      <c r="D108412">
        <v>2016</v>
      </c>
      <c r="E108412">
        <v>35800</v>
      </c>
      <c r="F108412">
        <v>178500</v>
      </c>
      <c r="G108412">
        <v>0.17799999999999999</v>
      </c>
      <c r="H108412">
        <v>163000</v>
      </c>
      <c r="I108412">
        <v>156200</v>
      </c>
    </row>
    <row r="108413" spans="1:9" x14ac:dyDescent="0.25">
      <c r="A108413" t="s">
        <v>496</v>
      </c>
      <c r="B108413" t="s">
        <v>89</v>
      </c>
      <c r="C108413">
        <v>48141010330</v>
      </c>
      <c r="D108413">
        <v>2017</v>
      </c>
      <c r="E108413">
        <v>39000</v>
      </c>
      <c r="F108413">
        <v>193900</v>
      </c>
      <c r="G108413">
        <v>0.189</v>
      </c>
      <c r="H108413">
        <v>167800</v>
      </c>
      <c r="I108413">
        <v>160600</v>
      </c>
    </row>
    <row r="108414" spans="1:9" x14ac:dyDescent="0.25">
      <c r="A108414" t="s">
        <v>496</v>
      </c>
      <c r="B108414" t="s">
        <v>89</v>
      </c>
      <c r="C108414">
        <v>48141010330</v>
      </c>
      <c r="D108414">
        <v>2018</v>
      </c>
      <c r="E108414">
        <v>38900</v>
      </c>
      <c r="F108414">
        <v>193500</v>
      </c>
      <c r="G108414">
        <v>0.189</v>
      </c>
      <c r="H108414">
        <v>169600</v>
      </c>
      <c r="I108414">
        <v>159700</v>
      </c>
    </row>
    <row r="108415" spans="1:9" x14ac:dyDescent="0.25">
      <c r="A108415" t="s">
        <v>496</v>
      </c>
      <c r="B108415" t="s">
        <v>89</v>
      </c>
      <c r="C108415">
        <v>48141010330</v>
      </c>
      <c r="D108415">
        <v>2019</v>
      </c>
      <c r="E108415">
        <v>40900</v>
      </c>
      <c r="F108415">
        <v>203200</v>
      </c>
      <c r="G108415">
        <v>0.19600000000000001</v>
      </c>
      <c r="H108415">
        <v>177600</v>
      </c>
      <c r="I108415">
        <v>161800</v>
      </c>
    </row>
    <row r="108416" spans="1:9" x14ac:dyDescent="0.25">
      <c r="A108416" t="s">
        <v>496</v>
      </c>
      <c r="B108416" t="s">
        <v>89</v>
      </c>
      <c r="C108416">
        <v>48141010330</v>
      </c>
      <c r="D108416">
        <v>2020</v>
      </c>
      <c r="E108416">
        <v>44800</v>
      </c>
      <c r="F108416">
        <v>222200</v>
      </c>
      <c r="G108416">
        <v>0.20200000000000001</v>
      </c>
      <c r="H108416">
        <v>188300</v>
      </c>
      <c r="I108416">
        <v>172700</v>
      </c>
    </row>
    <row r="108417" spans="1:9" x14ac:dyDescent="0.25">
      <c r="A108417" t="s">
        <v>496</v>
      </c>
      <c r="B108417" t="s">
        <v>89</v>
      </c>
      <c r="C108417">
        <v>48141010330</v>
      </c>
      <c r="D108417">
        <v>2021</v>
      </c>
      <c r="E108417">
        <v>48400</v>
      </c>
      <c r="F108417">
        <v>240300</v>
      </c>
      <c r="G108417">
        <v>0.192</v>
      </c>
      <c r="H108417">
        <v>219500</v>
      </c>
      <c r="I108417">
        <v>195600</v>
      </c>
    </row>
    <row r="108418" spans="1:9" x14ac:dyDescent="0.25">
      <c r="A108418" t="s">
        <v>496</v>
      </c>
      <c r="B108418" t="s">
        <v>89</v>
      </c>
      <c r="C108418">
        <v>48141010330</v>
      </c>
      <c r="D108418">
        <v>2022</v>
      </c>
      <c r="E108418">
        <v>54800</v>
      </c>
      <c r="F108418">
        <v>270800</v>
      </c>
      <c r="G108418">
        <v>0.189</v>
      </c>
      <c r="H108418">
        <v>256100</v>
      </c>
      <c r="I108418">
        <v>224100</v>
      </c>
    </row>
    <row r="108419" spans="1:9" x14ac:dyDescent="0.25">
      <c r="A108419" t="s">
        <v>496</v>
      </c>
      <c r="B108419" t="s">
        <v>89</v>
      </c>
      <c r="C108419">
        <v>48141010331</v>
      </c>
      <c r="D108419">
        <v>2012</v>
      </c>
      <c r="E108419">
        <v>35400</v>
      </c>
      <c r="F108419">
        <v>177600</v>
      </c>
      <c r="G108419">
        <v>0.19800000000000001</v>
      </c>
      <c r="H108419">
        <v>155100</v>
      </c>
      <c r="I108419">
        <v>129200</v>
      </c>
    </row>
    <row r="108420" spans="1:9" x14ac:dyDescent="0.25">
      <c r="A108420" t="s">
        <v>496</v>
      </c>
      <c r="B108420" t="s">
        <v>89</v>
      </c>
      <c r="C108420">
        <v>48141010331</v>
      </c>
      <c r="D108420">
        <v>2013</v>
      </c>
      <c r="E108420">
        <v>35500</v>
      </c>
      <c r="F108420">
        <v>179500</v>
      </c>
      <c r="G108420">
        <v>0.20100000000000001</v>
      </c>
      <c r="H108420">
        <v>157000</v>
      </c>
      <c r="I108420">
        <v>128000</v>
      </c>
    </row>
    <row r="108421" spans="1:9" x14ac:dyDescent="0.25">
      <c r="A108421" t="s">
        <v>496</v>
      </c>
      <c r="B108421" t="s">
        <v>89</v>
      </c>
      <c r="C108421">
        <v>48141010331</v>
      </c>
      <c r="D108421">
        <v>2014</v>
      </c>
      <c r="E108421">
        <v>35600</v>
      </c>
      <c r="F108421">
        <v>181400</v>
      </c>
      <c r="G108421">
        <v>0.20399999999999999</v>
      </c>
      <c r="H108421">
        <v>158900</v>
      </c>
      <c r="I108421">
        <v>126800</v>
      </c>
    </row>
    <row r="108422" spans="1:9" x14ac:dyDescent="0.25">
      <c r="A108422" t="s">
        <v>496</v>
      </c>
      <c r="B108422" t="s">
        <v>89</v>
      </c>
      <c r="C108422">
        <v>48141010331</v>
      </c>
      <c r="D108422">
        <v>2015</v>
      </c>
      <c r="E108422">
        <v>35900</v>
      </c>
      <c r="F108422">
        <v>181300</v>
      </c>
      <c r="G108422">
        <v>0.20200000000000001</v>
      </c>
      <c r="H108422">
        <v>160400</v>
      </c>
      <c r="I108422">
        <v>128800</v>
      </c>
    </row>
    <row r="108423" spans="1:9" x14ac:dyDescent="0.25">
      <c r="A108423" t="s">
        <v>496</v>
      </c>
      <c r="B108423" t="s">
        <v>89</v>
      </c>
      <c r="C108423">
        <v>48141010331</v>
      </c>
      <c r="D108423">
        <v>2016</v>
      </c>
      <c r="E108423">
        <v>33900</v>
      </c>
      <c r="F108423">
        <v>172400</v>
      </c>
      <c r="G108423">
        <v>0.19400000000000001</v>
      </c>
      <c r="H108423">
        <v>163800</v>
      </c>
      <c r="I108423">
        <v>127400</v>
      </c>
    </row>
    <row r="108424" spans="1:9" x14ac:dyDescent="0.25">
      <c r="A108424" t="s">
        <v>496</v>
      </c>
      <c r="B108424" t="s">
        <v>89</v>
      </c>
      <c r="C108424">
        <v>48141010331</v>
      </c>
      <c r="D108424">
        <v>2017</v>
      </c>
      <c r="E108424">
        <v>36800</v>
      </c>
      <c r="F108424">
        <v>188300</v>
      </c>
      <c r="G108424">
        <v>0.20200000000000001</v>
      </c>
      <c r="H108424">
        <v>169300</v>
      </c>
      <c r="I108424">
        <v>132700</v>
      </c>
    </row>
    <row r="108425" spans="1:9" x14ac:dyDescent="0.25">
      <c r="A108425" t="s">
        <v>496</v>
      </c>
      <c r="B108425" t="s">
        <v>89</v>
      </c>
      <c r="C108425">
        <v>48141010331</v>
      </c>
      <c r="D108425">
        <v>2018</v>
      </c>
      <c r="E108425">
        <v>38100</v>
      </c>
      <c r="F108425">
        <v>192100</v>
      </c>
      <c r="G108425">
        <v>0.20499999999999999</v>
      </c>
      <c r="H108425">
        <v>174900</v>
      </c>
      <c r="I108425">
        <v>135000</v>
      </c>
    </row>
    <row r="108426" spans="1:9" x14ac:dyDescent="0.25">
      <c r="A108426" t="s">
        <v>496</v>
      </c>
      <c r="B108426" t="s">
        <v>89</v>
      </c>
      <c r="C108426">
        <v>48141010331</v>
      </c>
      <c r="D108426">
        <v>2019</v>
      </c>
      <c r="E108426">
        <v>38400</v>
      </c>
      <c r="F108426">
        <v>195200</v>
      </c>
      <c r="G108426">
        <v>0.20300000000000001</v>
      </c>
      <c r="H108426">
        <v>185100</v>
      </c>
      <c r="I108426">
        <v>136600</v>
      </c>
    </row>
    <row r="108427" spans="1:9" x14ac:dyDescent="0.25">
      <c r="A108427" t="s">
        <v>496</v>
      </c>
      <c r="B108427" t="s">
        <v>89</v>
      </c>
      <c r="C108427">
        <v>48141010331</v>
      </c>
      <c r="D108427">
        <v>2020</v>
      </c>
      <c r="E108427">
        <v>41000</v>
      </c>
      <c r="F108427">
        <v>209700</v>
      </c>
      <c r="G108427">
        <v>0.20599999999999999</v>
      </c>
      <c r="H108427">
        <v>195700</v>
      </c>
      <c r="I108427">
        <v>145200</v>
      </c>
    </row>
    <row r="108428" spans="1:9" x14ac:dyDescent="0.25">
      <c r="A108428" t="s">
        <v>496</v>
      </c>
      <c r="B108428" t="s">
        <v>89</v>
      </c>
      <c r="C108428">
        <v>48141010331</v>
      </c>
      <c r="D108428">
        <v>2021</v>
      </c>
      <c r="E108428">
        <v>48900</v>
      </c>
      <c r="F108428">
        <v>247900</v>
      </c>
      <c r="G108428">
        <v>0.214</v>
      </c>
      <c r="H108428">
        <v>230100</v>
      </c>
      <c r="I108428">
        <v>165000</v>
      </c>
    </row>
    <row r="108429" spans="1:9" x14ac:dyDescent="0.25">
      <c r="A108429" t="s">
        <v>496</v>
      </c>
      <c r="B108429" t="s">
        <v>89</v>
      </c>
      <c r="C108429">
        <v>48141010331</v>
      </c>
      <c r="D108429">
        <v>2022</v>
      </c>
      <c r="E108429">
        <v>53900</v>
      </c>
      <c r="F108429">
        <v>271100</v>
      </c>
      <c r="G108429">
        <v>0.20599999999999999</v>
      </c>
      <c r="H108429">
        <v>266100</v>
      </c>
      <c r="I108429">
        <v>189200</v>
      </c>
    </row>
    <row r="108430" spans="1:9" x14ac:dyDescent="0.25">
      <c r="A108430" t="s">
        <v>496</v>
      </c>
      <c r="B108430" t="s">
        <v>89</v>
      </c>
      <c r="C108430">
        <v>48141010332</v>
      </c>
      <c r="D108430">
        <v>2012</v>
      </c>
      <c r="E108430">
        <v>24700</v>
      </c>
      <c r="F108430">
        <v>119300</v>
      </c>
      <c r="G108430">
        <v>0.23699999999999999</v>
      </c>
      <c r="H108430">
        <v>124200</v>
      </c>
      <c r="I108430">
        <v>82300</v>
      </c>
    </row>
    <row r="108431" spans="1:9" x14ac:dyDescent="0.25">
      <c r="A108431" t="s">
        <v>496</v>
      </c>
      <c r="B108431" t="s">
        <v>89</v>
      </c>
      <c r="C108431">
        <v>48141010332</v>
      </c>
      <c r="D108431">
        <v>2013</v>
      </c>
      <c r="E108431">
        <v>25400</v>
      </c>
      <c r="F108431">
        <v>122700</v>
      </c>
      <c r="G108431">
        <v>0.23599999999999999</v>
      </c>
      <c r="H108431">
        <v>132400</v>
      </c>
      <c r="I108431">
        <v>85000</v>
      </c>
    </row>
    <row r="108432" spans="1:9" x14ac:dyDescent="0.25">
      <c r="A108432" t="s">
        <v>496</v>
      </c>
      <c r="B108432" t="s">
        <v>89</v>
      </c>
      <c r="C108432">
        <v>48141010332</v>
      </c>
      <c r="D108432">
        <v>2014</v>
      </c>
      <c r="E108432">
        <v>23200</v>
      </c>
      <c r="F108432">
        <v>112400</v>
      </c>
      <c r="G108432">
        <v>0.22</v>
      </c>
      <c r="H108432">
        <v>133100</v>
      </c>
      <c r="I108432">
        <v>83500</v>
      </c>
    </row>
    <row r="108433" spans="1:9" x14ac:dyDescent="0.25">
      <c r="A108433" t="s">
        <v>496</v>
      </c>
      <c r="B108433" t="s">
        <v>89</v>
      </c>
      <c r="C108433">
        <v>48141010332</v>
      </c>
      <c r="D108433">
        <v>2015</v>
      </c>
      <c r="E108433">
        <v>28100</v>
      </c>
      <c r="F108433">
        <v>135600</v>
      </c>
      <c r="G108433">
        <v>0.252</v>
      </c>
      <c r="H108433">
        <v>141800</v>
      </c>
      <c r="I108433">
        <v>88200</v>
      </c>
    </row>
    <row r="108434" spans="1:9" x14ac:dyDescent="0.25">
      <c r="A108434" t="s">
        <v>496</v>
      </c>
      <c r="B108434" t="s">
        <v>89</v>
      </c>
      <c r="C108434">
        <v>48141010332</v>
      </c>
      <c r="D108434">
        <v>2016</v>
      </c>
      <c r="E108434">
        <v>29600</v>
      </c>
      <c r="F108434">
        <v>143500</v>
      </c>
      <c r="G108434">
        <v>0.25800000000000001</v>
      </c>
      <c r="H108434">
        <v>146800</v>
      </c>
      <c r="I108434">
        <v>91000</v>
      </c>
    </row>
    <row r="108435" spans="1:9" x14ac:dyDescent="0.25">
      <c r="A108435" t="s">
        <v>496</v>
      </c>
      <c r="B108435" t="s">
        <v>89</v>
      </c>
      <c r="C108435">
        <v>48141010332</v>
      </c>
      <c r="D108435">
        <v>2017</v>
      </c>
      <c r="E108435">
        <v>30700</v>
      </c>
      <c r="F108435">
        <v>149500</v>
      </c>
      <c r="G108435">
        <v>0.26</v>
      </c>
      <c r="H108435">
        <v>150800</v>
      </c>
      <c r="I108435">
        <v>93700</v>
      </c>
    </row>
    <row r="108436" spans="1:9" x14ac:dyDescent="0.25">
      <c r="A108436" t="s">
        <v>496</v>
      </c>
      <c r="B108436" t="s">
        <v>89</v>
      </c>
      <c r="C108436">
        <v>48141010332</v>
      </c>
      <c r="D108436">
        <v>2018</v>
      </c>
      <c r="E108436">
        <v>27200</v>
      </c>
      <c r="F108436">
        <v>131200</v>
      </c>
      <c r="G108436">
        <v>0.223</v>
      </c>
      <c r="H108436">
        <v>151800</v>
      </c>
      <c r="I108436">
        <v>96400</v>
      </c>
    </row>
    <row r="108437" spans="1:9" x14ac:dyDescent="0.25">
      <c r="A108437" t="s">
        <v>496</v>
      </c>
      <c r="B108437" t="s">
        <v>89</v>
      </c>
      <c r="C108437">
        <v>48141010332</v>
      </c>
      <c r="D108437">
        <v>2019</v>
      </c>
      <c r="E108437">
        <v>29200</v>
      </c>
      <c r="F108437">
        <v>141400</v>
      </c>
      <c r="G108437">
        <v>0.222</v>
      </c>
      <c r="H108437">
        <v>165400</v>
      </c>
      <c r="I108437">
        <v>103700</v>
      </c>
    </row>
    <row r="108438" spans="1:9" x14ac:dyDescent="0.25">
      <c r="A108438" t="s">
        <v>496</v>
      </c>
      <c r="B108438" t="s">
        <v>89</v>
      </c>
      <c r="C108438">
        <v>48141010332</v>
      </c>
      <c r="D108438">
        <v>2020</v>
      </c>
      <c r="E108438">
        <v>29400</v>
      </c>
      <c r="F108438">
        <v>142000</v>
      </c>
      <c r="G108438">
        <v>0.21199999999999999</v>
      </c>
      <c r="H108438">
        <v>175900</v>
      </c>
      <c r="I108438">
        <v>110400</v>
      </c>
    </row>
    <row r="108439" spans="1:9" x14ac:dyDescent="0.25">
      <c r="A108439" t="s">
        <v>496</v>
      </c>
      <c r="B108439" t="s">
        <v>89</v>
      </c>
      <c r="C108439">
        <v>48141010332</v>
      </c>
      <c r="D108439">
        <v>2021</v>
      </c>
      <c r="E108439">
        <v>33200</v>
      </c>
      <c r="F108439">
        <v>160600</v>
      </c>
      <c r="G108439">
        <v>0.20899999999999999</v>
      </c>
      <c r="H108439">
        <v>203500</v>
      </c>
      <c r="I108439">
        <v>126400</v>
      </c>
    </row>
    <row r="108440" spans="1:9" x14ac:dyDescent="0.25">
      <c r="A108440" t="s">
        <v>496</v>
      </c>
      <c r="B108440" t="s">
        <v>89</v>
      </c>
      <c r="C108440">
        <v>48141010332</v>
      </c>
      <c r="D108440">
        <v>2022</v>
      </c>
      <c r="E108440">
        <v>40800</v>
      </c>
      <c r="F108440">
        <v>197500</v>
      </c>
      <c r="G108440">
        <v>0.22800000000000001</v>
      </c>
      <c r="H108440">
        <v>235500</v>
      </c>
      <c r="I108440">
        <v>142900</v>
      </c>
    </row>
    <row r="108441" spans="1:9" x14ac:dyDescent="0.25">
      <c r="A108441" t="s">
        <v>496</v>
      </c>
      <c r="B108441" t="s">
        <v>89</v>
      </c>
      <c r="C108441">
        <v>48141010336</v>
      </c>
      <c r="D108441">
        <v>2012</v>
      </c>
      <c r="E108441">
        <v>32600</v>
      </c>
      <c r="F108441">
        <v>178700</v>
      </c>
      <c r="G108441">
        <v>0.23499999999999999</v>
      </c>
      <c r="H108441">
        <v>168400</v>
      </c>
      <c r="I108441">
        <v>97300</v>
      </c>
    </row>
    <row r="108442" spans="1:9" x14ac:dyDescent="0.25">
      <c r="A108442" t="s">
        <v>496</v>
      </c>
      <c r="B108442" t="s">
        <v>89</v>
      </c>
      <c r="C108442">
        <v>48141010336</v>
      </c>
      <c r="D108442">
        <v>2013</v>
      </c>
      <c r="E108442">
        <v>30900</v>
      </c>
      <c r="F108442">
        <v>169200</v>
      </c>
      <c r="G108442">
        <v>0.23300000000000001</v>
      </c>
      <c r="H108442">
        <v>161600</v>
      </c>
      <c r="I108442">
        <v>92900</v>
      </c>
    </row>
    <row r="108443" spans="1:9" x14ac:dyDescent="0.25">
      <c r="A108443" t="s">
        <v>496</v>
      </c>
      <c r="B108443" t="s">
        <v>89</v>
      </c>
      <c r="C108443">
        <v>48141010336</v>
      </c>
      <c r="D108443">
        <v>2014</v>
      </c>
      <c r="E108443">
        <v>29200</v>
      </c>
      <c r="F108443">
        <v>159700</v>
      </c>
      <c r="G108443">
        <v>0.23100000000000001</v>
      </c>
      <c r="H108443">
        <v>154800</v>
      </c>
      <c r="I108443">
        <v>88500</v>
      </c>
    </row>
    <row r="108444" spans="1:9" x14ac:dyDescent="0.25">
      <c r="A108444" t="s">
        <v>496</v>
      </c>
      <c r="B108444" t="s">
        <v>89</v>
      </c>
      <c r="C108444">
        <v>48141010336</v>
      </c>
      <c r="D108444">
        <v>2015</v>
      </c>
      <c r="E108444">
        <v>29700</v>
      </c>
      <c r="F108444">
        <v>162200</v>
      </c>
      <c r="G108444">
        <v>0.219</v>
      </c>
      <c r="H108444">
        <v>166800</v>
      </c>
      <c r="I108444">
        <v>94800</v>
      </c>
    </row>
    <row r="108445" spans="1:9" x14ac:dyDescent="0.25">
      <c r="A108445" t="s">
        <v>496</v>
      </c>
      <c r="B108445" t="s">
        <v>89</v>
      </c>
      <c r="C108445">
        <v>48141010336</v>
      </c>
      <c r="D108445">
        <v>2016</v>
      </c>
      <c r="E108445">
        <v>33000</v>
      </c>
      <c r="F108445">
        <v>180300</v>
      </c>
      <c r="G108445">
        <v>0.23799999999999999</v>
      </c>
      <c r="H108445">
        <v>171100</v>
      </c>
      <c r="I108445">
        <v>96800</v>
      </c>
    </row>
    <row r="108446" spans="1:9" x14ac:dyDescent="0.25">
      <c r="A108446" t="s">
        <v>496</v>
      </c>
      <c r="B108446" t="s">
        <v>89</v>
      </c>
      <c r="C108446">
        <v>48141010336</v>
      </c>
      <c r="D108446">
        <v>2017</v>
      </c>
      <c r="E108446">
        <v>32500</v>
      </c>
      <c r="F108446">
        <v>177100</v>
      </c>
      <c r="G108446">
        <v>0.23300000000000001</v>
      </c>
      <c r="H108446">
        <v>174100</v>
      </c>
      <c r="I108446">
        <v>97400</v>
      </c>
    </row>
    <row r="108447" spans="1:9" x14ac:dyDescent="0.25">
      <c r="A108447" t="s">
        <v>496</v>
      </c>
      <c r="B108447" t="s">
        <v>89</v>
      </c>
      <c r="C108447">
        <v>48141010336</v>
      </c>
      <c r="D108447">
        <v>2018</v>
      </c>
      <c r="E108447">
        <v>35700</v>
      </c>
      <c r="F108447">
        <v>194500</v>
      </c>
      <c r="G108447">
        <v>0.245</v>
      </c>
      <c r="H108447">
        <v>181900</v>
      </c>
      <c r="I108447">
        <v>101700</v>
      </c>
    </row>
    <row r="108448" spans="1:9" x14ac:dyDescent="0.25">
      <c r="A108448" t="s">
        <v>496</v>
      </c>
      <c r="B108448" t="s">
        <v>89</v>
      </c>
      <c r="C108448">
        <v>48141010336</v>
      </c>
      <c r="D108448">
        <v>2019</v>
      </c>
      <c r="E108448">
        <v>34500</v>
      </c>
      <c r="F108448">
        <v>188800</v>
      </c>
      <c r="G108448">
        <v>0.22700000000000001</v>
      </c>
      <c r="H108448">
        <v>191100</v>
      </c>
      <c r="I108448">
        <v>106100</v>
      </c>
    </row>
    <row r="108449" spans="1:9" x14ac:dyDescent="0.25">
      <c r="A108449" t="s">
        <v>496</v>
      </c>
      <c r="B108449" t="s">
        <v>89</v>
      </c>
      <c r="C108449">
        <v>48141010336</v>
      </c>
      <c r="D108449">
        <v>2020</v>
      </c>
      <c r="E108449">
        <v>37400</v>
      </c>
      <c r="F108449">
        <v>204100</v>
      </c>
      <c r="G108449">
        <v>0.23799999999999999</v>
      </c>
      <c r="H108449">
        <v>197600</v>
      </c>
      <c r="I108449">
        <v>109700</v>
      </c>
    </row>
    <row r="108450" spans="1:9" x14ac:dyDescent="0.25">
      <c r="A108450" t="s">
        <v>496</v>
      </c>
      <c r="B108450" t="s">
        <v>89</v>
      </c>
      <c r="C108450">
        <v>48141010336</v>
      </c>
      <c r="D108450">
        <v>2021</v>
      </c>
      <c r="E108450">
        <v>40500</v>
      </c>
      <c r="F108450">
        <v>221100</v>
      </c>
      <c r="G108450">
        <v>0.22700000000000001</v>
      </c>
      <c r="H108450">
        <v>224600</v>
      </c>
      <c r="I108450">
        <v>124600</v>
      </c>
    </row>
    <row r="108451" spans="1:9" x14ac:dyDescent="0.25">
      <c r="A108451" t="s">
        <v>496</v>
      </c>
      <c r="B108451" t="s">
        <v>89</v>
      </c>
      <c r="C108451">
        <v>48141010336</v>
      </c>
      <c r="D108451">
        <v>2022</v>
      </c>
      <c r="E108451">
        <v>43700</v>
      </c>
      <c r="F108451">
        <v>238200</v>
      </c>
      <c r="G108451">
        <v>0.215</v>
      </c>
      <c r="H108451">
        <v>260900</v>
      </c>
      <c r="I108451">
        <v>142000</v>
      </c>
    </row>
    <row r="108452" spans="1:9" x14ac:dyDescent="0.25">
      <c r="A108452" t="s">
        <v>496</v>
      </c>
      <c r="B108452" t="s">
        <v>89</v>
      </c>
      <c r="C108452">
        <v>48141010337</v>
      </c>
      <c r="D108452">
        <v>2012</v>
      </c>
      <c r="E108452">
        <v>34200</v>
      </c>
      <c r="F108452">
        <v>169900</v>
      </c>
      <c r="G108452">
        <v>0.24199999999999999</v>
      </c>
      <c r="H108452">
        <v>168800</v>
      </c>
      <c r="I108452">
        <v>109000</v>
      </c>
    </row>
    <row r="108453" spans="1:9" x14ac:dyDescent="0.25">
      <c r="A108453" t="s">
        <v>496</v>
      </c>
      <c r="B108453" t="s">
        <v>89</v>
      </c>
      <c r="C108453">
        <v>48141010337</v>
      </c>
      <c r="D108453">
        <v>2013</v>
      </c>
      <c r="E108453">
        <v>32800</v>
      </c>
      <c r="F108453">
        <v>162500</v>
      </c>
      <c r="G108453">
        <v>0.24</v>
      </c>
      <c r="H108453">
        <v>165800</v>
      </c>
      <c r="I108453">
        <v>105800</v>
      </c>
    </row>
    <row r="108454" spans="1:9" x14ac:dyDescent="0.25">
      <c r="A108454" t="s">
        <v>496</v>
      </c>
      <c r="B108454" t="s">
        <v>89</v>
      </c>
      <c r="C108454">
        <v>48141010337</v>
      </c>
      <c r="D108454">
        <v>2014</v>
      </c>
      <c r="E108454">
        <v>31400</v>
      </c>
      <c r="F108454">
        <v>155100</v>
      </c>
      <c r="G108454">
        <v>0.23799999999999999</v>
      </c>
      <c r="H108454">
        <v>162800</v>
      </c>
      <c r="I108454">
        <v>102600</v>
      </c>
    </row>
    <row r="108455" spans="1:9" x14ac:dyDescent="0.25">
      <c r="A108455" t="s">
        <v>496</v>
      </c>
      <c r="B108455" t="s">
        <v>89</v>
      </c>
      <c r="C108455">
        <v>48141010337</v>
      </c>
      <c r="D108455">
        <v>2015</v>
      </c>
      <c r="E108455">
        <v>31800</v>
      </c>
      <c r="F108455">
        <v>157600</v>
      </c>
      <c r="G108455">
        <v>0.22900000000000001</v>
      </c>
      <c r="H108455">
        <v>172200</v>
      </c>
      <c r="I108455">
        <v>107800</v>
      </c>
    </row>
    <row r="108456" spans="1:9" x14ac:dyDescent="0.25">
      <c r="A108456" t="s">
        <v>496</v>
      </c>
      <c r="B108456" t="s">
        <v>89</v>
      </c>
      <c r="C108456">
        <v>48141010337</v>
      </c>
      <c r="D108456">
        <v>2016</v>
      </c>
      <c r="E108456">
        <v>36200</v>
      </c>
      <c r="F108456">
        <v>179600</v>
      </c>
      <c r="G108456">
        <v>0.25900000000000001</v>
      </c>
      <c r="H108456">
        <v>175000</v>
      </c>
      <c r="I108456">
        <v>108400</v>
      </c>
    </row>
    <row r="108457" spans="1:9" x14ac:dyDescent="0.25">
      <c r="A108457" t="s">
        <v>496</v>
      </c>
      <c r="B108457" t="s">
        <v>89</v>
      </c>
      <c r="C108457">
        <v>48141010337</v>
      </c>
      <c r="D108457">
        <v>2017</v>
      </c>
      <c r="E108457">
        <v>32500</v>
      </c>
      <c r="F108457">
        <v>160800</v>
      </c>
      <c r="G108457">
        <v>0.23100000000000001</v>
      </c>
      <c r="H108457">
        <v>175600</v>
      </c>
      <c r="I108457">
        <v>109100</v>
      </c>
    </row>
    <row r="108458" spans="1:9" x14ac:dyDescent="0.25">
      <c r="A108458" t="s">
        <v>496</v>
      </c>
      <c r="B108458" t="s">
        <v>89</v>
      </c>
      <c r="C108458">
        <v>48141010337</v>
      </c>
      <c r="D108458">
        <v>2018</v>
      </c>
      <c r="E108458">
        <v>36000</v>
      </c>
      <c r="F108458">
        <v>178400</v>
      </c>
      <c r="G108458">
        <v>0.24299999999999999</v>
      </c>
      <c r="H108458">
        <v>185900</v>
      </c>
      <c r="I108458">
        <v>114700</v>
      </c>
    </row>
    <row r="108459" spans="1:9" x14ac:dyDescent="0.25">
      <c r="A108459" t="s">
        <v>496</v>
      </c>
      <c r="B108459" t="s">
        <v>89</v>
      </c>
      <c r="C108459">
        <v>48141010337</v>
      </c>
      <c r="D108459">
        <v>2019</v>
      </c>
      <c r="E108459">
        <v>35200</v>
      </c>
      <c r="F108459">
        <v>173900</v>
      </c>
      <c r="G108459">
        <v>0.22900000000000001</v>
      </c>
      <c r="H108459">
        <v>192300</v>
      </c>
      <c r="I108459">
        <v>118900</v>
      </c>
    </row>
    <row r="108460" spans="1:9" x14ac:dyDescent="0.25">
      <c r="A108460" t="s">
        <v>496</v>
      </c>
      <c r="B108460" t="s">
        <v>89</v>
      </c>
      <c r="C108460">
        <v>48141010337</v>
      </c>
      <c r="D108460">
        <v>2020</v>
      </c>
      <c r="E108460">
        <v>40700</v>
      </c>
      <c r="F108460">
        <v>201600</v>
      </c>
      <c r="G108460">
        <v>0.253</v>
      </c>
      <c r="H108460">
        <v>201300</v>
      </c>
      <c r="I108460">
        <v>124700</v>
      </c>
    </row>
    <row r="108461" spans="1:9" x14ac:dyDescent="0.25">
      <c r="A108461" t="s">
        <v>496</v>
      </c>
      <c r="B108461" t="s">
        <v>89</v>
      </c>
      <c r="C108461">
        <v>48141010337</v>
      </c>
      <c r="D108461">
        <v>2021</v>
      </c>
      <c r="E108461">
        <v>42000</v>
      </c>
      <c r="F108461">
        <v>207600</v>
      </c>
      <c r="G108461">
        <v>0.23300000000000001</v>
      </c>
      <c r="H108461">
        <v>227100</v>
      </c>
      <c r="I108461">
        <v>139400</v>
      </c>
    </row>
    <row r="108462" spans="1:9" x14ac:dyDescent="0.25">
      <c r="A108462" t="s">
        <v>496</v>
      </c>
      <c r="B108462" t="s">
        <v>89</v>
      </c>
      <c r="C108462">
        <v>48141010337</v>
      </c>
      <c r="D108462">
        <v>2022</v>
      </c>
      <c r="E108462">
        <v>45900</v>
      </c>
      <c r="F108462">
        <v>227000</v>
      </c>
      <c r="G108462">
        <v>0.223</v>
      </c>
      <c r="H108462">
        <v>261200</v>
      </c>
      <c r="I108462">
        <v>159100</v>
      </c>
    </row>
    <row r="108463" spans="1:9" x14ac:dyDescent="0.25">
      <c r="A108463" t="s">
        <v>496</v>
      </c>
      <c r="B108463" t="s">
        <v>89</v>
      </c>
      <c r="C108463">
        <v>48141010338</v>
      </c>
      <c r="D108463">
        <v>2012</v>
      </c>
      <c r="E108463">
        <v>43500</v>
      </c>
      <c r="F108463">
        <v>173400</v>
      </c>
      <c r="G108463">
        <v>0.22600000000000001</v>
      </c>
      <c r="H108463">
        <v>176600</v>
      </c>
      <c r="I108463">
        <v>181200</v>
      </c>
    </row>
    <row r="108464" spans="1:9" x14ac:dyDescent="0.25">
      <c r="A108464" t="s">
        <v>496</v>
      </c>
      <c r="B108464" t="s">
        <v>89</v>
      </c>
      <c r="C108464">
        <v>48141010338</v>
      </c>
      <c r="D108464">
        <v>2013</v>
      </c>
      <c r="E108464">
        <v>41300</v>
      </c>
      <c r="F108464">
        <v>164200</v>
      </c>
      <c r="G108464">
        <v>0.21299999999999999</v>
      </c>
      <c r="H108464">
        <v>180300</v>
      </c>
      <c r="I108464">
        <v>181900</v>
      </c>
    </row>
    <row r="108465" spans="1:9" x14ac:dyDescent="0.25">
      <c r="A108465" t="s">
        <v>496</v>
      </c>
      <c r="B108465" t="s">
        <v>89</v>
      </c>
      <c r="C108465">
        <v>48141010338</v>
      </c>
      <c r="D108465">
        <v>2014</v>
      </c>
      <c r="E108465">
        <v>42700</v>
      </c>
      <c r="F108465">
        <v>170100</v>
      </c>
      <c r="G108465">
        <v>0.22600000000000001</v>
      </c>
      <c r="H108465">
        <v>177300</v>
      </c>
      <c r="I108465">
        <v>176300</v>
      </c>
    </row>
    <row r="108466" spans="1:9" x14ac:dyDescent="0.25">
      <c r="A108466" t="s">
        <v>496</v>
      </c>
      <c r="B108466" t="s">
        <v>89</v>
      </c>
      <c r="C108466">
        <v>48141010338</v>
      </c>
      <c r="D108466">
        <v>2015</v>
      </c>
      <c r="E108466">
        <v>42200</v>
      </c>
      <c r="F108466">
        <v>167800</v>
      </c>
      <c r="G108466">
        <v>0.22</v>
      </c>
      <c r="H108466">
        <v>182700</v>
      </c>
      <c r="I108466">
        <v>178600</v>
      </c>
    </row>
    <row r="108467" spans="1:9" x14ac:dyDescent="0.25">
      <c r="A108467" t="s">
        <v>496</v>
      </c>
      <c r="B108467" t="s">
        <v>89</v>
      </c>
      <c r="C108467">
        <v>48141010338</v>
      </c>
      <c r="D108467">
        <v>2016</v>
      </c>
      <c r="E108467">
        <v>40900</v>
      </c>
      <c r="F108467">
        <v>161700</v>
      </c>
      <c r="G108467">
        <v>0.214</v>
      </c>
      <c r="H108467">
        <v>181400</v>
      </c>
      <c r="I108467">
        <v>177300</v>
      </c>
    </row>
    <row r="108468" spans="1:9" x14ac:dyDescent="0.25">
      <c r="A108468" t="s">
        <v>496</v>
      </c>
      <c r="B108468" t="s">
        <v>89</v>
      </c>
      <c r="C108468">
        <v>48141010338</v>
      </c>
      <c r="D108468">
        <v>2017</v>
      </c>
      <c r="E108468">
        <v>43000</v>
      </c>
      <c r="F108468">
        <v>172400</v>
      </c>
      <c r="G108468">
        <v>0.23100000000000001</v>
      </c>
      <c r="H108468">
        <v>181100</v>
      </c>
      <c r="I108468">
        <v>173900</v>
      </c>
    </row>
    <row r="108469" spans="1:9" x14ac:dyDescent="0.25">
      <c r="A108469" t="s">
        <v>496</v>
      </c>
      <c r="B108469" t="s">
        <v>89</v>
      </c>
      <c r="C108469">
        <v>48141010338</v>
      </c>
      <c r="D108469">
        <v>2018</v>
      </c>
      <c r="E108469">
        <v>44000</v>
      </c>
      <c r="F108469">
        <v>175400</v>
      </c>
      <c r="G108469">
        <v>0.222</v>
      </c>
      <c r="H108469">
        <v>191700</v>
      </c>
      <c r="I108469">
        <v>184400</v>
      </c>
    </row>
    <row r="108470" spans="1:9" x14ac:dyDescent="0.25">
      <c r="A108470" t="s">
        <v>496</v>
      </c>
      <c r="B108470" t="s">
        <v>89</v>
      </c>
      <c r="C108470">
        <v>48141010338</v>
      </c>
      <c r="D108470">
        <v>2019</v>
      </c>
      <c r="E108470">
        <v>44700</v>
      </c>
      <c r="F108470">
        <v>178000</v>
      </c>
      <c r="G108470">
        <v>0.218</v>
      </c>
      <c r="H108470">
        <v>196800</v>
      </c>
      <c r="I108470">
        <v>191200</v>
      </c>
    </row>
    <row r="108471" spans="1:9" x14ac:dyDescent="0.25">
      <c r="A108471" t="s">
        <v>496</v>
      </c>
      <c r="B108471" t="s">
        <v>89</v>
      </c>
      <c r="C108471">
        <v>48141010338</v>
      </c>
      <c r="D108471">
        <v>2020</v>
      </c>
      <c r="E108471">
        <v>49700</v>
      </c>
      <c r="F108471">
        <v>198400</v>
      </c>
      <c r="G108471">
        <v>0.222</v>
      </c>
      <c r="H108471">
        <v>215400</v>
      </c>
      <c r="I108471">
        <v>209900</v>
      </c>
    </row>
    <row r="108472" spans="1:9" x14ac:dyDescent="0.25">
      <c r="A108472" t="s">
        <v>496</v>
      </c>
      <c r="B108472" t="s">
        <v>89</v>
      </c>
      <c r="C108472">
        <v>48141010338</v>
      </c>
      <c r="D108472">
        <v>2021</v>
      </c>
      <c r="E108472">
        <v>53400</v>
      </c>
      <c r="F108472">
        <v>214100</v>
      </c>
      <c r="G108472">
        <v>0.21299999999999999</v>
      </c>
      <c r="H108472">
        <v>243300</v>
      </c>
      <c r="I108472">
        <v>235400</v>
      </c>
    </row>
    <row r="108473" spans="1:9" x14ac:dyDescent="0.25">
      <c r="A108473" t="s">
        <v>496</v>
      </c>
      <c r="B108473" t="s">
        <v>89</v>
      </c>
      <c r="C108473">
        <v>48141010338</v>
      </c>
      <c r="D108473">
        <v>2022</v>
      </c>
      <c r="E108473">
        <v>58000</v>
      </c>
      <c r="F108473">
        <v>232200</v>
      </c>
      <c r="G108473">
        <v>0.20599999999999999</v>
      </c>
      <c r="H108473">
        <v>275100</v>
      </c>
      <c r="I108473">
        <v>263800</v>
      </c>
    </row>
    <row r="108474" spans="1:9" x14ac:dyDescent="0.25">
      <c r="A108474" t="s">
        <v>496</v>
      </c>
      <c r="B108474" t="s">
        <v>89</v>
      </c>
      <c r="C108474">
        <v>48141010341</v>
      </c>
      <c r="D108474">
        <v>2012</v>
      </c>
      <c r="E108474">
        <v>33000</v>
      </c>
      <c r="F108474">
        <v>140200</v>
      </c>
      <c r="G108474">
        <v>0.21099999999999999</v>
      </c>
      <c r="H108474">
        <v>138800</v>
      </c>
      <c r="I108474">
        <v>118700</v>
      </c>
    </row>
    <row r="108475" spans="1:9" x14ac:dyDescent="0.25">
      <c r="A108475" t="s">
        <v>496</v>
      </c>
      <c r="B108475" t="s">
        <v>89</v>
      </c>
      <c r="C108475">
        <v>48141010341</v>
      </c>
      <c r="D108475">
        <v>2013</v>
      </c>
      <c r="E108475">
        <v>34600</v>
      </c>
      <c r="F108475">
        <v>146200</v>
      </c>
      <c r="G108475">
        <v>0.214</v>
      </c>
      <c r="H108475">
        <v>144800</v>
      </c>
      <c r="I108475">
        <v>122000</v>
      </c>
    </row>
    <row r="108476" spans="1:9" x14ac:dyDescent="0.25">
      <c r="A108476" t="s">
        <v>496</v>
      </c>
      <c r="B108476" t="s">
        <v>89</v>
      </c>
      <c r="C108476">
        <v>48141010341</v>
      </c>
      <c r="D108476">
        <v>2014</v>
      </c>
      <c r="E108476">
        <v>36200</v>
      </c>
      <c r="F108476">
        <v>152200</v>
      </c>
      <c r="G108476">
        <v>0.217</v>
      </c>
      <c r="H108476">
        <v>150800</v>
      </c>
      <c r="I108476">
        <v>125300</v>
      </c>
    </row>
    <row r="108477" spans="1:9" x14ac:dyDescent="0.25">
      <c r="A108477" t="s">
        <v>496</v>
      </c>
      <c r="B108477" t="s">
        <v>89</v>
      </c>
      <c r="C108477">
        <v>48141010341</v>
      </c>
      <c r="D108477">
        <v>2015</v>
      </c>
      <c r="E108477">
        <v>36300</v>
      </c>
      <c r="F108477">
        <v>152500</v>
      </c>
      <c r="G108477">
        <v>0.21299999999999999</v>
      </c>
      <c r="H108477">
        <v>154500</v>
      </c>
      <c r="I108477">
        <v>128100</v>
      </c>
    </row>
    <row r="108478" spans="1:9" x14ac:dyDescent="0.25">
      <c r="A108478" t="s">
        <v>496</v>
      </c>
      <c r="B108478" t="s">
        <v>89</v>
      </c>
      <c r="C108478">
        <v>48141010341</v>
      </c>
      <c r="D108478">
        <v>2016</v>
      </c>
      <c r="E108478">
        <v>37500</v>
      </c>
      <c r="F108478">
        <v>158600</v>
      </c>
      <c r="G108478">
        <v>0.22</v>
      </c>
      <c r="H108478">
        <v>158400</v>
      </c>
      <c r="I108478">
        <v>128700</v>
      </c>
    </row>
    <row r="108479" spans="1:9" x14ac:dyDescent="0.25">
      <c r="A108479" t="s">
        <v>496</v>
      </c>
      <c r="B108479" t="s">
        <v>89</v>
      </c>
      <c r="C108479">
        <v>48141010341</v>
      </c>
      <c r="D108479">
        <v>2017</v>
      </c>
      <c r="E108479">
        <v>36000</v>
      </c>
      <c r="F108479">
        <v>151000</v>
      </c>
      <c r="G108479">
        <v>0.20300000000000001</v>
      </c>
      <c r="H108479">
        <v>162000</v>
      </c>
      <c r="I108479">
        <v>132900</v>
      </c>
    </row>
    <row r="108480" spans="1:9" x14ac:dyDescent="0.25">
      <c r="A108480" t="s">
        <v>496</v>
      </c>
      <c r="B108480" t="s">
        <v>89</v>
      </c>
      <c r="C108480">
        <v>48141010341</v>
      </c>
      <c r="D108480">
        <v>2018</v>
      </c>
      <c r="E108480">
        <v>38900</v>
      </c>
      <c r="F108480">
        <v>163700</v>
      </c>
      <c r="G108480">
        <v>0.215</v>
      </c>
      <c r="H108480">
        <v>167600</v>
      </c>
      <c r="I108480">
        <v>135800</v>
      </c>
    </row>
    <row r="108481" spans="1:9" x14ac:dyDescent="0.25">
      <c r="A108481" t="s">
        <v>496</v>
      </c>
      <c r="B108481" t="s">
        <v>89</v>
      </c>
      <c r="C108481">
        <v>48141010341</v>
      </c>
      <c r="D108481">
        <v>2019</v>
      </c>
      <c r="E108481">
        <v>39700</v>
      </c>
      <c r="F108481">
        <v>167100</v>
      </c>
      <c r="G108481">
        <v>0.217</v>
      </c>
      <c r="H108481">
        <v>176000</v>
      </c>
      <c r="I108481">
        <v>137500</v>
      </c>
    </row>
    <row r="108482" spans="1:9" x14ac:dyDescent="0.25">
      <c r="A108482" t="s">
        <v>496</v>
      </c>
      <c r="B108482" t="s">
        <v>89</v>
      </c>
      <c r="C108482">
        <v>48141010341</v>
      </c>
      <c r="D108482">
        <v>2020</v>
      </c>
      <c r="E108482">
        <v>43200</v>
      </c>
      <c r="F108482">
        <v>185900</v>
      </c>
      <c r="G108482">
        <v>0.224</v>
      </c>
      <c r="H108482">
        <v>190100</v>
      </c>
      <c r="I108482">
        <v>147500</v>
      </c>
    </row>
    <row r="108483" spans="1:9" x14ac:dyDescent="0.25">
      <c r="A108483" t="s">
        <v>496</v>
      </c>
      <c r="B108483" t="s">
        <v>89</v>
      </c>
      <c r="C108483">
        <v>48141010341</v>
      </c>
      <c r="D108483">
        <v>2021</v>
      </c>
      <c r="E108483">
        <v>48600</v>
      </c>
      <c r="F108483">
        <v>213600</v>
      </c>
      <c r="G108483">
        <v>0.22900000000000001</v>
      </c>
      <c r="H108483">
        <v>216400</v>
      </c>
      <c r="I108483">
        <v>164600</v>
      </c>
    </row>
    <row r="108484" spans="1:9" x14ac:dyDescent="0.25">
      <c r="A108484" t="s">
        <v>496</v>
      </c>
      <c r="B108484" t="s">
        <v>89</v>
      </c>
      <c r="C108484">
        <v>48141010341</v>
      </c>
      <c r="D108484">
        <v>2022</v>
      </c>
      <c r="E108484">
        <v>52000</v>
      </c>
      <c r="F108484">
        <v>219600</v>
      </c>
      <c r="G108484">
        <v>0.20799999999999999</v>
      </c>
      <c r="H108484">
        <v>253900</v>
      </c>
      <c r="I108484">
        <v>189500</v>
      </c>
    </row>
    <row r="108485" spans="1:9" x14ac:dyDescent="0.25">
      <c r="A108485" t="s">
        <v>496</v>
      </c>
      <c r="B108485" t="s">
        <v>89</v>
      </c>
      <c r="C108485">
        <v>48141010342</v>
      </c>
      <c r="D108485">
        <v>2012</v>
      </c>
      <c r="E108485">
        <v>33500</v>
      </c>
      <c r="F108485">
        <v>157000</v>
      </c>
      <c r="G108485">
        <v>0.19800000000000001</v>
      </c>
      <c r="H108485">
        <v>135500</v>
      </c>
      <c r="I108485">
        <v>123300</v>
      </c>
    </row>
    <row r="108486" spans="1:9" x14ac:dyDescent="0.25">
      <c r="A108486" t="s">
        <v>496</v>
      </c>
      <c r="B108486" t="s">
        <v>89</v>
      </c>
      <c r="C108486">
        <v>48141010342</v>
      </c>
      <c r="D108486">
        <v>2013</v>
      </c>
      <c r="E108486">
        <v>34700</v>
      </c>
      <c r="F108486">
        <v>163600</v>
      </c>
      <c r="G108486">
        <v>0.2</v>
      </c>
      <c r="H108486">
        <v>140100</v>
      </c>
      <c r="I108486">
        <v>127300</v>
      </c>
    </row>
    <row r="108487" spans="1:9" x14ac:dyDescent="0.25">
      <c r="A108487" t="s">
        <v>496</v>
      </c>
      <c r="B108487" t="s">
        <v>89</v>
      </c>
      <c r="C108487">
        <v>48141010342</v>
      </c>
      <c r="D108487">
        <v>2014</v>
      </c>
      <c r="E108487">
        <v>35900</v>
      </c>
      <c r="F108487">
        <v>170200</v>
      </c>
      <c r="G108487">
        <v>0.20200000000000001</v>
      </c>
      <c r="H108487">
        <v>144700</v>
      </c>
      <c r="I108487">
        <v>131300</v>
      </c>
    </row>
    <row r="108488" spans="1:9" x14ac:dyDescent="0.25">
      <c r="A108488" t="s">
        <v>496</v>
      </c>
      <c r="B108488" t="s">
        <v>89</v>
      </c>
      <c r="C108488">
        <v>48141010342</v>
      </c>
      <c r="D108488">
        <v>2015</v>
      </c>
      <c r="E108488">
        <v>36200</v>
      </c>
      <c r="F108488">
        <v>171200</v>
      </c>
      <c r="G108488">
        <v>0.193</v>
      </c>
      <c r="H108488">
        <v>152300</v>
      </c>
      <c r="I108488">
        <v>138800</v>
      </c>
    </row>
    <row r="108489" spans="1:9" x14ac:dyDescent="0.25">
      <c r="A108489" t="s">
        <v>496</v>
      </c>
      <c r="B108489" t="s">
        <v>89</v>
      </c>
      <c r="C108489">
        <v>48141010342</v>
      </c>
      <c r="D108489">
        <v>2016</v>
      </c>
      <c r="E108489">
        <v>36500</v>
      </c>
      <c r="F108489">
        <v>172100</v>
      </c>
      <c r="G108489">
        <v>0.185</v>
      </c>
      <c r="H108489">
        <v>155500</v>
      </c>
      <c r="I108489">
        <v>144600</v>
      </c>
    </row>
    <row r="108490" spans="1:9" x14ac:dyDescent="0.25">
      <c r="A108490" t="s">
        <v>496</v>
      </c>
      <c r="B108490" t="s">
        <v>89</v>
      </c>
      <c r="C108490">
        <v>48141010342</v>
      </c>
      <c r="D108490">
        <v>2017</v>
      </c>
      <c r="E108490">
        <v>38900</v>
      </c>
      <c r="F108490">
        <v>182100</v>
      </c>
      <c r="G108490">
        <v>0.184</v>
      </c>
      <c r="H108490">
        <v>164900</v>
      </c>
      <c r="I108490">
        <v>155500</v>
      </c>
    </row>
    <row r="108491" spans="1:9" x14ac:dyDescent="0.25">
      <c r="A108491" t="s">
        <v>496</v>
      </c>
      <c r="B108491" t="s">
        <v>89</v>
      </c>
      <c r="C108491">
        <v>48141010342</v>
      </c>
      <c r="D108491">
        <v>2018</v>
      </c>
      <c r="E108491">
        <v>39200</v>
      </c>
      <c r="F108491">
        <v>188000</v>
      </c>
      <c r="G108491">
        <v>0.183</v>
      </c>
      <c r="H108491">
        <v>166600</v>
      </c>
      <c r="I108491">
        <v>158800</v>
      </c>
    </row>
    <row r="108492" spans="1:9" x14ac:dyDescent="0.25">
      <c r="A108492" t="s">
        <v>496</v>
      </c>
      <c r="B108492" t="s">
        <v>89</v>
      </c>
      <c r="C108492">
        <v>48141010342</v>
      </c>
      <c r="D108492">
        <v>2019</v>
      </c>
      <c r="E108492">
        <v>40600</v>
      </c>
      <c r="F108492">
        <v>191600</v>
      </c>
      <c r="G108492">
        <v>0.186</v>
      </c>
      <c r="H108492">
        <v>173400</v>
      </c>
      <c r="I108492">
        <v>160200</v>
      </c>
    </row>
    <row r="108493" spans="1:9" x14ac:dyDescent="0.25">
      <c r="A108493" t="s">
        <v>496</v>
      </c>
      <c r="B108493" t="s">
        <v>89</v>
      </c>
      <c r="C108493">
        <v>48141010342</v>
      </c>
      <c r="D108493">
        <v>2020</v>
      </c>
      <c r="E108493">
        <v>42800</v>
      </c>
      <c r="F108493">
        <v>207400</v>
      </c>
      <c r="G108493">
        <v>0.19</v>
      </c>
      <c r="H108493">
        <v>185400</v>
      </c>
      <c r="I108493">
        <v>163600</v>
      </c>
    </row>
    <row r="108494" spans="1:9" x14ac:dyDescent="0.25">
      <c r="A108494" t="s">
        <v>496</v>
      </c>
      <c r="B108494" t="s">
        <v>89</v>
      </c>
      <c r="C108494">
        <v>48141010342</v>
      </c>
      <c r="D108494">
        <v>2021</v>
      </c>
      <c r="E108494">
        <v>46500</v>
      </c>
      <c r="F108494">
        <v>220900</v>
      </c>
      <c r="G108494">
        <v>0.185</v>
      </c>
      <c r="H108494">
        <v>214200</v>
      </c>
      <c r="I108494">
        <v>185400</v>
      </c>
    </row>
    <row r="108495" spans="1:9" x14ac:dyDescent="0.25">
      <c r="A108495" t="s">
        <v>496</v>
      </c>
      <c r="B108495" t="s">
        <v>89</v>
      </c>
      <c r="C108495">
        <v>48141010342</v>
      </c>
      <c r="D108495">
        <v>2022</v>
      </c>
      <c r="E108495">
        <v>52500</v>
      </c>
      <c r="F108495">
        <v>256200</v>
      </c>
      <c r="G108495">
        <v>0.18099999999999999</v>
      </c>
      <c r="H108495">
        <v>249800</v>
      </c>
      <c r="I108495">
        <v>212100</v>
      </c>
    </row>
    <row r="108496" spans="1:9" x14ac:dyDescent="0.25">
      <c r="A108496" t="s">
        <v>496</v>
      </c>
      <c r="B108496" t="s">
        <v>89</v>
      </c>
      <c r="C108496">
        <v>48141010345</v>
      </c>
      <c r="D108496">
        <v>2012</v>
      </c>
      <c r="E108496">
        <v>31600</v>
      </c>
      <c r="F108496">
        <v>137500</v>
      </c>
      <c r="G108496">
        <v>0.20899999999999999</v>
      </c>
      <c r="H108496">
        <v>139800</v>
      </c>
      <c r="I108496">
        <v>128000</v>
      </c>
    </row>
    <row r="108497" spans="1:9" x14ac:dyDescent="0.25">
      <c r="A108497" t="s">
        <v>496</v>
      </c>
      <c r="B108497" t="s">
        <v>89</v>
      </c>
      <c r="C108497">
        <v>48141010345</v>
      </c>
      <c r="D108497">
        <v>2013</v>
      </c>
      <c r="E108497">
        <v>31600</v>
      </c>
      <c r="F108497">
        <v>137400</v>
      </c>
      <c r="G108497">
        <v>0.219</v>
      </c>
      <c r="H108497">
        <v>134700</v>
      </c>
      <c r="I108497">
        <v>121800</v>
      </c>
    </row>
    <row r="108498" spans="1:9" x14ac:dyDescent="0.25">
      <c r="A108498" t="s">
        <v>496</v>
      </c>
      <c r="B108498" t="s">
        <v>89</v>
      </c>
      <c r="C108498">
        <v>48141010345</v>
      </c>
      <c r="D108498">
        <v>2014</v>
      </c>
      <c r="E108498">
        <v>36700</v>
      </c>
      <c r="F108498">
        <v>160400</v>
      </c>
      <c r="G108498">
        <v>0.246</v>
      </c>
      <c r="H108498">
        <v>143900</v>
      </c>
      <c r="I108498">
        <v>126200</v>
      </c>
    </row>
    <row r="108499" spans="1:9" x14ac:dyDescent="0.25">
      <c r="A108499" t="s">
        <v>496</v>
      </c>
      <c r="B108499" t="s">
        <v>89</v>
      </c>
      <c r="C108499">
        <v>48141010345</v>
      </c>
      <c r="D108499">
        <v>2015</v>
      </c>
      <c r="E108499">
        <v>34100</v>
      </c>
      <c r="F108499">
        <v>148100</v>
      </c>
      <c r="G108499">
        <v>0.22500000000000001</v>
      </c>
      <c r="H108499">
        <v>148500</v>
      </c>
      <c r="I108499">
        <v>128300</v>
      </c>
    </row>
    <row r="108500" spans="1:9" x14ac:dyDescent="0.25">
      <c r="A108500" t="s">
        <v>496</v>
      </c>
      <c r="B108500" t="s">
        <v>89</v>
      </c>
      <c r="C108500">
        <v>48141010345</v>
      </c>
      <c r="D108500">
        <v>2016</v>
      </c>
      <c r="E108500">
        <v>38700</v>
      </c>
      <c r="F108500">
        <v>169600</v>
      </c>
      <c r="G108500">
        <v>0.25800000000000001</v>
      </c>
      <c r="H108500">
        <v>148200</v>
      </c>
      <c r="I108500">
        <v>127900</v>
      </c>
    </row>
    <row r="108501" spans="1:9" x14ac:dyDescent="0.25">
      <c r="A108501" t="s">
        <v>496</v>
      </c>
      <c r="B108501" t="s">
        <v>89</v>
      </c>
      <c r="C108501">
        <v>48141010345</v>
      </c>
      <c r="D108501">
        <v>2017</v>
      </c>
      <c r="E108501">
        <v>42100</v>
      </c>
      <c r="F108501">
        <v>184800</v>
      </c>
      <c r="G108501">
        <v>0.254</v>
      </c>
      <c r="H108501">
        <v>165300</v>
      </c>
      <c r="I108501">
        <v>140900</v>
      </c>
    </row>
    <row r="108502" spans="1:9" x14ac:dyDescent="0.25">
      <c r="A108502" t="s">
        <v>496</v>
      </c>
      <c r="B108502" t="s">
        <v>89</v>
      </c>
      <c r="C108502">
        <v>48141010345</v>
      </c>
      <c r="D108502">
        <v>2018</v>
      </c>
      <c r="E108502">
        <v>37500</v>
      </c>
      <c r="F108502">
        <v>163700</v>
      </c>
      <c r="G108502">
        <v>0.22700000000000001</v>
      </c>
      <c r="H108502">
        <v>158100</v>
      </c>
      <c r="I108502">
        <v>140300</v>
      </c>
    </row>
    <row r="108503" spans="1:9" x14ac:dyDescent="0.25">
      <c r="A108503" t="s">
        <v>496</v>
      </c>
      <c r="B108503" t="s">
        <v>89</v>
      </c>
      <c r="C108503">
        <v>48141010345</v>
      </c>
      <c r="D108503">
        <v>2019</v>
      </c>
      <c r="E108503">
        <v>40500</v>
      </c>
      <c r="F108503">
        <v>176700</v>
      </c>
      <c r="G108503">
        <v>0.22900000000000001</v>
      </c>
      <c r="H108503">
        <v>172800</v>
      </c>
      <c r="I108503">
        <v>149400</v>
      </c>
    </row>
    <row r="108504" spans="1:9" x14ac:dyDescent="0.25">
      <c r="A108504" t="s">
        <v>496</v>
      </c>
      <c r="B108504" t="s">
        <v>89</v>
      </c>
      <c r="C108504">
        <v>48141010345</v>
      </c>
      <c r="D108504">
        <v>2020</v>
      </c>
      <c r="E108504">
        <v>45400</v>
      </c>
      <c r="F108504">
        <v>194800</v>
      </c>
      <c r="G108504">
        <v>0.248</v>
      </c>
      <c r="H108504">
        <v>182900</v>
      </c>
      <c r="I108504">
        <v>159200</v>
      </c>
    </row>
    <row r="108505" spans="1:9" x14ac:dyDescent="0.25">
      <c r="A108505" t="s">
        <v>496</v>
      </c>
      <c r="B108505" t="s">
        <v>89</v>
      </c>
      <c r="C108505">
        <v>48141010345</v>
      </c>
      <c r="D108505">
        <v>2021</v>
      </c>
      <c r="E108505">
        <v>49300</v>
      </c>
      <c r="F108505">
        <v>216000</v>
      </c>
      <c r="G108505">
        <v>0.19500000000000001</v>
      </c>
      <c r="H108505">
        <v>217700</v>
      </c>
      <c r="I108505">
        <v>214800</v>
      </c>
    </row>
    <row r="108506" spans="1:9" x14ac:dyDescent="0.25">
      <c r="A108506" t="s">
        <v>496</v>
      </c>
      <c r="B108506" t="s">
        <v>89</v>
      </c>
      <c r="C108506">
        <v>48141010345</v>
      </c>
      <c r="D108506">
        <v>2022</v>
      </c>
      <c r="E108506">
        <v>53200</v>
      </c>
      <c r="F108506">
        <v>237200</v>
      </c>
      <c r="G108506">
        <v>0.14199999999999999</v>
      </c>
      <c r="H108506">
        <v>252500</v>
      </c>
      <c r="I108506">
        <v>270400</v>
      </c>
    </row>
    <row r="108507" spans="1:9" x14ac:dyDescent="0.25">
      <c r="A108507" t="s">
        <v>496</v>
      </c>
      <c r="B108507" t="s">
        <v>89</v>
      </c>
      <c r="C108507">
        <v>48141010409</v>
      </c>
      <c r="D108507">
        <v>2012</v>
      </c>
      <c r="E108507">
        <v>28200</v>
      </c>
      <c r="F108507">
        <v>136800</v>
      </c>
      <c r="G108507">
        <v>0.27</v>
      </c>
      <c r="H108507">
        <v>127100</v>
      </c>
      <c r="I108507">
        <v>75000</v>
      </c>
    </row>
    <row r="108508" spans="1:9" x14ac:dyDescent="0.25">
      <c r="A108508" t="s">
        <v>496</v>
      </c>
      <c r="B108508" t="s">
        <v>89</v>
      </c>
      <c r="C108508">
        <v>48141010409</v>
      </c>
      <c r="D108508">
        <v>2013</v>
      </c>
      <c r="E108508">
        <v>25900</v>
      </c>
      <c r="F108508">
        <v>126300</v>
      </c>
      <c r="G108508">
        <v>0.23400000000000001</v>
      </c>
      <c r="H108508">
        <v>127900</v>
      </c>
      <c r="I108508">
        <v>82300</v>
      </c>
    </row>
    <row r="108509" spans="1:9" x14ac:dyDescent="0.25">
      <c r="A108509" t="s">
        <v>496</v>
      </c>
      <c r="B108509" t="s">
        <v>89</v>
      </c>
      <c r="C108509">
        <v>48141010409</v>
      </c>
      <c r="D108509">
        <v>2014</v>
      </c>
      <c r="E108509">
        <v>23600</v>
      </c>
      <c r="F108509">
        <v>115800</v>
      </c>
      <c r="G108509">
        <v>0.19800000000000001</v>
      </c>
      <c r="H108509">
        <v>128700</v>
      </c>
      <c r="I108509">
        <v>89600</v>
      </c>
    </row>
    <row r="108510" spans="1:9" x14ac:dyDescent="0.25">
      <c r="A108510" t="s">
        <v>496</v>
      </c>
      <c r="B108510" t="s">
        <v>89</v>
      </c>
      <c r="C108510">
        <v>48141010409</v>
      </c>
      <c r="D108510">
        <v>2015</v>
      </c>
      <c r="E108510">
        <v>26600</v>
      </c>
      <c r="F108510">
        <v>130300</v>
      </c>
      <c r="G108510">
        <v>0.21099999999999999</v>
      </c>
      <c r="H108510">
        <v>138600</v>
      </c>
      <c r="I108510">
        <v>94000</v>
      </c>
    </row>
    <row r="108511" spans="1:9" x14ac:dyDescent="0.25">
      <c r="A108511" t="s">
        <v>496</v>
      </c>
      <c r="B108511" t="s">
        <v>89</v>
      </c>
      <c r="C108511">
        <v>48141010409</v>
      </c>
      <c r="D108511">
        <v>2016</v>
      </c>
      <c r="E108511">
        <v>28400</v>
      </c>
      <c r="F108511">
        <v>138900</v>
      </c>
      <c r="G108511">
        <v>0.23100000000000001</v>
      </c>
      <c r="H108511">
        <v>137600</v>
      </c>
      <c r="I108511">
        <v>91000</v>
      </c>
    </row>
    <row r="108512" spans="1:9" x14ac:dyDescent="0.25">
      <c r="A108512" t="s">
        <v>496</v>
      </c>
      <c r="B108512" t="s">
        <v>89</v>
      </c>
      <c r="C108512">
        <v>48141010409</v>
      </c>
      <c r="D108512">
        <v>2017</v>
      </c>
      <c r="E108512">
        <v>27200</v>
      </c>
      <c r="F108512">
        <v>132600</v>
      </c>
      <c r="G108512">
        <v>0.20100000000000001</v>
      </c>
      <c r="H108512">
        <v>150200</v>
      </c>
      <c r="I108512">
        <v>100700</v>
      </c>
    </row>
    <row r="108513" spans="1:9" x14ac:dyDescent="0.25">
      <c r="A108513" t="s">
        <v>496</v>
      </c>
      <c r="B108513" t="s">
        <v>89</v>
      </c>
      <c r="C108513">
        <v>48141010409</v>
      </c>
      <c r="D108513">
        <v>2018</v>
      </c>
      <c r="E108513">
        <v>29000</v>
      </c>
      <c r="F108513">
        <v>140700</v>
      </c>
      <c r="G108513">
        <v>0.21199999999999999</v>
      </c>
      <c r="H108513">
        <v>153300</v>
      </c>
      <c r="I108513">
        <v>101400</v>
      </c>
    </row>
    <row r="108514" spans="1:9" x14ac:dyDescent="0.25">
      <c r="A108514" t="s">
        <v>496</v>
      </c>
      <c r="B108514" t="s">
        <v>89</v>
      </c>
      <c r="C108514">
        <v>48141010409</v>
      </c>
      <c r="D108514">
        <v>2019</v>
      </c>
      <c r="E108514">
        <v>28900</v>
      </c>
      <c r="F108514">
        <v>141400</v>
      </c>
      <c r="G108514">
        <v>0.2</v>
      </c>
      <c r="H108514">
        <v>167800</v>
      </c>
      <c r="I108514">
        <v>107600</v>
      </c>
    </row>
    <row r="108515" spans="1:9" x14ac:dyDescent="0.25">
      <c r="A108515" t="s">
        <v>496</v>
      </c>
      <c r="B108515" t="s">
        <v>89</v>
      </c>
      <c r="C108515">
        <v>48141010409</v>
      </c>
      <c r="D108515">
        <v>2020</v>
      </c>
      <c r="E108515">
        <v>30900</v>
      </c>
      <c r="F108515">
        <v>151400</v>
      </c>
      <c r="G108515">
        <v>0.20699999999999999</v>
      </c>
      <c r="H108515">
        <v>172600</v>
      </c>
      <c r="I108515">
        <v>111400</v>
      </c>
    </row>
    <row r="108516" spans="1:9" x14ac:dyDescent="0.25">
      <c r="A108516" t="s">
        <v>496</v>
      </c>
      <c r="B108516" t="s">
        <v>89</v>
      </c>
      <c r="C108516">
        <v>48141010409</v>
      </c>
      <c r="D108516">
        <v>2021</v>
      </c>
      <c r="E108516">
        <v>32600</v>
      </c>
      <c r="F108516">
        <v>160600</v>
      </c>
      <c r="G108516">
        <v>0.191</v>
      </c>
      <c r="H108516">
        <v>199500</v>
      </c>
      <c r="I108516">
        <v>127800</v>
      </c>
    </row>
    <row r="108517" spans="1:9" x14ac:dyDescent="0.25">
      <c r="A108517" t="s">
        <v>496</v>
      </c>
      <c r="B108517" t="s">
        <v>89</v>
      </c>
      <c r="C108517">
        <v>48141010409</v>
      </c>
      <c r="D108517">
        <v>2022</v>
      </c>
      <c r="E108517">
        <v>38100</v>
      </c>
      <c r="F108517">
        <v>185500</v>
      </c>
      <c r="G108517">
        <v>0.191</v>
      </c>
      <c r="H108517">
        <v>233100</v>
      </c>
      <c r="I108517">
        <v>148600</v>
      </c>
    </row>
    <row r="108518" spans="1:9" x14ac:dyDescent="0.25">
      <c r="A108518" t="s">
        <v>496</v>
      </c>
      <c r="B108518" t="s">
        <v>513</v>
      </c>
      <c r="C108518">
        <v>48157670700</v>
      </c>
      <c r="D108518">
        <v>2012</v>
      </c>
      <c r="E108518">
        <v>51000</v>
      </c>
      <c r="F108518">
        <v>193300</v>
      </c>
      <c r="G108518">
        <v>0.221</v>
      </c>
      <c r="H108518">
        <v>146300</v>
      </c>
      <c r="I108518">
        <v>218900</v>
      </c>
    </row>
    <row r="108519" spans="1:9" x14ac:dyDescent="0.25">
      <c r="A108519" t="s">
        <v>496</v>
      </c>
      <c r="B108519" t="s">
        <v>513</v>
      </c>
      <c r="C108519">
        <v>48157670700</v>
      </c>
      <c r="D108519">
        <v>2013</v>
      </c>
      <c r="E108519">
        <v>45600</v>
      </c>
      <c r="F108519">
        <v>171100</v>
      </c>
      <c r="G108519">
        <v>0.18</v>
      </c>
      <c r="H108519">
        <v>158200</v>
      </c>
      <c r="I108519">
        <v>236600</v>
      </c>
    </row>
    <row r="108520" spans="1:9" x14ac:dyDescent="0.25">
      <c r="A108520" t="s">
        <v>496</v>
      </c>
      <c r="B108520" t="s">
        <v>513</v>
      </c>
      <c r="C108520">
        <v>48157670700</v>
      </c>
      <c r="D108520">
        <v>2014</v>
      </c>
      <c r="E108520">
        <v>49800</v>
      </c>
      <c r="F108520">
        <v>189100</v>
      </c>
      <c r="G108520">
        <v>0.17599999999999999</v>
      </c>
      <c r="H108520">
        <v>175200</v>
      </c>
      <c r="I108520">
        <v>262800</v>
      </c>
    </row>
    <row r="108521" spans="1:9" x14ac:dyDescent="0.25">
      <c r="A108521" t="s">
        <v>496</v>
      </c>
      <c r="B108521" t="s">
        <v>513</v>
      </c>
      <c r="C108521">
        <v>48157670700</v>
      </c>
      <c r="D108521">
        <v>2015</v>
      </c>
      <c r="E108521">
        <v>53100</v>
      </c>
      <c r="F108521">
        <v>200800</v>
      </c>
      <c r="G108521">
        <v>0.17499999999999999</v>
      </c>
      <c r="H108521">
        <v>194200</v>
      </c>
      <c r="I108521">
        <v>281700</v>
      </c>
    </row>
    <row r="108522" spans="1:9" x14ac:dyDescent="0.25">
      <c r="A108522" t="s">
        <v>496</v>
      </c>
      <c r="B108522" t="s">
        <v>513</v>
      </c>
      <c r="C108522">
        <v>48157670700</v>
      </c>
      <c r="D108522">
        <v>2016</v>
      </c>
      <c r="E108522">
        <v>56200</v>
      </c>
      <c r="F108522">
        <v>214700</v>
      </c>
      <c r="G108522">
        <v>0.184</v>
      </c>
      <c r="H108522">
        <v>193800</v>
      </c>
      <c r="I108522">
        <v>281200</v>
      </c>
    </row>
    <row r="108523" spans="1:9" x14ac:dyDescent="0.25">
      <c r="A108523" t="s">
        <v>496</v>
      </c>
      <c r="B108523" t="s">
        <v>513</v>
      </c>
      <c r="C108523">
        <v>48157670700</v>
      </c>
      <c r="D108523">
        <v>2017</v>
      </c>
      <c r="E108523">
        <v>56700</v>
      </c>
      <c r="F108523">
        <v>208500</v>
      </c>
      <c r="G108523">
        <v>0.183</v>
      </c>
      <c r="H108523">
        <v>203100</v>
      </c>
      <c r="I108523">
        <v>285000</v>
      </c>
    </row>
    <row r="108524" spans="1:9" x14ac:dyDescent="0.25">
      <c r="A108524" t="s">
        <v>496</v>
      </c>
      <c r="B108524" t="s">
        <v>513</v>
      </c>
      <c r="C108524">
        <v>48157670700</v>
      </c>
      <c r="D108524">
        <v>2018</v>
      </c>
      <c r="E108524">
        <v>59100</v>
      </c>
      <c r="F108524">
        <v>221900</v>
      </c>
      <c r="G108524">
        <v>0.19400000000000001</v>
      </c>
      <c r="H108524">
        <v>206200</v>
      </c>
      <c r="I108524">
        <v>286100</v>
      </c>
    </row>
    <row r="108525" spans="1:9" x14ac:dyDescent="0.25">
      <c r="A108525" t="s">
        <v>496</v>
      </c>
      <c r="B108525" t="s">
        <v>513</v>
      </c>
      <c r="C108525">
        <v>48157670700</v>
      </c>
      <c r="D108525">
        <v>2019</v>
      </c>
      <c r="E108525">
        <v>57400</v>
      </c>
      <c r="F108525">
        <v>212100</v>
      </c>
      <c r="G108525">
        <v>0.182</v>
      </c>
      <c r="H108525">
        <v>211800</v>
      </c>
      <c r="I108525">
        <v>294100</v>
      </c>
    </row>
    <row r="108526" spans="1:9" x14ac:dyDescent="0.25">
      <c r="A108526" t="s">
        <v>496</v>
      </c>
      <c r="B108526" t="s">
        <v>513</v>
      </c>
      <c r="C108526">
        <v>48157670700</v>
      </c>
      <c r="D108526">
        <v>2020</v>
      </c>
      <c r="E108526">
        <v>59100</v>
      </c>
      <c r="F108526">
        <v>225900</v>
      </c>
      <c r="G108526">
        <v>0.191</v>
      </c>
      <c r="H108526">
        <v>219700</v>
      </c>
      <c r="I108526">
        <v>290200</v>
      </c>
    </row>
    <row r="108527" spans="1:9" x14ac:dyDescent="0.25">
      <c r="A108527" t="s">
        <v>496</v>
      </c>
      <c r="B108527" t="s">
        <v>513</v>
      </c>
      <c r="C108527">
        <v>48157670700</v>
      </c>
      <c r="D108527">
        <v>2021</v>
      </c>
      <c r="E108527">
        <v>66100</v>
      </c>
      <c r="F108527">
        <v>251100</v>
      </c>
      <c r="G108527">
        <v>0.187</v>
      </c>
      <c r="H108527">
        <v>257400</v>
      </c>
      <c r="I108527">
        <v>330600</v>
      </c>
    </row>
    <row r="108528" spans="1:9" x14ac:dyDescent="0.25">
      <c r="A108528" t="s">
        <v>496</v>
      </c>
      <c r="B108528" t="s">
        <v>513</v>
      </c>
      <c r="C108528">
        <v>48157670700</v>
      </c>
      <c r="D108528">
        <v>2022</v>
      </c>
      <c r="E108528">
        <v>75200</v>
      </c>
      <c r="F108528">
        <v>281900</v>
      </c>
      <c r="G108528">
        <v>0.184</v>
      </c>
      <c r="H108528">
        <v>300600</v>
      </c>
      <c r="I108528">
        <v>387800</v>
      </c>
    </row>
    <row r="108529" spans="1:9" x14ac:dyDescent="0.25">
      <c r="A108529" t="s">
        <v>496</v>
      </c>
      <c r="B108529" t="s">
        <v>513</v>
      </c>
      <c r="C108529">
        <v>48157670800</v>
      </c>
      <c r="D108529">
        <v>2012</v>
      </c>
      <c r="E108529">
        <v>33400</v>
      </c>
      <c r="F108529">
        <v>126300</v>
      </c>
      <c r="G108529">
        <v>0.28999999999999998</v>
      </c>
      <c r="H108529">
        <v>112100</v>
      </c>
      <c r="I108529">
        <v>106300</v>
      </c>
    </row>
    <row r="108530" spans="1:9" x14ac:dyDescent="0.25">
      <c r="A108530" t="s">
        <v>496</v>
      </c>
      <c r="B108530" t="s">
        <v>513</v>
      </c>
      <c r="C108530">
        <v>48157670800</v>
      </c>
      <c r="D108530">
        <v>2013</v>
      </c>
      <c r="E108530">
        <v>28100</v>
      </c>
      <c r="F108530">
        <v>104100</v>
      </c>
      <c r="G108530">
        <v>0.22900000000000001</v>
      </c>
      <c r="H108530">
        <v>118300</v>
      </c>
      <c r="I108530">
        <v>110700</v>
      </c>
    </row>
    <row r="108531" spans="1:9" x14ac:dyDescent="0.25">
      <c r="A108531" t="s">
        <v>496</v>
      </c>
      <c r="B108531" t="s">
        <v>513</v>
      </c>
      <c r="C108531">
        <v>48157670800</v>
      </c>
      <c r="D108531">
        <v>2014</v>
      </c>
      <c r="E108531">
        <v>30500</v>
      </c>
      <c r="F108531">
        <v>115400</v>
      </c>
      <c r="G108531">
        <v>0.216</v>
      </c>
      <c r="H108531">
        <v>140600</v>
      </c>
      <c r="I108531">
        <v>129800</v>
      </c>
    </row>
    <row r="108532" spans="1:9" x14ac:dyDescent="0.25">
      <c r="A108532" t="s">
        <v>496</v>
      </c>
      <c r="B108532" t="s">
        <v>513</v>
      </c>
      <c r="C108532">
        <v>48157670800</v>
      </c>
      <c r="D108532">
        <v>2015</v>
      </c>
      <c r="E108532">
        <v>37200</v>
      </c>
      <c r="F108532">
        <v>139900</v>
      </c>
      <c r="G108532">
        <v>0.248</v>
      </c>
      <c r="H108532">
        <v>151900</v>
      </c>
      <c r="I108532">
        <v>135600</v>
      </c>
    </row>
    <row r="108533" spans="1:9" x14ac:dyDescent="0.25">
      <c r="A108533" t="s">
        <v>496</v>
      </c>
      <c r="B108533" t="s">
        <v>513</v>
      </c>
      <c r="C108533">
        <v>48157670800</v>
      </c>
      <c r="D108533">
        <v>2016</v>
      </c>
      <c r="E108533">
        <v>34600</v>
      </c>
      <c r="F108533">
        <v>129100</v>
      </c>
      <c r="G108533">
        <v>0.20799999999999999</v>
      </c>
      <c r="H108533">
        <v>167500</v>
      </c>
      <c r="I108533">
        <v>148900</v>
      </c>
    </row>
    <row r="108534" spans="1:9" x14ac:dyDescent="0.25">
      <c r="A108534" t="s">
        <v>496</v>
      </c>
      <c r="B108534" t="s">
        <v>513</v>
      </c>
      <c r="C108534">
        <v>48157670800</v>
      </c>
      <c r="D108534">
        <v>2017</v>
      </c>
      <c r="E108534">
        <v>36800</v>
      </c>
      <c r="F108534">
        <v>135800</v>
      </c>
      <c r="G108534">
        <v>0.20899999999999999</v>
      </c>
      <c r="H108534">
        <v>178100</v>
      </c>
      <c r="I108534">
        <v>156700</v>
      </c>
    </row>
    <row r="108535" spans="1:9" x14ac:dyDescent="0.25">
      <c r="A108535" t="s">
        <v>496</v>
      </c>
      <c r="B108535" t="s">
        <v>513</v>
      </c>
      <c r="C108535">
        <v>48157670800</v>
      </c>
      <c r="D108535">
        <v>2018</v>
      </c>
      <c r="E108535">
        <v>37600</v>
      </c>
      <c r="F108535">
        <v>138700</v>
      </c>
      <c r="G108535">
        <v>0.20599999999999999</v>
      </c>
      <c r="H108535">
        <v>184600</v>
      </c>
      <c r="I108535">
        <v>163400</v>
      </c>
    </row>
    <row r="108536" spans="1:9" x14ac:dyDescent="0.25">
      <c r="A108536" t="s">
        <v>496</v>
      </c>
      <c r="B108536" t="s">
        <v>513</v>
      </c>
      <c r="C108536">
        <v>48157670800</v>
      </c>
      <c r="D108536">
        <v>2019</v>
      </c>
      <c r="E108536">
        <v>39400</v>
      </c>
      <c r="F108536">
        <v>146900</v>
      </c>
      <c r="G108536">
        <v>0.21199999999999999</v>
      </c>
      <c r="H108536">
        <v>189900</v>
      </c>
      <c r="I108536">
        <v>168600</v>
      </c>
    </row>
    <row r="108537" spans="1:9" x14ac:dyDescent="0.25">
      <c r="A108537" t="s">
        <v>496</v>
      </c>
      <c r="B108537" t="s">
        <v>513</v>
      </c>
      <c r="C108537">
        <v>48157670800</v>
      </c>
      <c r="D108537">
        <v>2020</v>
      </c>
      <c r="E108537">
        <v>39200</v>
      </c>
      <c r="F108537">
        <v>146400</v>
      </c>
      <c r="G108537">
        <v>0.19600000000000001</v>
      </c>
      <c r="H108537">
        <v>206400</v>
      </c>
      <c r="I108537">
        <v>177500</v>
      </c>
    </row>
    <row r="108538" spans="1:9" x14ac:dyDescent="0.25">
      <c r="A108538" t="s">
        <v>496</v>
      </c>
      <c r="B108538" t="s">
        <v>513</v>
      </c>
      <c r="C108538">
        <v>48157670800</v>
      </c>
      <c r="D108538">
        <v>2021</v>
      </c>
      <c r="E108538">
        <v>50000</v>
      </c>
      <c r="F108538">
        <v>192100</v>
      </c>
      <c r="G108538">
        <v>0.217</v>
      </c>
      <c r="H108538">
        <v>245200</v>
      </c>
      <c r="I108538">
        <v>208700</v>
      </c>
    </row>
    <row r="108539" spans="1:9" x14ac:dyDescent="0.25">
      <c r="A108539" t="s">
        <v>496</v>
      </c>
      <c r="B108539" t="s">
        <v>513</v>
      </c>
      <c r="C108539">
        <v>48157670800</v>
      </c>
      <c r="D108539">
        <v>2022</v>
      </c>
      <c r="E108539">
        <v>60800</v>
      </c>
      <c r="F108539">
        <v>237800</v>
      </c>
      <c r="G108539">
        <v>0.23799999999999999</v>
      </c>
      <c r="H108539">
        <v>284000</v>
      </c>
      <c r="I108539">
        <v>239900</v>
      </c>
    </row>
    <row r="108540" spans="1:9" x14ac:dyDescent="0.25">
      <c r="A108540" t="s">
        <v>496</v>
      </c>
      <c r="B108540" t="s">
        <v>513</v>
      </c>
      <c r="C108540">
        <v>48157670901</v>
      </c>
      <c r="D108540">
        <v>2012</v>
      </c>
      <c r="E108540">
        <v>39300</v>
      </c>
      <c r="F108540">
        <v>161600</v>
      </c>
      <c r="G108540">
        <v>0.19400000000000001</v>
      </c>
      <c r="H108540">
        <v>143600</v>
      </c>
      <c r="I108540">
        <v>188200</v>
      </c>
    </row>
    <row r="108541" spans="1:9" x14ac:dyDescent="0.25">
      <c r="A108541" t="s">
        <v>496</v>
      </c>
      <c r="B108541" t="s">
        <v>513</v>
      </c>
      <c r="C108541">
        <v>48157670901</v>
      </c>
      <c r="D108541">
        <v>2013</v>
      </c>
      <c r="E108541">
        <v>39700</v>
      </c>
      <c r="F108541">
        <v>160400</v>
      </c>
      <c r="G108541">
        <v>0.18099999999999999</v>
      </c>
      <c r="H108541">
        <v>152000</v>
      </c>
      <c r="I108541">
        <v>202100</v>
      </c>
    </row>
    <row r="108542" spans="1:9" x14ac:dyDescent="0.25">
      <c r="A108542" t="s">
        <v>496</v>
      </c>
      <c r="B108542" t="s">
        <v>513</v>
      </c>
      <c r="C108542">
        <v>48157670901</v>
      </c>
      <c r="D108542">
        <v>2014</v>
      </c>
      <c r="E108542">
        <v>47400</v>
      </c>
      <c r="F108542">
        <v>193900</v>
      </c>
      <c r="G108542">
        <v>0.19800000000000001</v>
      </c>
      <c r="H108542">
        <v>168400</v>
      </c>
      <c r="I108542">
        <v>218800</v>
      </c>
    </row>
    <row r="108543" spans="1:9" x14ac:dyDescent="0.25">
      <c r="A108543" t="s">
        <v>496</v>
      </c>
      <c r="B108543" t="s">
        <v>513</v>
      </c>
      <c r="C108543">
        <v>48157670901</v>
      </c>
      <c r="D108543">
        <v>2015</v>
      </c>
      <c r="E108543">
        <v>46000</v>
      </c>
      <c r="F108543">
        <v>186600</v>
      </c>
      <c r="G108543">
        <v>0.182</v>
      </c>
      <c r="H108543">
        <v>180700</v>
      </c>
      <c r="I108543">
        <v>231300</v>
      </c>
    </row>
    <row r="108544" spans="1:9" x14ac:dyDescent="0.25">
      <c r="A108544" t="s">
        <v>496</v>
      </c>
      <c r="B108544" t="s">
        <v>513</v>
      </c>
      <c r="C108544">
        <v>48157670901</v>
      </c>
      <c r="D108544">
        <v>2016</v>
      </c>
      <c r="E108544">
        <v>53600</v>
      </c>
      <c r="F108544">
        <v>216300</v>
      </c>
      <c r="G108544">
        <v>0.19800000000000001</v>
      </c>
      <c r="H108544">
        <v>190400</v>
      </c>
      <c r="I108544">
        <v>244300</v>
      </c>
    </row>
    <row r="108545" spans="1:9" x14ac:dyDescent="0.25">
      <c r="A108545" t="s">
        <v>496</v>
      </c>
      <c r="B108545" t="s">
        <v>513</v>
      </c>
      <c r="C108545">
        <v>48157670901</v>
      </c>
      <c r="D108545">
        <v>2017</v>
      </c>
      <c r="E108545">
        <v>55700</v>
      </c>
      <c r="F108545">
        <v>222800</v>
      </c>
      <c r="G108545">
        <v>0.20399999999999999</v>
      </c>
      <c r="H108545">
        <v>194000</v>
      </c>
      <c r="I108545">
        <v>245700</v>
      </c>
    </row>
    <row r="108546" spans="1:9" x14ac:dyDescent="0.25">
      <c r="A108546" t="s">
        <v>496</v>
      </c>
      <c r="B108546" t="s">
        <v>513</v>
      </c>
      <c r="C108546">
        <v>48157670901</v>
      </c>
      <c r="D108546">
        <v>2018</v>
      </c>
      <c r="E108546">
        <v>48400</v>
      </c>
      <c r="F108546">
        <v>193200</v>
      </c>
      <c r="G108546">
        <v>0.17899999999999999</v>
      </c>
      <c r="H108546">
        <v>194800</v>
      </c>
      <c r="I108546">
        <v>244400</v>
      </c>
    </row>
    <row r="108547" spans="1:9" x14ac:dyDescent="0.25">
      <c r="A108547" t="s">
        <v>496</v>
      </c>
      <c r="B108547" t="s">
        <v>513</v>
      </c>
      <c r="C108547">
        <v>48157670901</v>
      </c>
      <c r="D108547">
        <v>2019</v>
      </c>
      <c r="E108547">
        <v>56100</v>
      </c>
      <c r="F108547">
        <v>227300</v>
      </c>
      <c r="G108547">
        <v>0.192</v>
      </c>
      <c r="H108547">
        <v>207200</v>
      </c>
      <c r="I108547">
        <v>263200</v>
      </c>
    </row>
    <row r="108548" spans="1:9" x14ac:dyDescent="0.25">
      <c r="A108548" t="s">
        <v>496</v>
      </c>
      <c r="B108548" t="s">
        <v>513</v>
      </c>
      <c r="C108548">
        <v>48157670901</v>
      </c>
      <c r="D108548">
        <v>2020</v>
      </c>
      <c r="E108548">
        <v>56100</v>
      </c>
      <c r="F108548">
        <v>224000</v>
      </c>
      <c r="G108548">
        <v>0.19</v>
      </c>
      <c r="H108548">
        <v>212000</v>
      </c>
      <c r="I108548">
        <v>274400</v>
      </c>
    </row>
    <row r="108549" spans="1:9" x14ac:dyDescent="0.25">
      <c r="A108549" t="s">
        <v>496</v>
      </c>
      <c r="B108549" t="s">
        <v>513</v>
      </c>
      <c r="C108549">
        <v>48157670901</v>
      </c>
      <c r="D108549">
        <v>2021</v>
      </c>
      <c r="E108549">
        <v>62100</v>
      </c>
      <c r="F108549">
        <v>246400</v>
      </c>
      <c r="G108549">
        <v>0.187</v>
      </c>
      <c r="H108549">
        <v>242000</v>
      </c>
      <c r="I108549">
        <v>306400</v>
      </c>
    </row>
    <row r="108550" spans="1:9" x14ac:dyDescent="0.25">
      <c r="A108550" t="s">
        <v>496</v>
      </c>
      <c r="B108550" t="s">
        <v>513</v>
      </c>
      <c r="C108550">
        <v>48157670901</v>
      </c>
      <c r="D108550">
        <v>2022</v>
      </c>
      <c r="E108550">
        <v>68100</v>
      </c>
      <c r="F108550">
        <v>268800</v>
      </c>
      <c r="G108550">
        <v>0.184</v>
      </c>
      <c r="H108550">
        <v>272000</v>
      </c>
      <c r="I108550">
        <v>338400</v>
      </c>
    </row>
    <row r="108551" spans="1:9" x14ac:dyDescent="0.25">
      <c r="A108551" t="s">
        <v>496</v>
      </c>
      <c r="B108551" t="s">
        <v>513</v>
      </c>
      <c r="C108551">
        <v>48157670902</v>
      </c>
      <c r="D108551">
        <v>2012</v>
      </c>
      <c r="E108551">
        <v>32800</v>
      </c>
      <c r="F108551">
        <v>136600</v>
      </c>
      <c r="G108551">
        <v>0.219</v>
      </c>
      <c r="H108551">
        <v>123500</v>
      </c>
      <c r="I108551">
        <v>123400</v>
      </c>
    </row>
    <row r="108552" spans="1:9" x14ac:dyDescent="0.25">
      <c r="A108552" t="s">
        <v>496</v>
      </c>
      <c r="B108552" t="s">
        <v>513</v>
      </c>
      <c r="C108552">
        <v>48157670902</v>
      </c>
      <c r="D108552">
        <v>2013</v>
      </c>
      <c r="E108552">
        <v>35200</v>
      </c>
      <c r="F108552">
        <v>147400</v>
      </c>
      <c r="G108552">
        <v>0.23</v>
      </c>
      <c r="H108552">
        <v>125100</v>
      </c>
      <c r="I108552">
        <v>124100</v>
      </c>
    </row>
    <row r="108553" spans="1:9" x14ac:dyDescent="0.25">
      <c r="A108553" t="s">
        <v>496</v>
      </c>
      <c r="B108553" t="s">
        <v>513</v>
      </c>
      <c r="C108553">
        <v>48157670902</v>
      </c>
      <c r="D108553">
        <v>2014</v>
      </c>
      <c r="E108553">
        <v>31100</v>
      </c>
      <c r="F108553">
        <v>125600</v>
      </c>
      <c r="G108553">
        <v>0.17799999999999999</v>
      </c>
      <c r="H108553">
        <v>139800</v>
      </c>
      <c r="I108553">
        <v>139300</v>
      </c>
    </row>
    <row r="108554" spans="1:9" x14ac:dyDescent="0.25">
      <c r="A108554" t="s">
        <v>496</v>
      </c>
      <c r="B108554" t="s">
        <v>513</v>
      </c>
      <c r="C108554">
        <v>48157670902</v>
      </c>
      <c r="D108554">
        <v>2015</v>
      </c>
      <c r="E108554">
        <v>39700</v>
      </c>
      <c r="F108554">
        <v>168200</v>
      </c>
      <c r="G108554">
        <v>0.20699999999999999</v>
      </c>
      <c r="H108554">
        <v>155900</v>
      </c>
      <c r="I108554">
        <v>154400</v>
      </c>
    </row>
    <row r="108555" spans="1:9" x14ac:dyDescent="0.25">
      <c r="A108555" t="s">
        <v>496</v>
      </c>
      <c r="B108555" t="s">
        <v>513</v>
      </c>
      <c r="C108555">
        <v>48157670902</v>
      </c>
      <c r="D108555">
        <v>2016</v>
      </c>
      <c r="E108555">
        <v>41900</v>
      </c>
      <c r="F108555">
        <v>176900</v>
      </c>
      <c r="G108555">
        <v>0.20399999999999999</v>
      </c>
      <c r="H108555">
        <v>169000</v>
      </c>
      <c r="I108555">
        <v>165000</v>
      </c>
    </row>
    <row r="108556" spans="1:9" x14ac:dyDescent="0.25">
      <c r="A108556" t="s">
        <v>496</v>
      </c>
      <c r="B108556" t="s">
        <v>513</v>
      </c>
      <c r="C108556">
        <v>48157670902</v>
      </c>
      <c r="D108556">
        <v>2017</v>
      </c>
      <c r="E108556">
        <v>42100</v>
      </c>
      <c r="F108556">
        <v>169100</v>
      </c>
      <c r="G108556">
        <v>0.19900000000000001</v>
      </c>
      <c r="H108556">
        <v>176900</v>
      </c>
      <c r="I108556">
        <v>168100</v>
      </c>
    </row>
    <row r="108557" spans="1:9" x14ac:dyDescent="0.25">
      <c r="A108557" t="s">
        <v>496</v>
      </c>
      <c r="B108557" t="s">
        <v>513</v>
      </c>
      <c r="C108557">
        <v>48157670902</v>
      </c>
      <c r="D108557">
        <v>2018</v>
      </c>
      <c r="E108557">
        <v>44800</v>
      </c>
      <c r="F108557">
        <v>188000</v>
      </c>
      <c r="G108557">
        <v>0.19400000000000001</v>
      </c>
      <c r="H108557">
        <v>192900</v>
      </c>
      <c r="I108557">
        <v>185700</v>
      </c>
    </row>
    <row r="108558" spans="1:9" x14ac:dyDescent="0.25">
      <c r="A108558" t="s">
        <v>496</v>
      </c>
      <c r="B108558" t="s">
        <v>513</v>
      </c>
      <c r="C108558">
        <v>48157670902</v>
      </c>
      <c r="D108558">
        <v>2019</v>
      </c>
      <c r="E108558">
        <v>47800</v>
      </c>
      <c r="F108558">
        <v>198400</v>
      </c>
      <c r="G108558">
        <v>0.20300000000000001</v>
      </c>
      <c r="H108558">
        <v>202600</v>
      </c>
      <c r="I108558">
        <v>190800</v>
      </c>
    </row>
    <row r="108559" spans="1:9" x14ac:dyDescent="0.25">
      <c r="A108559" t="s">
        <v>496</v>
      </c>
      <c r="B108559" t="s">
        <v>513</v>
      </c>
      <c r="C108559">
        <v>48157670902</v>
      </c>
      <c r="D108559">
        <v>2020</v>
      </c>
      <c r="E108559">
        <v>47400</v>
      </c>
      <c r="F108559">
        <v>199300</v>
      </c>
      <c r="G108559">
        <v>0.19500000000000001</v>
      </c>
      <c r="H108559">
        <v>208100</v>
      </c>
      <c r="I108559">
        <v>195800</v>
      </c>
    </row>
    <row r="108560" spans="1:9" x14ac:dyDescent="0.25">
      <c r="A108560" t="s">
        <v>496</v>
      </c>
      <c r="B108560" t="s">
        <v>513</v>
      </c>
      <c r="C108560">
        <v>48157670902</v>
      </c>
      <c r="D108560">
        <v>2021</v>
      </c>
      <c r="E108560">
        <v>52700</v>
      </c>
      <c r="F108560">
        <v>230700</v>
      </c>
      <c r="G108560">
        <v>0.186</v>
      </c>
      <c r="H108560">
        <v>236000</v>
      </c>
      <c r="I108560">
        <v>224600</v>
      </c>
    </row>
    <row r="108561" spans="1:9" x14ac:dyDescent="0.25">
      <c r="A108561" t="s">
        <v>496</v>
      </c>
      <c r="B108561" t="s">
        <v>513</v>
      </c>
      <c r="C108561">
        <v>48157670902</v>
      </c>
      <c r="D108561">
        <v>2022</v>
      </c>
      <c r="E108561">
        <v>63300</v>
      </c>
      <c r="F108561">
        <v>259800</v>
      </c>
      <c r="G108561">
        <v>0.19600000000000001</v>
      </c>
      <c r="H108561">
        <v>281200</v>
      </c>
      <c r="I108561">
        <v>261700</v>
      </c>
    </row>
    <row r="108562" spans="1:9" x14ac:dyDescent="0.25">
      <c r="A108562" t="s">
        <v>496</v>
      </c>
      <c r="B108562" t="s">
        <v>513</v>
      </c>
      <c r="C108562">
        <v>48157671001</v>
      </c>
      <c r="D108562">
        <v>2012</v>
      </c>
      <c r="E108562">
        <v>44000</v>
      </c>
      <c r="F108562">
        <v>195200</v>
      </c>
      <c r="G108562">
        <v>0.24</v>
      </c>
      <c r="H108562">
        <v>147800</v>
      </c>
      <c r="I108562">
        <v>147100</v>
      </c>
    </row>
    <row r="108563" spans="1:9" x14ac:dyDescent="0.25">
      <c r="A108563" t="s">
        <v>496</v>
      </c>
      <c r="B108563" t="s">
        <v>513</v>
      </c>
      <c r="C108563">
        <v>48157671001</v>
      </c>
      <c r="D108563">
        <v>2013</v>
      </c>
      <c r="E108563">
        <v>46300</v>
      </c>
      <c r="F108563">
        <v>199900</v>
      </c>
      <c r="G108563">
        <v>0.24299999999999999</v>
      </c>
      <c r="H108563">
        <v>154100</v>
      </c>
      <c r="I108563">
        <v>155600</v>
      </c>
    </row>
    <row r="108564" spans="1:9" x14ac:dyDescent="0.25">
      <c r="A108564" t="s">
        <v>496</v>
      </c>
      <c r="B108564" t="s">
        <v>513</v>
      </c>
      <c r="C108564">
        <v>48157671001</v>
      </c>
      <c r="D108564">
        <v>2014</v>
      </c>
      <c r="E108564">
        <v>42800</v>
      </c>
      <c r="F108564">
        <v>187000</v>
      </c>
      <c r="G108564">
        <v>0.20300000000000001</v>
      </c>
      <c r="H108564">
        <v>172200</v>
      </c>
      <c r="I108564">
        <v>172900</v>
      </c>
    </row>
    <row r="108565" spans="1:9" x14ac:dyDescent="0.25">
      <c r="A108565" t="s">
        <v>496</v>
      </c>
      <c r="B108565" t="s">
        <v>513</v>
      </c>
      <c r="C108565">
        <v>48157671001</v>
      </c>
      <c r="D108565">
        <v>2015</v>
      </c>
      <c r="E108565">
        <v>48100</v>
      </c>
      <c r="F108565">
        <v>208800</v>
      </c>
      <c r="G108565">
        <v>0.21</v>
      </c>
      <c r="H108565">
        <v>186100</v>
      </c>
      <c r="I108565">
        <v>186800</v>
      </c>
    </row>
    <row r="108566" spans="1:9" x14ac:dyDescent="0.25">
      <c r="A108566" t="s">
        <v>496</v>
      </c>
      <c r="B108566" t="s">
        <v>513</v>
      </c>
      <c r="C108566">
        <v>48157671001</v>
      </c>
      <c r="D108566">
        <v>2016</v>
      </c>
      <c r="E108566">
        <v>51800</v>
      </c>
      <c r="F108566">
        <v>226500</v>
      </c>
      <c r="G108566">
        <v>0.21099999999999999</v>
      </c>
      <c r="H108566">
        <v>198300</v>
      </c>
      <c r="I108566">
        <v>197700</v>
      </c>
    </row>
    <row r="108567" spans="1:9" x14ac:dyDescent="0.25">
      <c r="A108567" t="s">
        <v>496</v>
      </c>
      <c r="B108567" t="s">
        <v>513</v>
      </c>
      <c r="C108567">
        <v>48157671001</v>
      </c>
      <c r="D108567">
        <v>2017</v>
      </c>
      <c r="E108567">
        <v>49400</v>
      </c>
      <c r="F108567">
        <v>216600</v>
      </c>
      <c r="G108567">
        <v>0.19600000000000001</v>
      </c>
      <c r="H108567">
        <v>203500</v>
      </c>
      <c r="I108567">
        <v>203400</v>
      </c>
    </row>
    <row r="108568" spans="1:9" x14ac:dyDescent="0.25">
      <c r="A108568" t="s">
        <v>496</v>
      </c>
      <c r="B108568" t="s">
        <v>513</v>
      </c>
      <c r="C108568">
        <v>48157671001</v>
      </c>
      <c r="D108568">
        <v>2018</v>
      </c>
      <c r="E108568">
        <v>50000</v>
      </c>
      <c r="F108568">
        <v>217100</v>
      </c>
      <c r="G108568">
        <v>0.192</v>
      </c>
      <c r="H108568">
        <v>208400</v>
      </c>
      <c r="I108568">
        <v>210900</v>
      </c>
    </row>
    <row r="108569" spans="1:9" x14ac:dyDescent="0.25">
      <c r="A108569" t="s">
        <v>496</v>
      </c>
      <c r="B108569" t="s">
        <v>513</v>
      </c>
      <c r="C108569">
        <v>48157671001</v>
      </c>
      <c r="D108569">
        <v>2019</v>
      </c>
      <c r="E108569">
        <v>51000</v>
      </c>
      <c r="F108569">
        <v>224700</v>
      </c>
      <c r="G108569">
        <v>0.186</v>
      </c>
      <c r="H108569">
        <v>219000</v>
      </c>
      <c r="I108569">
        <v>225600</v>
      </c>
    </row>
    <row r="108570" spans="1:9" x14ac:dyDescent="0.25">
      <c r="A108570" t="s">
        <v>496</v>
      </c>
      <c r="B108570" t="s">
        <v>513</v>
      </c>
      <c r="C108570">
        <v>48157671001</v>
      </c>
      <c r="D108570">
        <v>2020</v>
      </c>
      <c r="E108570">
        <v>55700</v>
      </c>
      <c r="F108570">
        <v>242900</v>
      </c>
      <c r="G108570">
        <v>0.19900000000000001</v>
      </c>
      <c r="H108570">
        <v>224500</v>
      </c>
      <c r="I108570">
        <v>229800</v>
      </c>
    </row>
    <row r="108571" spans="1:9" x14ac:dyDescent="0.25">
      <c r="A108571" t="s">
        <v>496</v>
      </c>
      <c r="B108571" t="s">
        <v>513</v>
      </c>
      <c r="C108571">
        <v>48157671001</v>
      </c>
      <c r="D108571">
        <v>2021</v>
      </c>
      <c r="E108571">
        <v>59500</v>
      </c>
      <c r="F108571">
        <v>259300</v>
      </c>
      <c r="G108571">
        <v>0.192</v>
      </c>
      <c r="H108571">
        <v>253500</v>
      </c>
      <c r="I108571">
        <v>256200</v>
      </c>
    </row>
    <row r="108572" spans="1:9" x14ac:dyDescent="0.25">
      <c r="A108572" t="s">
        <v>496</v>
      </c>
      <c r="B108572" t="s">
        <v>513</v>
      </c>
      <c r="C108572">
        <v>48157671001</v>
      </c>
      <c r="D108572">
        <v>2022</v>
      </c>
      <c r="E108572">
        <v>71900</v>
      </c>
      <c r="F108572">
        <v>318500</v>
      </c>
      <c r="G108572">
        <v>0.19600000000000001</v>
      </c>
      <c r="H108572">
        <v>301700</v>
      </c>
      <c r="I108572">
        <v>294400</v>
      </c>
    </row>
    <row r="108573" spans="1:9" x14ac:dyDescent="0.25">
      <c r="A108573" t="s">
        <v>496</v>
      </c>
      <c r="B108573" t="s">
        <v>513</v>
      </c>
      <c r="C108573">
        <v>48157671501</v>
      </c>
      <c r="D108573">
        <v>2012</v>
      </c>
      <c r="E108573">
        <v>47300</v>
      </c>
      <c r="F108573">
        <v>207700</v>
      </c>
      <c r="G108573">
        <v>0.158</v>
      </c>
      <c r="H108573">
        <v>171700</v>
      </c>
      <c r="I108573">
        <v>263000</v>
      </c>
    </row>
    <row r="108574" spans="1:9" x14ac:dyDescent="0.25">
      <c r="A108574" t="s">
        <v>496</v>
      </c>
      <c r="B108574" t="s">
        <v>513</v>
      </c>
      <c r="C108574">
        <v>48157671501</v>
      </c>
      <c r="D108574">
        <v>2013</v>
      </c>
      <c r="E108574">
        <v>52400</v>
      </c>
      <c r="F108574">
        <v>229400</v>
      </c>
      <c r="G108574">
        <v>0.17</v>
      </c>
      <c r="H108574">
        <v>181400</v>
      </c>
      <c r="I108574">
        <v>265900</v>
      </c>
    </row>
    <row r="108575" spans="1:9" x14ac:dyDescent="0.25">
      <c r="A108575" t="s">
        <v>496</v>
      </c>
      <c r="B108575" t="s">
        <v>513</v>
      </c>
      <c r="C108575">
        <v>48157671501</v>
      </c>
      <c r="D108575">
        <v>2014</v>
      </c>
      <c r="E108575">
        <v>64100</v>
      </c>
      <c r="F108575">
        <v>280800</v>
      </c>
      <c r="G108575">
        <v>0.191</v>
      </c>
      <c r="H108575">
        <v>202100</v>
      </c>
      <c r="I108575">
        <v>294200</v>
      </c>
    </row>
    <row r="108576" spans="1:9" x14ac:dyDescent="0.25">
      <c r="A108576" t="s">
        <v>496</v>
      </c>
      <c r="B108576" t="s">
        <v>513</v>
      </c>
      <c r="C108576">
        <v>48157671501</v>
      </c>
      <c r="D108576">
        <v>2015</v>
      </c>
      <c r="E108576">
        <v>60300</v>
      </c>
      <c r="F108576">
        <v>258800</v>
      </c>
      <c r="G108576">
        <v>0.17199999999999999</v>
      </c>
      <c r="H108576">
        <v>208200</v>
      </c>
      <c r="I108576">
        <v>304900</v>
      </c>
    </row>
    <row r="108577" spans="1:9" x14ac:dyDescent="0.25">
      <c r="A108577" t="s">
        <v>496</v>
      </c>
      <c r="B108577" t="s">
        <v>513</v>
      </c>
      <c r="C108577">
        <v>48157671501</v>
      </c>
      <c r="D108577">
        <v>2016</v>
      </c>
      <c r="E108577">
        <v>61800</v>
      </c>
      <c r="F108577">
        <v>273000</v>
      </c>
      <c r="G108577">
        <v>0.17</v>
      </c>
      <c r="H108577">
        <v>222400</v>
      </c>
      <c r="I108577">
        <v>313300</v>
      </c>
    </row>
    <row r="108578" spans="1:9" x14ac:dyDescent="0.25">
      <c r="A108578" t="s">
        <v>496</v>
      </c>
      <c r="B108578" t="s">
        <v>513</v>
      </c>
      <c r="C108578">
        <v>48157671501</v>
      </c>
      <c r="D108578">
        <v>2017</v>
      </c>
      <c r="E108578">
        <v>58400</v>
      </c>
      <c r="F108578">
        <v>249900</v>
      </c>
      <c r="G108578">
        <v>0.152</v>
      </c>
      <c r="H108578">
        <v>227300</v>
      </c>
      <c r="I108578">
        <v>323100</v>
      </c>
    </row>
    <row r="108579" spans="1:9" x14ac:dyDescent="0.25">
      <c r="A108579" t="s">
        <v>496</v>
      </c>
      <c r="B108579" t="s">
        <v>513</v>
      </c>
      <c r="C108579">
        <v>48157671501</v>
      </c>
      <c r="D108579">
        <v>2018</v>
      </c>
      <c r="E108579">
        <v>56500</v>
      </c>
      <c r="F108579">
        <v>248800</v>
      </c>
      <c r="G108579">
        <v>0.14599999999999999</v>
      </c>
      <c r="H108579">
        <v>232100</v>
      </c>
      <c r="I108579">
        <v>329500</v>
      </c>
    </row>
    <row r="108580" spans="1:9" x14ac:dyDescent="0.25">
      <c r="A108580" t="s">
        <v>496</v>
      </c>
      <c r="B108580" t="s">
        <v>513</v>
      </c>
      <c r="C108580">
        <v>48157671501</v>
      </c>
      <c r="D108580">
        <v>2019</v>
      </c>
      <c r="E108580">
        <v>48800</v>
      </c>
      <c r="F108580">
        <v>214300</v>
      </c>
      <c r="G108580">
        <v>0.13100000000000001</v>
      </c>
      <c r="H108580">
        <v>229000</v>
      </c>
      <c r="I108580">
        <v>321400</v>
      </c>
    </row>
    <row r="108581" spans="1:9" x14ac:dyDescent="0.25">
      <c r="A108581" t="s">
        <v>496</v>
      </c>
      <c r="B108581" t="s">
        <v>513</v>
      </c>
      <c r="C108581">
        <v>48157671501</v>
      </c>
      <c r="D108581">
        <v>2020</v>
      </c>
      <c r="E108581">
        <v>59500</v>
      </c>
      <c r="F108581">
        <v>268700</v>
      </c>
      <c r="G108581">
        <v>0.161</v>
      </c>
      <c r="H108581">
        <v>231300</v>
      </c>
      <c r="I108581">
        <v>315300</v>
      </c>
    </row>
    <row r="108582" spans="1:9" x14ac:dyDescent="0.25">
      <c r="A108582" t="s">
        <v>496</v>
      </c>
      <c r="B108582" t="s">
        <v>513</v>
      </c>
      <c r="C108582">
        <v>48157671501</v>
      </c>
      <c r="D108582">
        <v>2021</v>
      </c>
      <c r="E108582">
        <v>65800</v>
      </c>
      <c r="F108582">
        <v>289600</v>
      </c>
      <c r="G108582">
        <v>0.157</v>
      </c>
      <c r="H108582">
        <v>261500</v>
      </c>
      <c r="I108582">
        <v>349600</v>
      </c>
    </row>
    <row r="108583" spans="1:9" x14ac:dyDescent="0.25">
      <c r="A108583" t="s">
        <v>496</v>
      </c>
      <c r="B108583" t="s">
        <v>513</v>
      </c>
      <c r="C108583">
        <v>48157671501</v>
      </c>
      <c r="D108583">
        <v>2022</v>
      </c>
      <c r="E108583">
        <v>72100</v>
      </c>
      <c r="F108583">
        <v>310500</v>
      </c>
      <c r="G108583">
        <v>0.153</v>
      </c>
      <c r="H108583">
        <v>291700</v>
      </c>
      <c r="I108583">
        <v>383900</v>
      </c>
    </row>
    <row r="108584" spans="1:9" x14ac:dyDescent="0.25">
      <c r="A108584" t="s">
        <v>496</v>
      </c>
      <c r="B108584" t="s">
        <v>513</v>
      </c>
      <c r="C108584">
        <v>48157671700</v>
      </c>
      <c r="D108584">
        <v>2012</v>
      </c>
      <c r="E108584">
        <v>64500</v>
      </c>
      <c r="F108584">
        <v>271200</v>
      </c>
      <c r="G108584">
        <v>0.217</v>
      </c>
      <c r="H108584">
        <v>215900</v>
      </c>
      <c r="I108584">
        <v>271500</v>
      </c>
    </row>
    <row r="108585" spans="1:9" x14ac:dyDescent="0.25">
      <c r="A108585" t="s">
        <v>496</v>
      </c>
      <c r="B108585" t="s">
        <v>513</v>
      </c>
      <c r="C108585">
        <v>48157671700</v>
      </c>
      <c r="D108585">
        <v>2013</v>
      </c>
      <c r="E108585">
        <v>76100</v>
      </c>
      <c r="F108585">
        <v>321200</v>
      </c>
      <c r="G108585">
        <v>0.23499999999999999</v>
      </c>
      <c r="H108585">
        <v>233300</v>
      </c>
      <c r="I108585">
        <v>296900</v>
      </c>
    </row>
    <row r="108586" spans="1:9" x14ac:dyDescent="0.25">
      <c r="A108586" t="s">
        <v>496</v>
      </c>
      <c r="B108586" t="s">
        <v>513</v>
      </c>
      <c r="C108586">
        <v>48157671700</v>
      </c>
      <c r="D108586">
        <v>2014</v>
      </c>
      <c r="E108586">
        <v>80200</v>
      </c>
      <c r="F108586">
        <v>338900</v>
      </c>
      <c r="G108586">
        <v>0.23200000000000001</v>
      </c>
      <c r="H108586">
        <v>250300</v>
      </c>
      <c r="I108586">
        <v>315700</v>
      </c>
    </row>
    <row r="108587" spans="1:9" x14ac:dyDescent="0.25">
      <c r="A108587" t="s">
        <v>496</v>
      </c>
      <c r="B108587" t="s">
        <v>513</v>
      </c>
      <c r="C108587">
        <v>48157671700</v>
      </c>
      <c r="D108587">
        <v>2015</v>
      </c>
      <c r="E108587">
        <v>82000</v>
      </c>
      <c r="F108587">
        <v>345700</v>
      </c>
      <c r="G108587">
        <v>0.222</v>
      </c>
      <c r="H108587">
        <v>264900</v>
      </c>
      <c r="I108587">
        <v>338000</v>
      </c>
    </row>
    <row r="108588" spans="1:9" x14ac:dyDescent="0.25">
      <c r="A108588" t="s">
        <v>496</v>
      </c>
      <c r="B108588" t="s">
        <v>513</v>
      </c>
      <c r="C108588">
        <v>48157671700</v>
      </c>
      <c r="D108588">
        <v>2016</v>
      </c>
      <c r="E108588">
        <v>90600</v>
      </c>
      <c r="F108588">
        <v>381300</v>
      </c>
      <c r="G108588">
        <v>0.24</v>
      </c>
      <c r="H108588">
        <v>273300</v>
      </c>
      <c r="I108588">
        <v>346200</v>
      </c>
    </row>
    <row r="108589" spans="1:9" x14ac:dyDescent="0.25">
      <c r="A108589" t="s">
        <v>496</v>
      </c>
      <c r="B108589" t="s">
        <v>513</v>
      </c>
      <c r="C108589">
        <v>48157671700</v>
      </c>
      <c r="D108589">
        <v>2017</v>
      </c>
      <c r="E108589">
        <v>75300</v>
      </c>
      <c r="F108589">
        <v>317600</v>
      </c>
      <c r="G108589">
        <v>0.19900000000000001</v>
      </c>
      <c r="H108589">
        <v>274300</v>
      </c>
      <c r="I108589">
        <v>347000</v>
      </c>
    </row>
    <row r="108590" spans="1:9" x14ac:dyDescent="0.25">
      <c r="A108590" t="s">
        <v>496</v>
      </c>
      <c r="B108590" t="s">
        <v>513</v>
      </c>
      <c r="C108590">
        <v>48157671700</v>
      </c>
      <c r="D108590">
        <v>2018</v>
      </c>
      <c r="E108590">
        <v>86200</v>
      </c>
      <c r="F108590">
        <v>364500</v>
      </c>
      <c r="G108590">
        <v>0.21</v>
      </c>
      <c r="H108590">
        <v>298700</v>
      </c>
      <c r="I108590">
        <v>374800</v>
      </c>
    </row>
    <row r="108591" spans="1:9" x14ac:dyDescent="0.25">
      <c r="A108591" t="s">
        <v>496</v>
      </c>
      <c r="B108591" t="s">
        <v>513</v>
      </c>
      <c r="C108591">
        <v>48157671700</v>
      </c>
      <c r="D108591">
        <v>2019</v>
      </c>
      <c r="E108591">
        <v>84400</v>
      </c>
      <c r="F108591">
        <v>357000</v>
      </c>
      <c r="G108591">
        <v>0.21299999999999999</v>
      </c>
      <c r="H108591">
        <v>291800</v>
      </c>
      <c r="I108591">
        <v>362400</v>
      </c>
    </row>
    <row r="108592" spans="1:9" x14ac:dyDescent="0.25">
      <c r="A108592" t="s">
        <v>496</v>
      </c>
      <c r="B108592" t="s">
        <v>513</v>
      </c>
      <c r="C108592">
        <v>48157671700</v>
      </c>
      <c r="D108592">
        <v>2020</v>
      </c>
      <c r="E108592">
        <v>86400</v>
      </c>
      <c r="F108592">
        <v>365100</v>
      </c>
      <c r="G108592">
        <v>0.214</v>
      </c>
      <c r="H108592">
        <v>297300</v>
      </c>
      <c r="I108592">
        <v>370900</v>
      </c>
    </row>
    <row r="108593" spans="1:9" x14ac:dyDescent="0.25">
      <c r="A108593" t="s">
        <v>496</v>
      </c>
      <c r="B108593" t="s">
        <v>513</v>
      </c>
      <c r="C108593">
        <v>48157671700</v>
      </c>
      <c r="D108593">
        <v>2021</v>
      </c>
      <c r="E108593">
        <v>90000</v>
      </c>
      <c r="F108593">
        <v>379400</v>
      </c>
      <c r="G108593">
        <v>0.20100000000000001</v>
      </c>
      <c r="H108593">
        <v>330000</v>
      </c>
      <c r="I108593">
        <v>408500</v>
      </c>
    </row>
    <row r="108594" spans="1:9" x14ac:dyDescent="0.25">
      <c r="A108594" t="s">
        <v>496</v>
      </c>
      <c r="B108594" t="s">
        <v>513</v>
      </c>
      <c r="C108594">
        <v>48157671700</v>
      </c>
      <c r="D108594">
        <v>2022</v>
      </c>
      <c r="E108594">
        <v>93600</v>
      </c>
      <c r="F108594">
        <v>393700</v>
      </c>
      <c r="G108594">
        <v>0.188</v>
      </c>
      <c r="H108594">
        <v>362700</v>
      </c>
      <c r="I108594">
        <v>446100</v>
      </c>
    </row>
    <row r="108595" spans="1:9" x14ac:dyDescent="0.25">
      <c r="A108595" t="s">
        <v>496</v>
      </c>
      <c r="B108595" t="s">
        <v>513</v>
      </c>
      <c r="C108595">
        <v>48157672100</v>
      </c>
      <c r="D108595">
        <v>2012</v>
      </c>
      <c r="E108595">
        <v>141900</v>
      </c>
      <c r="F108595">
        <v>498300</v>
      </c>
      <c r="G108595">
        <v>0.41199999999999998</v>
      </c>
      <c r="H108595">
        <v>287500</v>
      </c>
      <c r="I108595">
        <v>337800</v>
      </c>
    </row>
    <row r="108596" spans="1:9" x14ac:dyDescent="0.25">
      <c r="A108596" t="s">
        <v>496</v>
      </c>
      <c r="B108596" t="s">
        <v>513</v>
      </c>
      <c r="C108596">
        <v>48157672100</v>
      </c>
      <c r="D108596">
        <v>2013</v>
      </c>
      <c r="E108596">
        <v>122000</v>
      </c>
      <c r="F108596">
        <v>422600</v>
      </c>
      <c r="G108596">
        <v>0.33300000000000002</v>
      </c>
      <c r="H108596">
        <v>297500</v>
      </c>
      <c r="I108596">
        <v>353100</v>
      </c>
    </row>
    <row r="108597" spans="1:9" x14ac:dyDescent="0.25">
      <c r="A108597" t="s">
        <v>496</v>
      </c>
      <c r="B108597" t="s">
        <v>513</v>
      </c>
      <c r="C108597">
        <v>48157672100</v>
      </c>
      <c r="D108597">
        <v>2014</v>
      </c>
      <c r="E108597">
        <v>172500</v>
      </c>
      <c r="F108597">
        <v>594600</v>
      </c>
      <c r="G108597">
        <v>0.41499999999999998</v>
      </c>
      <c r="H108597">
        <v>331100</v>
      </c>
      <c r="I108597">
        <v>394900</v>
      </c>
    </row>
    <row r="108598" spans="1:9" x14ac:dyDescent="0.25">
      <c r="A108598" t="s">
        <v>496</v>
      </c>
      <c r="B108598" t="s">
        <v>513</v>
      </c>
      <c r="C108598">
        <v>48157672100</v>
      </c>
      <c r="D108598">
        <v>2015</v>
      </c>
      <c r="E108598">
        <v>202000</v>
      </c>
      <c r="F108598">
        <v>715700</v>
      </c>
      <c r="G108598">
        <v>0.44600000000000001</v>
      </c>
      <c r="H108598">
        <v>365500</v>
      </c>
      <c r="I108598">
        <v>444300</v>
      </c>
    </row>
    <row r="108599" spans="1:9" x14ac:dyDescent="0.25">
      <c r="A108599" t="s">
        <v>496</v>
      </c>
      <c r="B108599" t="s">
        <v>513</v>
      </c>
      <c r="C108599">
        <v>48157672100</v>
      </c>
      <c r="D108599">
        <v>2016</v>
      </c>
      <c r="E108599">
        <v>222500</v>
      </c>
      <c r="F108599">
        <v>789800</v>
      </c>
      <c r="G108599">
        <v>0.496</v>
      </c>
      <c r="H108599">
        <v>369000</v>
      </c>
      <c r="I108599">
        <v>439600</v>
      </c>
    </row>
    <row r="108600" spans="1:9" x14ac:dyDescent="0.25">
      <c r="A108600" t="s">
        <v>496</v>
      </c>
      <c r="B108600" t="s">
        <v>513</v>
      </c>
      <c r="C108600">
        <v>48157672100</v>
      </c>
      <c r="D108600">
        <v>2017</v>
      </c>
      <c r="E108600">
        <v>166800</v>
      </c>
      <c r="F108600">
        <v>576600</v>
      </c>
      <c r="G108600">
        <v>0.39400000000000002</v>
      </c>
      <c r="H108600">
        <v>352400</v>
      </c>
      <c r="I108600">
        <v>402300</v>
      </c>
    </row>
    <row r="108601" spans="1:9" x14ac:dyDescent="0.25">
      <c r="A108601" t="s">
        <v>496</v>
      </c>
      <c r="B108601" t="s">
        <v>513</v>
      </c>
      <c r="C108601">
        <v>48157672100</v>
      </c>
      <c r="D108601">
        <v>2018</v>
      </c>
      <c r="E108601">
        <v>148400</v>
      </c>
      <c r="F108601">
        <v>539800</v>
      </c>
      <c r="G108601">
        <v>0.35499999999999998</v>
      </c>
      <c r="H108601">
        <v>369500</v>
      </c>
      <c r="I108601">
        <v>423800</v>
      </c>
    </row>
    <row r="108602" spans="1:9" x14ac:dyDescent="0.25">
      <c r="A108602" t="s">
        <v>496</v>
      </c>
      <c r="B108602" t="s">
        <v>513</v>
      </c>
      <c r="C108602">
        <v>48157672100</v>
      </c>
      <c r="D108602">
        <v>2019</v>
      </c>
      <c r="E108602">
        <v>212200</v>
      </c>
      <c r="F108602">
        <v>787500</v>
      </c>
      <c r="G108602">
        <v>0.47399999999999998</v>
      </c>
      <c r="H108602">
        <v>400000</v>
      </c>
      <c r="I108602">
        <v>464900</v>
      </c>
    </row>
    <row r="108603" spans="1:9" x14ac:dyDescent="0.25">
      <c r="A108603" t="s">
        <v>496</v>
      </c>
      <c r="B108603" t="s">
        <v>513</v>
      </c>
      <c r="C108603">
        <v>48157672100</v>
      </c>
      <c r="D108603">
        <v>2020</v>
      </c>
      <c r="E108603">
        <v>190900</v>
      </c>
      <c r="F108603">
        <v>669600</v>
      </c>
      <c r="G108603">
        <v>0.40500000000000003</v>
      </c>
      <c r="H108603">
        <v>388200</v>
      </c>
      <c r="I108603">
        <v>465400</v>
      </c>
    </row>
    <row r="108604" spans="1:9" x14ac:dyDescent="0.25">
      <c r="A108604" t="s">
        <v>496</v>
      </c>
      <c r="B108604" t="s">
        <v>513</v>
      </c>
      <c r="C108604">
        <v>48157672100</v>
      </c>
      <c r="D108604">
        <v>2021</v>
      </c>
      <c r="E108604">
        <v>210800</v>
      </c>
      <c r="F108604">
        <v>746600</v>
      </c>
      <c r="G108604">
        <v>0.41099999999999998</v>
      </c>
      <c r="H108604">
        <v>421800</v>
      </c>
      <c r="I108604">
        <v>519500</v>
      </c>
    </row>
    <row r="108605" spans="1:9" x14ac:dyDescent="0.25">
      <c r="A108605" t="s">
        <v>496</v>
      </c>
      <c r="B108605" t="s">
        <v>513</v>
      </c>
      <c r="C108605">
        <v>48157672100</v>
      </c>
      <c r="D108605">
        <v>2022</v>
      </c>
      <c r="E108605">
        <v>136300</v>
      </c>
      <c r="F108605">
        <v>491000</v>
      </c>
      <c r="G108605">
        <v>0.26900000000000002</v>
      </c>
      <c r="H108605">
        <v>447700</v>
      </c>
      <c r="I108605">
        <v>514600</v>
      </c>
    </row>
    <row r="108606" spans="1:9" x14ac:dyDescent="0.25">
      <c r="A108606" t="s">
        <v>496</v>
      </c>
      <c r="B108606" t="s">
        <v>513</v>
      </c>
      <c r="C108606">
        <v>48157672301</v>
      </c>
      <c r="D108606">
        <v>2012</v>
      </c>
      <c r="E108606">
        <v>48200</v>
      </c>
      <c r="F108606">
        <v>193300</v>
      </c>
      <c r="G108606">
        <v>0.308</v>
      </c>
      <c r="H108606">
        <v>151700</v>
      </c>
      <c r="I108606">
        <v>138800</v>
      </c>
    </row>
    <row r="108607" spans="1:9" x14ac:dyDescent="0.25">
      <c r="A108607" t="s">
        <v>496</v>
      </c>
      <c r="B108607" t="s">
        <v>513</v>
      </c>
      <c r="C108607">
        <v>48157672301</v>
      </c>
      <c r="D108607">
        <v>2013</v>
      </c>
      <c r="E108607">
        <v>46100</v>
      </c>
      <c r="F108607">
        <v>183300</v>
      </c>
      <c r="G108607">
        <v>0.27700000000000002</v>
      </c>
      <c r="H108607">
        <v>160000</v>
      </c>
      <c r="I108607">
        <v>148600</v>
      </c>
    </row>
    <row r="108608" spans="1:9" x14ac:dyDescent="0.25">
      <c r="A108608" t="s">
        <v>496</v>
      </c>
      <c r="B108608" t="s">
        <v>513</v>
      </c>
      <c r="C108608">
        <v>48157672301</v>
      </c>
      <c r="D108608">
        <v>2014</v>
      </c>
      <c r="E108608">
        <v>53500</v>
      </c>
      <c r="F108608">
        <v>214500</v>
      </c>
      <c r="G108608">
        <v>0.29399999999999998</v>
      </c>
      <c r="H108608">
        <v>179000</v>
      </c>
      <c r="I108608">
        <v>161200</v>
      </c>
    </row>
    <row r="108609" spans="1:9" x14ac:dyDescent="0.25">
      <c r="A108609" t="s">
        <v>496</v>
      </c>
      <c r="B108609" t="s">
        <v>513</v>
      </c>
      <c r="C108609">
        <v>48157672301</v>
      </c>
      <c r="D108609">
        <v>2015</v>
      </c>
      <c r="E108609">
        <v>45700</v>
      </c>
      <c r="F108609">
        <v>185200</v>
      </c>
      <c r="G108609">
        <v>0.22800000000000001</v>
      </c>
      <c r="H108609">
        <v>198100</v>
      </c>
      <c r="I108609">
        <v>178600</v>
      </c>
    </row>
    <row r="108610" spans="1:9" x14ac:dyDescent="0.25">
      <c r="A108610" t="s">
        <v>496</v>
      </c>
      <c r="B108610" t="s">
        <v>513</v>
      </c>
      <c r="C108610">
        <v>48157672301</v>
      </c>
      <c r="D108610">
        <v>2016</v>
      </c>
      <c r="E108610">
        <v>53400</v>
      </c>
      <c r="F108610">
        <v>214300</v>
      </c>
      <c r="G108610">
        <v>0.251</v>
      </c>
      <c r="H108610">
        <v>211900</v>
      </c>
      <c r="I108610">
        <v>189300</v>
      </c>
    </row>
    <row r="108611" spans="1:9" x14ac:dyDescent="0.25">
      <c r="A108611" t="s">
        <v>496</v>
      </c>
      <c r="B108611" t="s">
        <v>513</v>
      </c>
      <c r="C108611">
        <v>48157672301</v>
      </c>
      <c r="D108611">
        <v>2017</v>
      </c>
      <c r="E108611">
        <v>52300</v>
      </c>
      <c r="F108611">
        <v>211000</v>
      </c>
      <c r="G108611">
        <v>0.23400000000000001</v>
      </c>
      <c r="H108611">
        <v>223600</v>
      </c>
      <c r="I108611">
        <v>198700</v>
      </c>
    </row>
    <row r="108612" spans="1:9" x14ac:dyDescent="0.25">
      <c r="A108612" t="s">
        <v>496</v>
      </c>
      <c r="B108612" t="s">
        <v>513</v>
      </c>
      <c r="C108612">
        <v>48157672301</v>
      </c>
      <c r="D108612">
        <v>2018</v>
      </c>
      <c r="E108612">
        <v>51400</v>
      </c>
      <c r="F108612">
        <v>206400</v>
      </c>
      <c r="G108612">
        <v>0.222</v>
      </c>
      <c r="H108612">
        <v>231700</v>
      </c>
      <c r="I108612">
        <v>205100</v>
      </c>
    </row>
    <row r="108613" spans="1:9" x14ac:dyDescent="0.25">
      <c r="A108613" t="s">
        <v>496</v>
      </c>
      <c r="B108613" t="s">
        <v>513</v>
      </c>
      <c r="C108613">
        <v>48157672301</v>
      </c>
      <c r="D108613">
        <v>2019</v>
      </c>
      <c r="E108613">
        <v>46300</v>
      </c>
      <c r="F108613">
        <v>185400</v>
      </c>
      <c r="G108613">
        <v>0.20100000000000001</v>
      </c>
      <c r="H108613">
        <v>228700</v>
      </c>
      <c r="I108613">
        <v>203600</v>
      </c>
    </row>
    <row r="108614" spans="1:9" x14ac:dyDescent="0.25">
      <c r="A108614" t="s">
        <v>496</v>
      </c>
      <c r="B108614" t="s">
        <v>513</v>
      </c>
      <c r="C108614">
        <v>48157672301</v>
      </c>
      <c r="D108614">
        <v>2020</v>
      </c>
      <c r="E108614">
        <v>51100</v>
      </c>
      <c r="F108614">
        <v>205800</v>
      </c>
      <c r="G108614">
        <v>0.224</v>
      </c>
      <c r="H108614">
        <v>235900</v>
      </c>
      <c r="I108614">
        <v>202500</v>
      </c>
    </row>
    <row r="108615" spans="1:9" x14ac:dyDescent="0.25">
      <c r="A108615" t="s">
        <v>496</v>
      </c>
      <c r="B108615" t="s">
        <v>513</v>
      </c>
      <c r="C108615">
        <v>48157672301</v>
      </c>
      <c r="D108615">
        <v>2021</v>
      </c>
      <c r="E108615">
        <v>59000</v>
      </c>
      <c r="F108615">
        <v>236700</v>
      </c>
      <c r="G108615">
        <v>0.216</v>
      </c>
      <c r="H108615">
        <v>279200</v>
      </c>
      <c r="I108615">
        <v>239700</v>
      </c>
    </row>
    <row r="108616" spans="1:9" x14ac:dyDescent="0.25">
      <c r="A108616" t="s">
        <v>496</v>
      </c>
      <c r="B108616" t="s">
        <v>513</v>
      </c>
      <c r="C108616">
        <v>48157672301</v>
      </c>
      <c r="D108616">
        <v>2022</v>
      </c>
      <c r="E108616">
        <v>66900</v>
      </c>
      <c r="F108616">
        <v>267600</v>
      </c>
      <c r="G108616">
        <v>0.20799999999999999</v>
      </c>
      <c r="H108616">
        <v>322500</v>
      </c>
      <c r="I108616">
        <v>276900</v>
      </c>
    </row>
    <row r="108617" spans="1:9" x14ac:dyDescent="0.25">
      <c r="A108617" t="s">
        <v>496</v>
      </c>
      <c r="B108617" t="s">
        <v>513</v>
      </c>
      <c r="C108617">
        <v>48157672602</v>
      </c>
      <c r="D108617">
        <v>2012</v>
      </c>
      <c r="E108617">
        <v>25100</v>
      </c>
      <c r="F108617">
        <v>117700</v>
      </c>
      <c r="G108617">
        <v>0.189</v>
      </c>
      <c r="H108617">
        <v>112800</v>
      </c>
      <c r="I108617">
        <v>107900</v>
      </c>
    </row>
    <row r="108618" spans="1:9" x14ac:dyDescent="0.25">
      <c r="A108618" t="s">
        <v>496</v>
      </c>
      <c r="B108618" t="s">
        <v>513</v>
      </c>
      <c r="C108618">
        <v>48157672602</v>
      </c>
      <c r="D108618">
        <v>2013</v>
      </c>
      <c r="E108618">
        <v>31300</v>
      </c>
      <c r="F108618">
        <v>146100</v>
      </c>
      <c r="G108618">
        <v>0.20499999999999999</v>
      </c>
      <c r="H108618">
        <v>128300</v>
      </c>
      <c r="I108618">
        <v>121900</v>
      </c>
    </row>
    <row r="108619" spans="1:9" x14ac:dyDescent="0.25">
      <c r="A108619" t="s">
        <v>496</v>
      </c>
      <c r="B108619" t="s">
        <v>513</v>
      </c>
      <c r="C108619">
        <v>48157672602</v>
      </c>
      <c r="D108619">
        <v>2014</v>
      </c>
      <c r="E108619">
        <v>37500</v>
      </c>
      <c r="F108619">
        <v>174500</v>
      </c>
      <c r="G108619">
        <v>0.221</v>
      </c>
      <c r="H108619">
        <v>143800</v>
      </c>
      <c r="I108619">
        <v>135900</v>
      </c>
    </row>
    <row r="108620" spans="1:9" x14ac:dyDescent="0.25">
      <c r="A108620" t="s">
        <v>496</v>
      </c>
      <c r="B108620" t="s">
        <v>513</v>
      </c>
      <c r="C108620">
        <v>48157672602</v>
      </c>
      <c r="D108620">
        <v>2015</v>
      </c>
      <c r="E108620">
        <v>38100</v>
      </c>
      <c r="F108620">
        <v>178100</v>
      </c>
      <c r="G108620">
        <v>0.19900000000000001</v>
      </c>
      <c r="H108620">
        <v>164600</v>
      </c>
      <c r="I108620">
        <v>153800</v>
      </c>
    </row>
    <row r="108621" spans="1:9" x14ac:dyDescent="0.25">
      <c r="A108621" t="s">
        <v>496</v>
      </c>
      <c r="B108621" t="s">
        <v>513</v>
      </c>
      <c r="C108621">
        <v>48157672602</v>
      </c>
      <c r="D108621">
        <v>2016</v>
      </c>
      <c r="E108621">
        <v>39400</v>
      </c>
      <c r="F108621">
        <v>184000</v>
      </c>
      <c r="G108621">
        <v>0.188</v>
      </c>
      <c r="H108621">
        <v>176700</v>
      </c>
      <c r="I108621">
        <v>167200</v>
      </c>
    </row>
    <row r="108622" spans="1:9" x14ac:dyDescent="0.25">
      <c r="A108622" t="s">
        <v>496</v>
      </c>
      <c r="B108622" t="s">
        <v>513</v>
      </c>
      <c r="C108622">
        <v>48157672602</v>
      </c>
      <c r="D108622">
        <v>2017</v>
      </c>
      <c r="E108622">
        <v>40500</v>
      </c>
      <c r="F108622">
        <v>189300</v>
      </c>
      <c r="G108622">
        <v>0.187</v>
      </c>
      <c r="H108622">
        <v>185100</v>
      </c>
      <c r="I108622">
        <v>173400</v>
      </c>
    </row>
    <row r="108623" spans="1:9" x14ac:dyDescent="0.25">
      <c r="A108623" t="s">
        <v>496</v>
      </c>
      <c r="B108623" t="s">
        <v>513</v>
      </c>
      <c r="C108623">
        <v>48157672602</v>
      </c>
      <c r="D108623">
        <v>2018</v>
      </c>
      <c r="E108623">
        <v>41100</v>
      </c>
      <c r="F108623">
        <v>191400</v>
      </c>
      <c r="G108623">
        <v>0.188</v>
      </c>
      <c r="H108623">
        <v>187700</v>
      </c>
      <c r="I108623">
        <v>175100</v>
      </c>
    </row>
    <row r="108624" spans="1:9" x14ac:dyDescent="0.25">
      <c r="A108624" t="s">
        <v>496</v>
      </c>
      <c r="B108624" t="s">
        <v>513</v>
      </c>
      <c r="C108624">
        <v>48157672602</v>
      </c>
      <c r="D108624">
        <v>2019</v>
      </c>
      <c r="E108624">
        <v>39200</v>
      </c>
      <c r="F108624">
        <v>182800</v>
      </c>
      <c r="G108624">
        <v>0.16500000000000001</v>
      </c>
      <c r="H108624">
        <v>207200</v>
      </c>
      <c r="I108624">
        <v>190400</v>
      </c>
    </row>
    <row r="108625" spans="1:9" x14ac:dyDescent="0.25">
      <c r="A108625" t="s">
        <v>496</v>
      </c>
      <c r="B108625" t="s">
        <v>513</v>
      </c>
      <c r="C108625">
        <v>48157672602</v>
      </c>
      <c r="D108625">
        <v>2020</v>
      </c>
      <c r="E108625">
        <v>51300</v>
      </c>
      <c r="F108625">
        <v>239700</v>
      </c>
      <c r="G108625">
        <v>0.2</v>
      </c>
      <c r="H108625">
        <v>221400</v>
      </c>
      <c r="I108625">
        <v>205700</v>
      </c>
    </row>
    <row r="108626" spans="1:9" x14ac:dyDescent="0.25">
      <c r="A108626" t="s">
        <v>496</v>
      </c>
      <c r="B108626" t="s">
        <v>513</v>
      </c>
      <c r="C108626">
        <v>48157672602</v>
      </c>
      <c r="D108626">
        <v>2021</v>
      </c>
      <c r="E108626">
        <v>55500</v>
      </c>
      <c r="F108626">
        <v>258700</v>
      </c>
      <c r="G108626">
        <v>0.19400000000000001</v>
      </c>
      <c r="H108626">
        <v>244500</v>
      </c>
      <c r="I108626">
        <v>229200</v>
      </c>
    </row>
    <row r="108627" spans="1:9" x14ac:dyDescent="0.25">
      <c r="A108627" t="s">
        <v>496</v>
      </c>
      <c r="B108627" t="s">
        <v>513</v>
      </c>
      <c r="C108627">
        <v>48157672602</v>
      </c>
      <c r="D108627">
        <v>2022</v>
      </c>
      <c r="E108627">
        <v>51900</v>
      </c>
      <c r="F108627">
        <v>242100</v>
      </c>
      <c r="G108627">
        <v>0.155</v>
      </c>
      <c r="H108627">
        <v>289600</v>
      </c>
      <c r="I108627">
        <v>268600</v>
      </c>
    </row>
    <row r="108628" spans="1:9" x14ac:dyDescent="0.25">
      <c r="A108628" t="s">
        <v>496</v>
      </c>
      <c r="B108628" t="s">
        <v>513</v>
      </c>
      <c r="C108628">
        <v>48157672701</v>
      </c>
      <c r="D108628">
        <v>2012</v>
      </c>
      <c r="E108628">
        <v>36500</v>
      </c>
      <c r="F108628">
        <v>138700</v>
      </c>
      <c r="G108628">
        <v>0.25800000000000001</v>
      </c>
      <c r="H108628">
        <v>134800</v>
      </c>
      <c r="I108628">
        <v>130300</v>
      </c>
    </row>
    <row r="108629" spans="1:9" x14ac:dyDescent="0.25">
      <c r="A108629" t="s">
        <v>496</v>
      </c>
      <c r="B108629" t="s">
        <v>513</v>
      </c>
      <c r="C108629">
        <v>48157672701</v>
      </c>
      <c r="D108629">
        <v>2013</v>
      </c>
      <c r="E108629">
        <v>37700</v>
      </c>
      <c r="F108629">
        <v>142800</v>
      </c>
      <c r="G108629">
        <v>0.255</v>
      </c>
      <c r="H108629">
        <v>139900</v>
      </c>
      <c r="I108629">
        <v>136500</v>
      </c>
    </row>
    <row r="108630" spans="1:9" x14ac:dyDescent="0.25">
      <c r="A108630" t="s">
        <v>496</v>
      </c>
      <c r="B108630" t="s">
        <v>513</v>
      </c>
      <c r="C108630">
        <v>48157672701</v>
      </c>
      <c r="D108630">
        <v>2014</v>
      </c>
      <c r="E108630">
        <v>42300</v>
      </c>
      <c r="F108630">
        <v>162400</v>
      </c>
      <c r="G108630">
        <v>0.252</v>
      </c>
      <c r="H108630">
        <v>161400</v>
      </c>
      <c r="I108630">
        <v>155000</v>
      </c>
    </row>
    <row r="108631" spans="1:9" x14ac:dyDescent="0.25">
      <c r="A108631" t="s">
        <v>496</v>
      </c>
      <c r="B108631" t="s">
        <v>513</v>
      </c>
      <c r="C108631">
        <v>48157672701</v>
      </c>
      <c r="D108631">
        <v>2015</v>
      </c>
      <c r="E108631">
        <v>44200</v>
      </c>
      <c r="F108631">
        <v>167700</v>
      </c>
      <c r="G108631">
        <v>0.24299999999999999</v>
      </c>
      <c r="H108631">
        <v>176900</v>
      </c>
      <c r="I108631">
        <v>170200</v>
      </c>
    </row>
    <row r="108632" spans="1:9" x14ac:dyDescent="0.25">
      <c r="A108632" t="s">
        <v>496</v>
      </c>
      <c r="B108632" t="s">
        <v>513</v>
      </c>
      <c r="C108632">
        <v>48157672701</v>
      </c>
      <c r="D108632">
        <v>2016</v>
      </c>
      <c r="E108632">
        <v>45100</v>
      </c>
      <c r="F108632">
        <v>171200</v>
      </c>
      <c r="G108632">
        <v>0.23599999999999999</v>
      </c>
      <c r="H108632">
        <v>186200</v>
      </c>
      <c r="I108632">
        <v>178700</v>
      </c>
    </row>
    <row r="108633" spans="1:9" x14ac:dyDescent="0.25">
      <c r="A108633" t="s">
        <v>496</v>
      </c>
      <c r="B108633" t="s">
        <v>513</v>
      </c>
      <c r="C108633">
        <v>48157672701</v>
      </c>
      <c r="D108633">
        <v>2017</v>
      </c>
      <c r="E108633">
        <v>45400</v>
      </c>
      <c r="F108633">
        <v>169800</v>
      </c>
      <c r="G108633">
        <v>0.23</v>
      </c>
      <c r="H108633">
        <v>191400</v>
      </c>
      <c r="I108633">
        <v>185000</v>
      </c>
    </row>
    <row r="108634" spans="1:9" x14ac:dyDescent="0.25">
      <c r="A108634" t="s">
        <v>496</v>
      </c>
      <c r="B108634" t="s">
        <v>513</v>
      </c>
      <c r="C108634">
        <v>48157672701</v>
      </c>
      <c r="D108634">
        <v>2018</v>
      </c>
      <c r="E108634">
        <v>47800</v>
      </c>
      <c r="F108634">
        <v>178500</v>
      </c>
      <c r="G108634">
        <v>0.22900000000000001</v>
      </c>
      <c r="H108634">
        <v>203700</v>
      </c>
      <c r="I108634">
        <v>195300</v>
      </c>
    </row>
    <row r="108635" spans="1:9" x14ac:dyDescent="0.25">
      <c r="A108635" t="s">
        <v>496</v>
      </c>
      <c r="B108635" t="s">
        <v>513</v>
      </c>
      <c r="C108635">
        <v>48157672701</v>
      </c>
      <c r="D108635">
        <v>2019</v>
      </c>
      <c r="E108635">
        <v>45400</v>
      </c>
      <c r="F108635">
        <v>172700</v>
      </c>
      <c r="G108635">
        <v>0.219</v>
      </c>
      <c r="H108635">
        <v>209300</v>
      </c>
      <c r="I108635">
        <v>196000</v>
      </c>
    </row>
    <row r="108636" spans="1:9" x14ac:dyDescent="0.25">
      <c r="A108636" t="s">
        <v>496</v>
      </c>
      <c r="B108636" t="s">
        <v>513</v>
      </c>
      <c r="C108636">
        <v>48157672701</v>
      </c>
      <c r="D108636">
        <v>2020</v>
      </c>
      <c r="E108636">
        <v>45400</v>
      </c>
      <c r="F108636">
        <v>170500</v>
      </c>
      <c r="G108636">
        <v>0.20799999999999999</v>
      </c>
      <c r="H108636">
        <v>219100</v>
      </c>
      <c r="I108636">
        <v>204200</v>
      </c>
    </row>
    <row r="108637" spans="1:9" x14ac:dyDescent="0.25">
      <c r="A108637" t="s">
        <v>496</v>
      </c>
      <c r="B108637" t="s">
        <v>513</v>
      </c>
      <c r="C108637">
        <v>48157672701</v>
      </c>
      <c r="D108637">
        <v>2021</v>
      </c>
      <c r="E108637">
        <v>59900</v>
      </c>
      <c r="F108637">
        <v>226200</v>
      </c>
      <c r="G108637">
        <v>0.23899999999999999</v>
      </c>
      <c r="H108637">
        <v>245800</v>
      </c>
      <c r="I108637">
        <v>233200</v>
      </c>
    </row>
    <row r="108638" spans="1:9" x14ac:dyDescent="0.25">
      <c r="A108638" t="s">
        <v>496</v>
      </c>
      <c r="B108638" t="s">
        <v>513</v>
      </c>
      <c r="C108638">
        <v>48157672701</v>
      </c>
      <c r="D108638">
        <v>2022</v>
      </c>
      <c r="E108638">
        <v>57700</v>
      </c>
      <c r="F108638">
        <v>215000</v>
      </c>
      <c r="G108638">
        <v>0.19800000000000001</v>
      </c>
      <c r="H108638">
        <v>296900</v>
      </c>
      <c r="I108638">
        <v>276900</v>
      </c>
    </row>
    <row r="108639" spans="1:9" x14ac:dyDescent="0.25">
      <c r="A108639" t="s">
        <v>496</v>
      </c>
      <c r="B108639" t="s">
        <v>513</v>
      </c>
      <c r="C108639">
        <v>48157672702</v>
      </c>
      <c r="D108639">
        <v>2012</v>
      </c>
      <c r="E108639">
        <v>34300</v>
      </c>
      <c r="F108639">
        <v>143400</v>
      </c>
      <c r="G108639">
        <v>0.24299999999999999</v>
      </c>
      <c r="H108639">
        <v>147600</v>
      </c>
      <c r="I108639">
        <v>118600</v>
      </c>
    </row>
    <row r="108640" spans="1:9" x14ac:dyDescent="0.25">
      <c r="A108640" t="s">
        <v>496</v>
      </c>
      <c r="B108640" t="s">
        <v>513</v>
      </c>
      <c r="C108640">
        <v>48157672702</v>
      </c>
      <c r="D108640">
        <v>2013</v>
      </c>
      <c r="E108640">
        <v>37700</v>
      </c>
      <c r="F108640">
        <v>160000</v>
      </c>
      <c r="G108640">
        <v>0.24399999999999999</v>
      </c>
      <c r="H108640">
        <v>151800</v>
      </c>
      <c r="I108640">
        <v>128100</v>
      </c>
    </row>
    <row r="108641" spans="1:9" x14ac:dyDescent="0.25">
      <c r="A108641" t="s">
        <v>496</v>
      </c>
      <c r="B108641" t="s">
        <v>513</v>
      </c>
      <c r="C108641">
        <v>48157672702</v>
      </c>
      <c r="D108641">
        <v>2014</v>
      </c>
      <c r="E108641">
        <v>43500</v>
      </c>
      <c r="F108641">
        <v>184700</v>
      </c>
      <c r="G108641">
        <v>0.24399999999999999</v>
      </c>
      <c r="H108641">
        <v>183000</v>
      </c>
      <c r="I108641">
        <v>147900</v>
      </c>
    </row>
    <row r="108642" spans="1:9" x14ac:dyDescent="0.25">
      <c r="A108642" t="s">
        <v>496</v>
      </c>
      <c r="B108642" t="s">
        <v>513</v>
      </c>
      <c r="C108642">
        <v>48157672702</v>
      </c>
      <c r="D108642">
        <v>2015</v>
      </c>
      <c r="E108642">
        <v>45600</v>
      </c>
      <c r="F108642">
        <v>195300</v>
      </c>
      <c r="G108642">
        <v>0.23100000000000001</v>
      </c>
      <c r="H108642">
        <v>199300</v>
      </c>
      <c r="I108642">
        <v>162400</v>
      </c>
    </row>
    <row r="108643" spans="1:9" x14ac:dyDescent="0.25">
      <c r="A108643" t="s">
        <v>496</v>
      </c>
      <c r="B108643" t="s">
        <v>513</v>
      </c>
      <c r="C108643">
        <v>48157672702</v>
      </c>
      <c r="D108643">
        <v>2016</v>
      </c>
      <c r="E108643">
        <v>46000</v>
      </c>
      <c r="F108643">
        <v>194800</v>
      </c>
      <c r="G108643">
        <v>0.23</v>
      </c>
      <c r="H108643">
        <v>204900</v>
      </c>
      <c r="I108643">
        <v>166700</v>
      </c>
    </row>
    <row r="108644" spans="1:9" x14ac:dyDescent="0.25">
      <c r="A108644" t="s">
        <v>496</v>
      </c>
      <c r="B108644" t="s">
        <v>513</v>
      </c>
      <c r="C108644">
        <v>48157672702</v>
      </c>
      <c r="D108644">
        <v>2017</v>
      </c>
      <c r="E108644">
        <v>45800</v>
      </c>
      <c r="F108644">
        <v>194500</v>
      </c>
      <c r="G108644">
        <v>0.219</v>
      </c>
      <c r="H108644">
        <v>214900</v>
      </c>
      <c r="I108644">
        <v>174600</v>
      </c>
    </row>
    <row r="108645" spans="1:9" x14ac:dyDescent="0.25">
      <c r="A108645" t="s">
        <v>496</v>
      </c>
      <c r="B108645" t="s">
        <v>513</v>
      </c>
      <c r="C108645">
        <v>48157672702</v>
      </c>
      <c r="D108645">
        <v>2018</v>
      </c>
      <c r="E108645">
        <v>49500</v>
      </c>
      <c r="F108645">
        <v>208400</v>
      </c>
      <c r="G108645">
        <v>0.224</v>
      </c>
      <c r="H108645">
        <v>223000</v>
      </c>
      <c r="I108645">
        <v>182900</v>
      </c>
    </row>
    <row r="108646" spans="1:9" x14ac:dyDescent="0.25">
      <c r="A108646" t="s">
        <v>496</v>
      </c>
      <c r="B108646" t="s">
        <v>513</v>
      </c>
      <c r="C108646">
        <v>48157672702</v>
      </c>
      <c r="D108646">
        <v>2019</v>
      </c>
      <c r="E108646">
        <v>49800</v>
      </c>
      <c r="F108646">
        <v>217700</v>
      </c>
      <c r="G108646">
        <v>0.214</v>
      </c>
      <c r="H108646">
        <v>237400</v>
      </c>
      <c r="I108646">
        <v>188300</v>
      </c>
    </row>
    <row r="108647" spans="1:9" x14ac:dyDescent="0.25">
      <c r="A108647" t="s">
        <v>496</v>
      </c>
      <c r="B108647" t="s">
        <v>513</v>
      </c>
      <c r="C108647">
        <v>48157672702</v>
      </c>
      <c r="D108647">
        <v>2020</v>
      </c>
      <c r="E108647">
        <v>46600</v>
      </c>
      <c r="F108647">
        <v>199600</v>
      </c>
      <c r="G108647">
        <v>0.19800000000000001</v>
      </c>
      <c r="H108647">
        <v>238100</v>
      </c>
      <c r="I108647">
        <v>196000</v>
      </c>
    </row>
    <row r="108648" spans="1:9" x14ac:dyDescent="0.25">
      <c r="A108648" t="s">
        <v>496</v>
      </c>
      <c r="B108648" t="s">
        <v>513</v>
      </c>
      <c r="C108648">
        <v>48157672702</v>
      </c>
      <c r="D108648">
        <v>2021</v>
      </c>
      <c r="E108648">
        <v>54900</v>
      </c>
      <c r="F108648">
        <v>236300</v>
      </c>
      <c r="G108648">
        <v>0.19600000000000001</v>
      </c>
      <c r="H108648">
        <v>283000</v>
      </c>
      <c r="I108648">
        <v>231200</v>
      </c>
    </row>
    <row r="108649" spans="1:9" x14ac:dyDescent="0.25">
      <c r="A108649" t="s">
        <v>496</v>
      </c>
      <c r="B108649" t="s">
        <v>513</v>
      </c>
      <c r="C108649">
        <v>48157672702</v>
      </c>
      <c r="D108649">
        <v>2022</v>
      </c>
      <c r="E108649">
        <v>68400</v>
      </c>
      <c r="F108649">
        <v>290500</v>
      </c>
      <c r="G108649">
        <v>0.214</v>
      </c>
      <c r="H108649">
        <v>332600</v>
      </c>
      <c r="I108649">
        <v>264400</v>
      </c>
    </row>
    <row r="108650" spans="1:9" x14ac:dyDescent="0.25">
      <c r="A108650" t="s">
        <v>496</v>
      </c>
      <c r="B108650" t="s">
        <v>513</v>
      </c>
      <c r="C108650">
        <v>48157672900</v>
      </c>
      <c r="D108650">
        <v>2012</v>
      </c>
      <c r="E108650">
        <v>45500</v>
      </c>
      <c r="F108650">
        <v>207100</v>
      </c>
      <c r="G108650">
        <v>0.20200000000000001</v>
      </c>
      <c r="H108650">
        <v>146100</v>
      </c>
      <c r="I108650">
        <v>186700</v>
      </c>
    </row>
    <row r="108651" spans="1:9" x14ac:dyDescent="0.25">
      <c r="A108651" t="s">
        <v>496</v>
      </c>
      <c r="B108651" t="s">
        <v>513</v>
      </c>
      <c r="C108651">
        <v>48157672900</v>
      </c>
      <c r="D108651">
        <v>2013</v>
      </c>
      <c r="E108651">
        <v>46500</v>
      </c>
      <c r="F108651">
        <v>211900</v>
      </c>
      <c r="G108651">
        <v>0.191</v>
      </c>
      <c r="H108651">
        <v>156400</v>
      </c>
      <c r="I108651">
        <v>201100</v>
      </c>
    </row>
    <row r="108652" spans="1:9" x14ac:dyDescent="0.25">
      <c r="A108652" t="s">
        <v>496</v>
      </c>
      <c r="B108652" t="s">
        <v>513</v>
      </c>
      <c r="C108652">
        <v>48157672900</v>
      </c>
      <c r="D108652">
        <v>2014</v>
      </c>
      <c r="E108652">
        <v>48800</v>
      </c>
      <c r="F108652">
        <v>223300</v>
      </c>
      <c r="G108652">
        <v>0.17899999999999999</v>
      </c>
      <c r="H108652">
        <v>175700</v>
      </c>
      <c r="I108652">
        <v>225700</v>
      </c>
    </row>
    <row r="108653" spans="1:9" x14ac:dyDescent="0.25">
      <c r="A108653" t="s">
        <v>496</v>
      </c>
      <c r="B108653" t="s">
        <v>513</v>
      </c>
      <c r="C108653">
        <v>48157672900</v>
      </c>
      <c r="D108653">
        <v>2015</v>
      </c>
      <c r="E108653">
        <v>52300</v>
      </c>
      <c r="F108653">
        <v>239200</v>
      </c>
      <c r="G108653">
        <v>0.17899999999999999</v>
      </c>
      <c r="H108653">
        <v>190500</v>
      </c>
      <c r="I108653">
        <v>242100</v>
      </c>
    </row>
    <row r="108654" spans="1:9" x14ac:dyDescent="0.25">
      <c r="A108654" t="s">
        <v>496</v>
      </c>
      <c r="B108654" t="s">
        <v>513</v>
      </c>
      <c r="C108654">
        <v>48157672900</v>
      </c>
      <c r="D108654">
        <v>2016</v>
      </c>
      <c r="E108654">
        <v>52500</v>
      </c>
      <c r="F108654">
        <v>239600</v>
      </c>
      <c r="G108654">
        <v>0.17599999999999999</v>
      </c>
      <c r="H108654">
        <v>198800</v>
      </c>
      <c r="I108654">
        <v>247700</v>
      </c>
    </row>
    <row r="108655" spans="1:9" x14ac:dyDescent="0.25">
      <c r="A108655" t="s">
        <v>496</v>
      </c>
      <c r="B108655" t="s">
        <v>513</v>
      </c>
      <c r="C108655">
        <v>48157672900</v>
      </c>
      <c r="D108655">
        <v>2017</v>
      </c>
      <c r="E108655">
        <v>53600</v>
      </c>
      <c r="F108655">
        <v>245500</v>
      </c>
      <c r="G108655">
        <v>0.17399999999999999</v>
      </c>
      <c r="H108655">
        <v>204900</v>
      </c>
      <c r="I108655">
        <v>254400</v>
      </c>
    </row>
    <row r="108656" spans="1:9" x14ac:dyDescent="0.25">
      <c r="A108656" t="s">
        <v>496</v>
      </c>
      <c r="B108656" t="s">
        <v>513</v>
      </c>
      <c r="C108656">
        <v>48157672900</v>
      </c>
      <c r="D108656">
        <v>2018</v>
      </c>
      <c r="E108656">
        <v>53900</v>
      </c>
      <c r="F108656">
        <v>245800</v>
      </c>
      <c r="G108656">
        <v>0.16600000000000001</v>
      </c>
      <c r="H108656">
        <v>213600</v>
      </c>
      <c r="I108656">
        <v>268300</v>
      </c>
    </row>
    <row r="108657" spans="1:9" x14ac:dyDescent="0.25">
      <c r="A108657" t="s">
        <v>496</v>
      </c>
      <c r="B108657" t="s">
        <v>513</v>
      </c>
      <c r="C108657">
        <v>48157672900</v>
      </c>
      <c r="D108657">
        <v>2019</v>
      </c>
      <c r="E108657">
        <v>55100</v>
      </c>
      <c r="F108657">
        <v>253200</v>
      </c>
      <c r="G108657">
        <v>0.16900000000000001</v>
      </c>
      <c r="H108657">
        <v>218000</v>
      </c>
      <c r="I108657">
        <v>268600</v>
      </c>
    </row>
    <row r="108658" spans="1:9" x14ac:dyDescent="0.25">
      <c r="A108658" t="s">
        <v>496</v>
      </c>
      <c r="B108658" t="s">
        <v>513</v>
      </c>
      <c r="C108658">
        <v>48157672900</v>
      </c>
      <c r="D108658">
        <v>2020</v>
      </c>
      <c r="E108658">
        <v>56300</v>
      </c>
      <c r="F108658">
        <v>256800</v>
      </c>
      <c r="G108658">
        <v>0.17100000000000001</v>
      </c>
      <c r="H108658">
        <v>226600</v>
      </c>
      <c r="I108658">
        <v>275100</v>
      </c>
    </row>
    <row r="108659" spans="1:9" x14ac:dyDescent="0.25">
      <c r="A108659" t="s">
        <v>496</v>
      </c>
      <c r="B108659" t="s">
        <v>513</v>
      </c>
      <c r="C108659">
        <v>48157672900</v>
      </c>
      <c r="D108659">
        <v>2021</v>
      </c>
      <c r="E108659">
        <v>72100</v>
      </c>
      <c r="F108659">
        <v>329600</v>
      </c>
      <c r="G108659">
        <v>0.191</v>
      </c>
      <c r="H108659">
        <v>267200</v>
      </c>
      <c r="I108659">
        <v>310200</v>
      </c>
    </row>
    <row r="108660" spans="1:9" x14ac:dyDescent="0.25">
      <c r="A108660" t="s">
        <v>496</v>
      </c>
      <c r="B108660" t="s">
        <v>513</v>
      </c>
      <c r="C108660">
        <v>48157672900</v>
      </c>
      <c r="D108660">
        <v>2022</v>
      </c>
      <c r="E108660">
        <v>77800</v>
      </c>
      <c r="F108660">
        <v>356400</v>
      </c>
      <c r="G108660">
        <v>0.17399999999999999</v>
      </c>
      <c r="H108660">
        <v>320900</v>
      </c>
      <c r="I108660">
        <v>371300</v>
      </c>
    </row>
    <row r="108661" spans="1:9" x14ac:dyDescent="0.25">
      <c r="A108661" t="s">
        <v>496</v>
      </c>
      <c r="B108661" t="s">
        <v>513</v>
      </c>
      <c r="C108661">
        <v>48157673001</v>
      </c>
      <c r="D108661">
        <v>2012</v>
      </c>
      <c r="E108661">
        <v>65400</v>
      </c>
      <c r="F108661">
        <v>270500</v>
      </c>
      <c r="G108661">
        <v>0.216</v>
      </c>
      <c r="H108661">
        <v>205900</v>
      </c>
      <c r="I108661">
        <v>286600</v>
      </c>
    </row>
    <row r="108662" spans="1:9" x14ac:dyDescent="0.25">
      <c r="A108662" t="s">
        <v>496</v>
      </c>
      <c r="B108662" t="s">
        <v>513</v>
      </c>
      <c r="C108662">
        <v>48157673001</v>
      </c>
      <c r="D108662">
        <v>2013</v>
      </c>
      <c r="E108662">
        <v>67900</v>
      </c>
      <c r="F108662">
        <v>281000</v>
      </c>
      <c r="G108662">
        <v>0.20599999999999999</v>
      </c>
      <c r="H108662">
        <v>224800</v>
      </c>
      <c r="I108662">
        <v>314100</v>
      </c>
    </row>
    <row r="108663" spans="1:9" x14ac:dyDescent="0.25">
      <c r="A108663" t="s">
        <v>496</v>
      </c>
      <c r="B108663" t="s">
        <v>513</v>
      </c>
      <c r="C108663">
        <v>48157673001</v>
      </c>
      <c r="D108663">
        <v>2014</v>
      </c>
      <c r="E108663">
        <v>78100</v>
      </c>
      <c r="F108663">
        <v>322900</v>
      </c>
      <c r="G108663">
        <v>0.219</v>
      </c>
      <c r="H108663">
        <v>247100</v>
      </c>
      <c r="I108663">
        <v>338700</v>
      </c>
    </row>
    <row r="108664" spans="1:9" x14ac:dyDescent="0.25">
      <c r="A108664" t="s">
        <v>496</v>
      </c>
      <c r="B108664" t="s">
        <v>513</v>
      </c>
      <c r="C108664">
        <v>48157673001</v>
      </c>
      <c r="D108664">
        <v>2015</v>
      </c>
      <c r="E108664">
        <v>75900</v>
      </c>
      <c r="F108664">
        <v>314500</v>
      </c>
      <c r="G108664">
        <v>0.20499999999999999</v>
      </c>
      <c r="H108664">
        <v>257200</v>
      </c>
      <c r="I108664">
        <v>351300</v>
      </c>
    </row>
    <row r="108665" spans="1:9" x14ac:dyDescent="0.25">
      <c r="A108665" t="s">
        <v>496</v>
      </c>
      <c r="B108665" t="s">
        <v>513</v>
      </c>
      <c r="C108665">
        <v>48157673001</v>
      </c>
      <c r="D108665">
        <v>2016</v>
      </c>
      <c r="E108665">
        <v>73200</v>
      </c>
      <c r="F108665">
        <v>304600</v>
      </c>
      <c r="G108665">
        <v>0.193</v>
      </c>
      <c r="H108665">
        <v>265200</v>
      </c>
      <c r="I108665">
        <v>360100</v>
      </c>
    </row>
    <row r="108666" spans="1:9" x14ac:dyDescent="0.25">
      <c r="A108666" t="s">
        <v>496</v>
      </c>
      <c r="B108666" t="s">
        <v>513</v>
      </c>
      <c r="C108666">
        <v>48157673001</v>
      </c>
      <c r="D108666">
        <v>2017</v>
      </c>
      <c r="E108666">
        <v>71200</v>
      </c>
      <c r="F108666">
        <v>294800</v>
      </c>
      <c r="G108666">
        <v>0.189</v>
      </c>
      <c r="H108666">
        <v>265300</v>
      </c>
      <c r="I108666">
        <v>357700</v>
      </c>
    </row>
    <row r="108667" spans="1:9" x14ac:dyDescent="0.25">
      <c r="A108667" t="s">
        <v>496</v>
      </c>
      <c r="B108667" t="s">
        <v>513</v>
      </c>
      <c r="C108667">
        <v>48157673001</v>
      </c>
      <c r="D108667">
        <v>2018</v>
      </c>
      <c r="E108667">
        <v>72100</v>
      </c>
      <c r="F108667">
        <v>297700</v>
      </c>
      <c r="G108667">
        <v>0.188</v>
      </c>
      <c r="H108667">
        <v>272800</v>
      </c>
      <c r="I108667">
        <v>364300</v>
      </c>
    </row>
    <row r="108668" spans="1:9" x14ac:dyDescent="0.25">
      <c r="A108668" t="s">
        <v>496</v>
      </c>
      <c r="B108668" t="s">
        <v>513</v>
      </c>
      <c r="C108668">
        <v>48157673001</v>
      </c>
      <c r="D108668">
        <v>2019</v>
      </c>
      <c r="E108668">
        <v>70200</v>
      </c>
      <c r="F108668">
        <v>289800</v>
      </c>
      <c r="G108668">
        <v>0.183</v>
      </c>
      <c r="H108668">
        <v>270700</v>
      </c>
      <c r="I108668">
        <v>363000</v>
      </c>
    </row>
    <row r="108669" spans="1:9" x14ac:dyDescent="0.25">
      <c r="A108669" t="s">
        <v>496</v>
      </c>
      <c r="B108669" t="s">
        <v>513</v>
      </c>
      <c r="C108669">
        <v>48157673001</v>
      </c>
      <c r="D108669">
        <v>2020</v>
      </c>
      <c r="E108669">
        <v>72700</v>
      </c>
      <c r="F108669">
        <v>299300</v>
      </c>
      <c r="G108669">
        <v>0.186</v>
      </c>
      <c r="H108669">
        <v>278600</v>
      </c>
      <c r="I108669">
        <v>373000</v>
      </c>
    </row>
    <row r="108670" spans="1:9" x14ac:dyDescent="0.25">
      <c r="A108670" t="s">
        <v>496</v>
      </c>
      <c r="B108670" t="s">
        <v>513</v>
      </c>
      <c r="C108670">
        <v>48157673001</v>
      </c>
      <c r="D108670">
        <v>2021</v>
      </c>
      <c r="E108670">
        <v>91400</v>
      </c>
      <c r="F108670">
        <v>376000</v>
      </c>
      <c r="G108670">
        <v>0.20300000000000001</v>
      </c>
      <c r="H108670">
        <v>322300</v>
      </c>
      <c r="I108670">
        <v>427900</v>
      </c>
    </row>
    <row r="108671" spans="1:9" x14ac:dyDescent="0.25">
      <c r="A108671" t="s">
        <v>496</v>
      </c>
      <c r="B108671" t="s">
        <v>513</v>
      </c>
      <c r="C108671">
        <v>48157673001</v>
      </c>
      <c r="D108671">
        <v>2022</v>
      </c>
      <c r="E108671">
        <v>110100</v>
      </c>
      <c r="F108671">
        <v>452700</v>
      </c>
      <c r="G108671">
        <v>0.22</v>
      </c>
      <c r="H108671">
        <v>366000</v>
      </c>
      <c r="I108671">
        <v>482800</v>
      </c>
    </row>
    <row r="108672" spans="1:9" x14ac:dyDescent="0.25">
      <c r="A108672" t="s">
        <v>496</v>
      </c>
      <c r="B108672" t="s">
        <v>513</v>
      </c>
      <c r="C108672">
        <v>48157673002</v>
      </c>
      <c r="D108672">
        <v>2012</v>
      </c>
      <c r="E108672">
        <v>55400</v>
      </c>
      <c r="F108672">
        <v>238500</v>
      </c>
      <c r="G108672">
        <v>0.22</v>
      </c>
      <c r="H108672">
        <v>179400</v>
      </c>
      <c r="I108672">
        <v>232100</v>
      </c>
    </row>
    <row r="108673" spans="1:9" x14ac:dyDescent="0.25">
      <c r="A108673" t="s">
        <v>496</v>
      </c>
      <c r="B108673" t="s">
        <v>513</v>
      </c>
      <c r="C108673">
        <v>48157673002</v>
      </c>
      <c r="D108673">
        <v>2013</v>
      </c>
      <c r="E108673">
        <v>60500</v>
      </c>
      <c r="F108673">
        <v>260300</v>
      </c>
      <c r="G108673">
        <v>0.218</v>
      </c>
      <c r="H108673">
        <v>196500</v>
      </c>
      <c r="I108673">
        <v>256800</v>
      </c>
    </row>
    <row r="108674" spans="1:9" x14ac:dyDescent="0.25">
      <c r="A108674" t="s">
        <v>496</v>
      </c>
      <c r="B108674" t="s">
        <v>513</v>
      </c>
      <c r="C108674">
        <v>48157673002</v>
      </c>
      <c r="D108674">
        <v>2014</v>
      </c>
      <c r="E108674">
        <v>63300</v>
      </c>
      <c r="F108674">
        <v>272600</v>
      </c>
      <c r="G108674">
        <v>0.20899999999999999</v>
      </c>
      <c r="H108674">
        <v>217600</v>
      </c>
      <c r="I108674">
        <v>279400</v>
      </c>
    </row>
    <row r="108675" spans="1:9" x14ac:dyDescent="0.25">
      <c r="A108675" t="s">
        <v>496</v>
      </c>
      <c r="B108675" t="s">
        <v>513</v>
      </c>
      <c r="C108675">
        <v>48157673002</v>
      </c>
      <c r="D108675">
        <v>2015</v>
      </c>
      <c r="E108675">
        <v>64000</v>
      </c>
      <c r="F108675">
        <v>274300</v>
      </c>
      <c r="G108675">
        <v>0.19900000000000001</v>
      </c>
      <c r="H108675">
        <v>231500</v>
      </c>
      <c r="I108675">
        <v>297500</v>
      </c>
    </row>
    <row r="108676" spans="1:9" x14ac:dyDescent="0.25">
      <c r="A108676" t="s">
        <v>496</v>
      </c>
      <c r="B108676" t="s">
        <v>513</v>
      </c>
      <c r="C108676">
        <v>48157673002</v>
      </c>
      <c r="D108676">
        <v>2016</v>
      </c>
      <c r="E108676">
        <v>63300</v>
      </c>
      <c r="F108676">
        <v>270600</v>
      </c>
      <c r="G108676">
        <v>0.191</v>
      </c>
      <c r="H108676">
        <v>239100</v>
      </c>
      <c r="I108676">
        <v>306000</v>
      </c>
    </row>
    <row r="108677" spans="1:9" x14ac:dyDescent="0.25">
      <c r="A108677" t="s">
        <v>496</v>
      </c>
      <c r="B108677" t="s">
        <v>513</v>
      </c>
      <c r="C108677">
        <v>48157673002</v>
      </c>
      <c r="D108677">
        <v>2017</v>
      </c>
      <c r="E108677">
        <v>62400</v>
      </c>
      <c r="F108677">
        <v>267800</v>
      </c>
      <c r="G108677">
        <v>0.19400000000000001</v>
      </c>
      <c r="H108677">
        <v>235500</v>
      </c>
      <c r="I108677">
        <v>295300</v>
      </c>
    </row>
    <row r="108678" spans="1:9" x14ac:dyDescent="0.25">
      <c r="A108678" t="s">
        <v>496</v>
      </c>
      <c r="B108678" t="s">
        <v>513</v>
      </c>
      <c r="C108678">
        <v>48157673002</v>
      </c>
      <c r="D108678">
        <v>2018</v>
      </c>
      <c r="E108678">
        <v>60000</v>
      </c>
      <c r="F108678">
        <v>258400</v>
      </c>
      <c r="G108678">
        <v>0.192</v>
      </c>
      <c r="H108678">
        <v>232600</v>
      </c>
      <c r="I108678">
        <v>288000</v>
      </c>
    </row>
    <row r="108679" spans="1:9" x14ac:dyDescent="0.25">
      <c r="A108679" t="s">
        <v>496</v>
      </c>
      <c r="B108679" t="s">
        <v>513</v>
      </c>
      <c r="C108679">
        <v>48157673002</v>
      </c>
      <c r="D108679">
        <v>2019</v>
      </c>
      <c r="E108679">
        <v>62700</v>
      </c>
      <c r="F108679">
        <v>270000</v>
      </c>
      <c r="G108679">
        <v>0.19700000000000001</v>
      </c>
      <c r="H108679">
        <v>238800</v>
      </c>
      <c r="I108679">
        <v>294000</v>
      </c>
    </row>
    <row r="108680" spans="1:9" x14ac:dyDescent="0.25">
      <c r="A108680" t="s">
        <v>496</v>
      </c>
      <c r="B108680" t="s">
        <v>513</v>
      </c>
      <c r="C108680">
        <v>48157673002</v>
      </c>
      <c r="D108680">
        <v>2020</v>
      </c>
      <c r="E108680">
        <v>61400</v>
      </c>
      <c r="F108680">
        <v>262800</v>
      </c>
      <c r="G108680">
        <v>0.183</v>
      </c>
      <c r="H108680">
        <v>250900</v>
      </c>
      <c r="I108680">
        <v>307000</v>
      </c>
    </row>
    <row r="108681" spans="1:9" x14ac:dyDescent="0.25">
      <c r="A108681" t="s">
        <v>496</v>
      </c>
      <c r="B108681" t="s">
        <v>513</v>
      </c>
      <c r="C108681">
        <v>48157673002</v>
      </c>
      <c r="D108681">
        <v>2021</v>
      </c>
      <c r="E108681">
        <v>82800</v>
      </c>
      <c r="F108681">
        <v>354000</v>
      </c>
      <c r="G108681">
        <v>0.21099999999999999</v>
      </c>
      <c r="H108681">
        <v>293400</v>
      </c>
      <c r="I108681">
        <v>358300</v>
      </c>
    </row>
    <row r="108682" spans="1:9" x14ac:dyDescent="0.25">
      <c r="A108682" t="s">
        <v>496</v>
      </c>
      <c r="B108682" t="s">
        <v>513</v>
      </c>
      <c r="C108682">
        <v>48157673002</v>
      </c>
      <c r="D108682">
        <v>2022</v>
      </c>
      <c r="E108682">
        <v>104200</v>
      </c>
      <c r="F108682">
        <v>445200</v>
      </c>
      <c r="G108682">
        <v>0.23899999999999999</v>
      </c>
      <c r="H108682">
        <v>335900</v>
      </c>
      <c r="I108682">
        <v>409600</v>
      </c>
    </row>
    <row r="108683" spans="1:9" x14ac:dyDescent="0.25">
      <c r="A108683" t="s">
        <v>496</v>
      </c>
      <c r="B108683" t="s">
        <v>513</v>
      </c>
      <c r="C108683">
        <v>48157673003</v>
      </c>
      <c r="D108683">
        <v>2012</v>
      </c>
      <c r="E108683">
        <v>71000</v>
      </c>
      <c r="F108683">
        <v>303600</v>
      </c>
      <c r="G108683">
        <v>0.23100000000000001</v>
      </c>
      <c r="H108683">
        <v>206800</v>
      </c>
      <c r="I108683">
        <v>281500</v>
      </c>
    </row>
    <row r="108684" spans="1:9" x14ac:dyDescent="0.25">
      <c r="A108684" t="s">
        <v>496</v>
      </c>
      <c r="B108684" t="s">
        <v>513</v>
      </c>
      <c r="C108684">
        <v>48157673003</v>
      </c>
      <c r="D108684">
        <v>2013</v>
      </c>
      <c r="E108684">
        <v>71300</v>
      </c>
      <c r="F108684">
        <v>306100</v>
      </c>
      <c r="G108684">
        <v>0.22</v>
      </c>
      <c r="H108684">
        <v>219600</v>
      </c>
      <c r="I108684">
        <v>296500</v>
      </c>
    </row>
    <row r="108685" spans="1:9" x14ac:dyDescent="0.25">
      <c r="A108685" t="s">
        <v>496</v>
      </c>
      <c r="B108685" t="s">
        <v>513</v>
      </c>
      <c r="C108685">
        <v>48157673003</v>
      </c>
      <c r="D108685">
        <v>2014</v>
      </c>
      <c r="E108685">
        <v>78100</v>
      </c>
      <c r="F108685">
        <v>337200</v>
      </c>
      <c r="G108685">
        <v>0.218</v>
      </c>
      <c r="H108685">
        <v>246800</v>
      </c>
      <c r="I108685">
        <v>330000</v>
      </c>
    </row>
    <row r="108686" spans="1:9" x14ac:dyDescent="0.25">
      <c r="A108686" t="s">
        <v>496</v>
      </c>
      <c r="B108686" t="s">
        <v>513</v>
      </c>
      <c r="C108686">
        <v>48157673003</v>
      </c>
      <c r="D108686">
        <v>2015</v>
      </c>
      <c r="E108686">
        <v>76400</v>
      </c>
      <c r="F108686">
        <v>328800</v>
      </c>
      <c r="G108686">
        <v>0.20899999999999999</v>
      </c>
      <c r="H108686">
        <v>254900</v>
      </c>
      <c r="I108686">
        <v>335200</v>
      </c>
    </row>
    <row r="108687" spans="1:9" x14ac:dyDescent="0.25">
      <c r="A108687" t="s">
        <v>496</v>
      </c>
      <c r="B108687" t="s">
        <v>513</v>
      </c>
      <c r="C108687">
        <v>48157673003</v>
      </c>
      <c r="D108687">
        <v>2016</v>
      </c>
      <c r="E108687">
        <v>77700</v>
      </c>
      <c r="F108687">
        <v>332200</v>
      </c>
      <c r="G108687">
        <v>0.21</v>
      </c>
      <c r="H108687">
        <v>259800</v>
      </c>
      <c r="I108687">
        <v>340400</v>
      </c>
    </row>
    <row r="108688" spans="1:9" x14ac:dyDescent="0.25">
      <c r="A108688" t="s">
        <v>496</v>
      </c>
      <c r="B108688" t="s">
        <v>513</v>
      </c>
      <c r="C108688">
        <v>48157673003</v>
      </c>
      <c r="D108688">
        <v>2017</v>
      </c>
      <c r="E108688">
        <v>76500</v>
      </c>
      <c r="F108688">
        <v>327400</v>
      </c>
      <c r="G108688">
        <v>0.20899999999999999</v>
      </c>
      <c r="H108688">
        <v>258600</v>
      </c>
      <c r="I108688">
        <v>336600</v>
      </c>
    </row>
    <row r="108689" spans="1:9" x14ac:dyDescent="0.25">
      <c r="A108689" t="s">
        <v>496</v>
      </c>
      <c r="B108689" t="s">
        <v>513</v>
      </c>
      <c r="C108689">
        <v>48157673003</v>
      </c>
      <c r="D108689">
        <v>2018</v>
      </c>
      <c r="E108689">
        <v>71200</v>
      </c>
      <c r="F108689">
        <v>303000</v>
      </c>
      <c r="G108689">
        <v>0.19400000000000001</v>
      </c>
      <c r="H108689">
        <v>258300</v>
      </c>
      <c r="I108689">
        <v>335100</v>
      </c>
    </row>
    <row r="108690" spans="1:9" x14ac:dyDescent="0.25">
      <c r="A108690" t="s">
        <v>496</v>
      </c>
      <c r="B108690" t="s">
        <v>513</v>
      </c>
      <c r="C108690">
        <v>48157673003</v>
      </c>
      <c r="D108690">
        <v>2019</v>
      </c>
      <c r="E108690">
        <v>75700</v>
      </c>
      <c r="F108690">
        <v>324600</v>
      </c>
      <c r="G108690">
        <v>0.20799999999999999</v>
      </c>
      <c r="H108690">
        <v>259900</v>
      </c>
      <c r="I108690">
        <v>334200</v>
      </c>
    </row>
    <row r="108691" spans="1:9" x14ac:dyDescent="0.25">
      <c r="A108691" t="s">
        <v>496</v>
      </c>
      <c r="B108691" t="s">
        <v>513</v>
      </c>
      <c r="C108691">
        <v>48157673003</v>
      </c>
      <c r="D108691">
        <v>2020</v>
      </c>
      <c r="E108691">
        <v>73500</v>
      </c>
      <c r="F108691">
        <v>313800</v>
      </c>
      <c r="G108691">
        <v>0.19500000000000001</v>
      </c>
      <c r="H108691">
        <v>270000</v>
      </c>
      <c r="I108691">
        <v>346000</v>
      </c>
    </row>
    <row r="108692" spans="1:9" x14ac:dyDescent="0.25">
      <c r="A108692" t="s">
        <v>496</v>
      </c>
      <c r="B108692" t="s">
        <v>513</v>
      </c>
      <c r="C108692">
        <v>48157673003</v>
      </c>
      <c r="D108692">
        <v>2021</v>
      </c>
      <c r="E108692">
        <v>85900</v>
      </c>
      <c r="F108692">
        <v>365700</v>
      </c>
      <c r="G108692">
        <v>0.20100000000000001</v>
      </c>
      <c r="H108692">
        <v>305700</v>
      </c>
      <c r="I108692">
        <v>390900</v>
      </c>
    </row>
    <row r="108693" spans="1:9" x14ac:dyDescent="0.25">
      <c r="A108693" t="s">
        <v>496</v>
      </c>
      <c r="B108693" t="s">
        <v>513</v>
      </c>
      <c r="C108693">
        <v>48157673003</v>
      </c>
      <c r="D108693">
        <v>2022</v>
      </c>
      <c r="E108693">
        <v>98100</v>
      </c>
      <c r="F108693">
        <v>417500</v>
      </c>
      <c r="G108693">
        <v>0.193</v>
      </c>
      <c r="H108693">
        <v>366900</v>
      </c>
      <c r="I108693">
        <v>462300</v>
      </c>
    </row>
    <row r="108694" spans="1:9" x14ac:dyDescent="0.25">
      <c r="A108694" t="s">
        <v>496</v>
      </c>
      <c r="B108694" t="s">
        <v>513</v>
      </c>
      <c r="C108694">
        <v>48157673101</v>
      </c>
      <c r="D108694">
        <v>2012</v>
      </c>
      <c r="E108694">
        <v>59900</v>
      </c>
      <c r="F108694">
        <v>239900</v>
      </c>
      <c r="G108694">
        <v>0.19900000000000001</v>
      </c>
      <c r="H108694">
        <v>184400</v>
      </c>
      <c r="I108694">
        <v>281600</v>
      </c>
    </row>
    <row r="108695" spans="1:9" x14ac:dyDescent="0.25">
      <c r="A108695" t="s">
        <v>496</v>
      </c>
      <c r="B108695" t="s">
        <v>513</v>
      </c>
      <c r="C108695">
        <v>48157673101</v>
      </c>
      <c r="D108695">
        <v>2013</v>
      </c>
      <c r="E108695">
        <v>63400</v>
      </c>
      <c r="F108695">
        <v>255600</v>
      </c>
      <c r="G108695">
        <v>0.19800000000000001</v>
      </c>
      <c r="H108695">
        <v>195400</v>
      </c>
      <c r="I108695">
        <v>299500</v>
      </c>
    </row>
    <row r="108696" spans="1:9" x14ac:dyDescent="0.25">
      <c r="A108696" t="s">
        <v>496</v>
      </c>
      <c r="B108696" t="s">
        <v>513</v>
      </c>
      <c r="C108696">
        <v>48157673101</v>
      </c>
      <c r="D108696">
        <v>2014</v>
      </c>
      <c r="E108696">
        <v>68800</v>
      </c>
      <c r="F108696">
        <v>276700</v>
      </c>
      <c r="G108696">
        <v>0.19400000000000001</v>
      </c>
      <c r="H108696">
        <v>218900</v>
      </c>
      <c r="I108696">
        <v>330700</v>
      </c>
    </row>
    <row r="108697" spans="1:9" x14ac:dyDescent="0.25">
      <c r="A108697" t="s">
        <v>496</v>
      </c>
      <c r="B108697" t="s">
        <v>513</v>
      </c>
      <c r="C108697">
        <v>48157673101</v>
      </c>
      <c r="D108697">
        <v>2015</v>
      </c>
      <c r="E108697">
        <v>69600</v>
      </c>
      <c r="F108697">
        <v>277900</v>
      </c>
      <c r="G108697">
        <v>0.191</v>
      </c>
      <c r="H108697">
        <v>230100</v>
      </c>
      <c r="I108697">
        <v>339500</v>
      </c>
    </row>
    <row r="108698" spans="1:9" x14ac:dyDescent="0.25">
      <c r="A108698" t="s">
        <v>496</v>
      </c>
      <c r="B108698" t="s">
        <v>513</v>
      </c>
      <c r="C108698">
        <v>48157673101</v>
      </c>
      <c r="D108698">
        <v>2016</v>
      </c>
      <c r="E108698">
        <v>69800</v>
      </c>
      <c r="F108698">
        <v>280300</v>
      </c>
      <c r="G108698">
        <v>0.192</v>
      </c>
      <c r="H108698">
        <v>233200</v>
      </c>
      <c r="I108698">
        <v>339600</v>
      </c>
    </row>
    <row r="108699" spans="1:9" x14ac:dyDescent="0.25">
      <c r="A108699" t="s">
        <v>496</v>
      </c>
      <c r="B108699" t="s">
        <v>513</v>
      </c>
      <c r="C108699">
        <v>48157673101</v>
      </c>
      <c r="D108699">
        <v>2017</v>
      </c>
      <c r="E108699">
        <v>71600</v>
      </c>
      <c r="F108699">
        <v>284500</v>
      </c>
      <c r="G108699">
        <v>0.19500000000000001</v>
      </c>
      <c r="H108699">
        <v>236300</v>
      </c>
      <c r="I108699">
        <v>342100</v>
      </c>
    </row>
    <row r="108700" spans="1:9" x14ac:dyDescent="0.25">
      <c r="A108700" t="s">
        <v>496</v>
      </c>
      <c r="B108700" t="s">
        <v>513</v>
      </c>
      <c r="C108700">
        <v>48157673101</v>
      </c>
      <c r="D108700">
        <v>2018</v>
      </c>
      <c r="E108700">
        <v>71800</v>
      </c>
      <c r="F108700">
        <v>286400</v>
      </c>
      <c r="G108700">
        <v>0.192</v>
      </c>
      <c r="H108700">
        <v>242100</v>
      </c>
      <c r="I108700">
        <v>349300</v>
      </c>
    </row>
    <row r="108701" spans="1:9" x14ac:dyDescent="0.25">
      <c r="A108701" t="s">
        <v>496</v>
      </c>
      <c r="B108701" t="s">
        <v>513</v>
      </c>
      <c r="C108701">
        <v>48157673101</v>
      </c>
      <c r="D108701">
        <v>2019</v>
      </c>
      <c r="E108701">
        <v>72000</v>
      </c>
      <c r="F108701">
        <v>286700</v>
      </c>
      <c r="G108701">
        <v>0.191</v>
      </c>
      <c r="H108701">
        <v>247800</v>
      </c>
      <c r="I108701">
        <v>354100</v>
      </c>
    </row>
    <row r="108702" spans="1:9" x14ac:dyDescent="0.25">
      <c r="A108702" t="s">
        <v>496</v>
      </c>
      <c r="B108702" t="s">
        <v>513</v>
      </c>
      <c r="C108702">
        <v>48157673101</v>
      </c>
      <c r="D108702">
        <v>2020</v>
      </c>
      <c r="E108702">
        <v>73400</v>
      </c>
      <c r="F108702">
        <v>293900</v>
      </c>
      <c r="G108702">
        <v>0.192</v>
      </c>
      <c r="H108702">
        <v>254500</v>
      </c>
      <c r="I108702">
        <v>358400</v>
      </c>
    </row>
    <row r="108703" spans="1:9" x14ac:dyDescent="0.25">
      <c r="A108703" t="s">
        <v>496</v>
      </c>
      <c r="B108703" t="s">
        <v>513</v>
      </c>
      <c r="C108703">
        <v>48157673101</v>
      </c>
      <c r="D108703">
        <v>2021</v>
      </c>
      <c r="E108703">
        <v>90100</v>
      </c>
      <c r="F108703">
        <v>361500</v>
      </c>
      <c r="G108703">
        <v>0.20200000000000001</v>
      </c>
      <c r="H108703">
        <v>297100</v>
      </c>
      <c r="I108703">
        <v>412800</v>
      </c>
    </row>
    <row r="108704" spans="1:9" x14ac:dyDescent="0.25">
      <c r="A108704" t="s">
        <v>496</v>
      </c>
      <c r="B108704" t="s">
        <v>513</v>
      </c>
      <c r="C108704">
        <v>48157673101</v>
      </c>
      <c r="D108704">
        <v>2022</v>
      </c>
      <c r="E108704">
        <v>103800</v>
      </c>
      <c r="F108704">
        <v>412300</v>
      </c>
      <c r="G108704">
        <v>0.19500000000000001</v>
      </c>
      <c r="H108704">
        <v>361400</v>
      </c>
      <c r="I108704">
        <v>495100</v>
      </c>
    </row>
    <row r="108705" spans="1:9" x14ac:dyDescent="0.25">
      <c r="A108705" t="s">
        <v>496</v>
      </c>
      <c r="B108705" t="s">
        <v>513</v>
      </c>
      <c r="C108705">
        <v>48157673102</v>
      </c>
      <c r="D108705">
        <v>2012</v>
      </c>
      <c r="E108705">
        <v>76200</v>
      </c>
      <c r="F108705">
        <v>325400</v>
      </c>
      <c r="G108705">
        <v>0.21299999999999999</v>
      </c>
      <c r="H108705">
        <v>218700</v>
      </c>
      <c r="I108705">
        <v>327300</v>
      </c>
    </row>
    <row r="108706" spans="1:9" x14ac:dyDescent="0.25">
      <c r="A108706" t="s">
        <v>496</v>
      </c>
      <c r="B108706" t="s">
        <v>513</v>
      </c>
      <c r="C108706">
        <v>48157673102</v>
      </c>
      <c r="D108706">
        <v>2013</v>
      </c>
      <c r="E108706">
        <v>78600</v>
      </c>
      <c r="F108706">
        <v>336200</v>
      </c>
      <c r="G108706">
        <v>0.21</v>
      </c>
      <c r="H108706">
        <v>230800</v>
      </c>
      <c r="I108706">
        <v>343300</v>
      </c>
    </row>
    <row r="108707" spans="1:9" x14ac:dyDescent="0.25">
      <c r="A108707" t="s">
        <v>496</v>
      </c>
      <c r="B108707" t="s">
        <v>513</v>
      </c>
      <c r="C108707">
        <v>48157673102</v>
      </c>
      <c r="D108707">
        <v>2014</v>
      </c>
      <c r="E108707">
        <v>81000</v>
      </c>
      <c r="F108707">
        <v>346100</v>
      </c>
      <c r="G108707">
        <v>0.19600000000000001</v>
      </c>
      <c r="H108707">
        <v>255300</v>
      </c>
      <c r="I108707">
        <v>377000</v>
      </c>
    </row>
    <row r="108708" spans="1:9" x14ac:dyDescent="0.25">
      <c r="A108708" t="s">
        <v>496</v>
      </c>
      <c r="B108708" t="s">
        <v>513</v>
      </c>
      <c r="C108708">
        <v>48157673102</v>
      </c>
      <c r="D108708">
        <v>2015</v>
      </c>
      <c r="E108708">
        <v>83300</v>
      </c>
      <c r="F108708">
        <v>354400</v>
      </c>
      <c r="G108708">
        <v>0.19800000000000001</v>
      </c>
      <c r="H108708">
        <v>264900</v>
      </c>
      <c r="I108708">
        <v>384400</v>
      </c>
    </row>
    <row r="108709" spans="1:9" x14ac:dyDescent="0.25">
      <c r="A108709" t="s">
        <v>496</v>
      </c>
      <c r="B108709" t="s">
        <v>513</v>
      </c>
      <c r="C108709">
        <v>48157673102</v>
      </c>
      <c r="D108709">
        <v>2016</v>
      </c>
      <c r="E108709">
        <v>80100</v>
      </c>
      <c r="F108709">
        <v>341800</v>
      </c>
      <c r="G108709">
        <v>0.19</v>
      </c>
      <c r="H108709">
        <v>270600</v>
      </c>
      <c r="I108709">
        <v>386100</v>
      </c>
    </row>
    <row r="108710" spans="1:9" x14ac:dyDescent="0.25">
      <c r="A108710" t="s">
        <v>496</v>
      </c>
      <c r="B108710" t="s">
        <v>513</v>
      </c>
      <c r="C108710">
        <v>48157673102</v>
      </c>
      <c r="D108710">
        <v>2017</v>
      </c>
      <c r="E108710">
        <v>80500</v>
      </c>
      <c r="F108710">
        <v>341700</v>
      </c>
      <c r="G108710">
        <v>0.189</v>
      </c>
      <c r="H108710">
        <v>272100</v>
      </c>
      <c r="I108710">
        <v>387700</v>
      </c>
    </row>
    <row r="108711" spans="1:9" x14ac:dyDescent="0.25">
      <c r="A108711" t="s">
        <v>496</v>
      </c>
      <c r="B108711" t="s">
        <v>513</v>
      </c>
      <c r="C108711">
        <v>48157673102</v>
      </c>
      <c r="D108711">
        <v>2018</v>
      </c>
      <c r="E108711">
        <v>81000</v>
      </c>
      <c r="F108711">
        <v>344300</v>
      </c>
      <c r="G108711">
        <v>0.19</v>
      </c>
      <c r="H108711">
        <v>272800</v>
      </c>
      <c r="I108711">
        <v>387800</v>
      </c>
    </row>
    <row r="108712" spans="1:9" x14ac:dyDescent="0.25">
      <c r="A108712" t="s">
        <v>496</v>
      </c>
      <c r="B108712" t="s">
        <v>513</v>
      </c>
      <c r="C108712">
        <v>48157673102</v>
      </c>
      <c r="D108712">
        <v>2019</v>
      </c>
      <c r="E108712">
        <v>87600</v>
      </c>
      <c r="F108712">
        <v>374900</v>
      </c>
      <c r="G108712">
        <v>0.20899999999999999</v>
      </c>
      <c r="H108712">
        <v>274800</v>
      </c>
      <c r="I108712">
        <v>383600</v>
      </c>
    </row>
    <row r="108713" spans="1:9" x14ac:dyDescent="0.25">
      <c r="A108713" t="s">
        <v>496</v>
      </c>
      <c r="B108713" t="s">
        <v>513</v>
      </c>
      <c r="C108713">
        <v>48157673102</v>
      </c>
      <c r="D108713">
        <v>2020</v>
      </c>
      <c r="E108713">
        <v>89500</v>
      </c>
      <c r="F108713">
        <v>385600</v>
      </c>
      <c r="G108713">
        <v>0.21199999999999999</v>
      </c>
      <c r="H108713">
        <v>284400</v>
      </c>
      <c r="I108713">
        <v>391400</v>
      </c>
    </row>
    <row r="108714" spans="1:9" x14ac:dyDescent="0.25">
      <c r="A108714" t="s">
        <v>496</v>
      </c>
      <c r="B108714" t="s">
        <v>513</v>
      </c>
      <c r="C108714">
        <v>48157673102</v>
      </c>
      <c r="D108714">
        <v>2021</v>
      </c>
      <c r="E108714">
        <v>107600</v>
      </c>
      <c r="F108714">
        <v>454400</v>
      </c>
      <c r="G108714">
        <v>0.222</v>
      </c>
      <c r="H108714">
        <v>322200</v>
      </c>
      <c r="I108714">
        <v>438100</v>
      </c>
    </row>
    <row r="108715" spans="1:9" x14ac:dyDescent="0.25">
      <c r="A108715" t="s">
        <v>496</v>
      </c>
      <c r="B108715" t="s">
        <v>513</v>
      </c>
      <c r="C108715">
        <v>48157673102</v>
      </c>
      <c r="D108715">
        <v>2022</v>
      </c>
      <c r="E108715">
        <v>115600</v>
      </c>
      <c r="F108715">
        <v>492900</v>
      </c>
      <c r="G108715">
        <v>0.20799999999999999</v>
      </c>
      <c r="H108715">
        <v>377000</v>
      </c>
      <c r="I108715">
        <v>506800</v>
      </c>
    </row>
    <row r="108716" spans="1:9" x14ac:dyDescent="0.25">
      <c r="A108716" t="s">
        <v>496</v>
      </c>
      <c r="B108716" t="s">
        <v>513</v>
      </c>
      <c r="C108716">
        <v>48157673200</v>
      </c>
      <c r="D108716">
        <v>2012</v>
      </c>
      <c r="E108716">
        <v>56000</v>
      </c>
      <c r="F108716">
        <v>186900</v>
      </c>
      <c r="G108716">
        <v>0.21199999999999999</v>
      </c>
      <c r="H108716">
        <v>173800</v>
      </c>
      <c r="I108716">
        <v>276200</v>
      </c>
    </row>
    <row r="108717" spans="1:9" x14ac:dyDescent="0.25">
      <c r="A108717" t="s">
        <v>496</v>
      </c>
      <c r="B108717" t="s">
        <v>513</v>
      </c>
      <c r="C108717">
        <v>48157673200</v>
      </c>
      <c r="D108717">
        <v>2013</v>
      </c>
      <c r="E108717">
        <v>58900</v>
      </c>
      <c r="F108717">
        <v>192400</v>
      </c>
      <c r="G108717">
        <v>0.19900000000000001</v>
      </c>
      <c r="H108717">
        <v>187500</v>
      </c>
      <c r="I108717">
        <v>299900</v>
      </c>
    </row>
    <row r="108718" spans="1:9" x14ac:dyDescent="0.25">
      <c r="A108718" t="s">
        <v>496</v>
      </c>
      <c r="B108718" t="s">
        <v>513</v>
      </c>
      <c r="C108718">
        <v>48157673200</v>
      </c>
      <c r="D108718">
        <v>2014</v>
      </c>
      <c r="E108718">
        <v>65700</v>
      </c>
      <c r="F108718">
        <v>211500</v>
      </c>
      <c r="G108718">
        <v>0.20200000000000001</v>
      </c>
      <c r="H108718">
        <v>207900</v>
      </c>
      <c r="I108718">
        <v>331700</v>
      </c>
    </row>
    <row r="108719" spans="1:9" x14ac:dyDescent="0.25">
      <c r="A108719" t="s">
        <v>496</v>
      </c>
      <c r="B108719" t="s">
        <v>513</v>
      </c>
      <c r="C108719">
        <v>48157673200</v>
      </c>
      <c r="D108719">
        <v>2015</v>
      </c>
      <c r="E108719">
        <v>70400</v>
      </c>
      <c r="F108719">
        <v>227000</v>
      </c>
      <c r="G108719">
        <v>0.21199999999999999</v>
      </c>
      <c r="H108719">
        <v>215900</v>
      </c>
      <c r="I108719">
        <v>338700</v>
      </c>
    </row>
    <row r="108720" spans="1:9" x14ac:dyDescent="0.25">
      <c r="A108720" t="s">
        <v>496</v>
      </c>
      <c r="B108720" t="s">
        <v>513</v>
      </c>
      <c r="C108720">
        <v>48157673200</v>
      </c>
      <c r="D108720">
        <v>2016</v>
      </c>
      <c r="E108720">
        <v>73100</v>
      </c>
      <c r="F108720">
        <v>259900</v>
      </c>
      <c r="G108720">
        <v>0.22500000000000001</v>
      </c>
      <c r="H108720">
        <v>220500</v>
      </c>
      <c r="I108720">
        <v>344300</v>
      </c>
    </row>
    <row r="108721" spans="1:9" x14ac:dyDescent="0.25">
      <c r="A108721" t="s">
        <v>496</v>
      </c>
      <c r="B108721" t="s">
        <v>513</v>
      </c>
      <c r="C108721">
        <v>48157673200</v>
      </c>
      <c r="D108721">
        <v>2017</v>
      </c>
      <c r="E108721">
        <v>72100</v>
      </c>
      <c r="F108721">
        <v>249300</v>
      </c>
      <c r="G108721">
        <v>0.22600000000000001</v>
      </c>
      <c r="H108721">
        <v>221000</v>
      </c>
      <c r="I108721">
        <v>340200</v>
      </c>
    </row>
    <row r="108722" spans="1:9" x14ac:dyDescent="0.25">
      <c r="A108722" t="s">
        <v>496</v>
      </c>
      <c r="B108722" t="s">
        <v>513</v>
      </c>
      <c r="C108722">
        <v>48157673200</v>
      </c>
      <c r="D108722">
        <v>2018</v>
      </c>
      <c r="E108722">
        <v>72000</v>
      </c>
      <c r="F108722">
        <v>234400</v>
      </c>
      <c r="G108722">
        <v>0.21299999999999999</v>
      </c>
      <c r="H108722">
        <v>227400</v>
      </c>
      <c r="I108722">
        <v>351300</v>
      </c>
    </row>
    <row r="108723" spans="1:9" x14ac:dyDescent="0.25">
      <c r="A108723" t="s">
        <v>496</v>
      </c>
      <c r="B108723" t="s">
        <v>513</v>
      </c>
      <c r="C108723">
        <v>48157673200</v>
      </c>
      <c r="D108723">
        <v>2019</v>
      </c>
      <c r="E108723">
        <v>69500</v>
      </c>
      <c r="F108723">
        <v>221400</v>
      </c>
      <c r="G108723">
        <v>0.20300000000000001</v>
      </c>
      <c r="H108723">
        <v>232400</v>
      </c>
      <c r="I108723">
        <v>353200</v>
      </c>
    </row>
    <row r="108724" spans="1:9" x14ac:dyDescent="0.25">
      <c r="A108724" t="s">
        <v>496</v>
      </c>
      <c r="B108724" t="s">
        <v>513</v>
      </c>
      <c r="C108724">
        <v>48157673200</v>
      </c>
      <c r="D108724">
        <v>2020</v>
      </c>
      <c r="E108724">
        <v>70900</v>
      </c>
      <c r="F108724">
        <v>229800</v>
      </c>
      <c r="G108724">
        <v>0.20100000000000001</v>
      </c>
      <c r="H108724">
        <v>243600</v>
      </c>
      <c r="I108724">
        <v>365900</v>
      </c>
    </row>
    <row r="108725" spans="1:9" x14ac:dyDescent="0.25">
      <c r="A108725" t="s">
        <v>496</v>
      </c>
      <c r="B108725" t="s">
        <v>513</v>
      </c>
      <c r="C108725">
        <v>48157673200</v>
      </c>
      <c r="D108725">
        <v>2021</v>
      </c>
      <c r="E108725">
        <v>87800</v>
      </c>
      <c r="F108725">
        <v>284700</v>
      </c>
      <c r="G108725">
        <v>0.215</v>
      </c>
      <c r="H108725">
        <v>285700</v>
      </c>
      <c r="I108725">
        <v>424100</v>
      </c>
    </row>
    <row r="108726" spans="1:9" x14ac:dyDescent="0.25">
      <c r="A108726" t="s">
        <v>496</v>
      </c>
      <c r="B108726" t="s">
        <v>513</v>
      </c>
      <c r="C108726">
        <v>48157673200</v>
      </c>
      <c r="D108726">
        <v>2022</v>
      </c>
      <c r="E108726">
        <v>99600</v>
      </c>
      <c r="F108726">
        <v>337300</v>
      </c>
      <c r="G108726">
        <v>0.20799999999999999</v>
      </c>
      <c r="H108726">
        <v>347300</v>
      </c>
      <c r="I108726">
        <v>516800</v>
      </c>
    </row>
    <row r="108727" spans="1:9" x14ac:dyDescent="0.25">
      <c r="A108727" t="s">
        <v>496</v>
      </c>
      <c r="B108727" t="s">
        <v>513</v>
      </c>
      <c r="C108727">
        <v>48157673300</v>
      </c>
      <c r="D108727">
        <v>2012</v>
      </c>
      <c r="E108727">
        <v>41500</v>
      </c>
      <c r="F108727">
        <v>99800</v>
      </c>
      <c r="G108727">
        <v>0.193</v>
      </c>
      <c r="H108727">
        <v>186700</v>
      </c>
      <c r="I108727">
        <v>371600</v>
      </c>
    </row>
    <row r="108728" spans="1:9" x14ac:dyDescent="0.25">
      <c r="A108728" t="s">
        <v>496</v>
      </c>
      <c r="B108728" t="s">
        <v>513</v>
      </c>
      <c r="C108728">
        <v>48157673300</v>
      </c>
      <c r="D108728">
        <v>2013</v>
      </c>
      <c r="E108728">
        <v>45400</v>
      </c>
      <c r="F108728">
        <v>108500</v>
      </c>
      <c r="G108728">
        <v>0.193</v>
      </c>
      <c r="H108728">
        <v>200900</v>
      </c>
      <c r="I108728">
        <v>407000</v>
      </c>
    </row>
    <row r="108729" spans="1:9" x14ac:dyDescent="0.25">
      <c r="A108729" t="s">
        <v>496</v>
      </c>
      <c r="B108729" t="s">
        <v>513</v>
      </c>
      <c r="C108729">
        <v>48157673300</v>
      </c>
      <c r="D108729">
        <v>2014</v>
      </c>
      <c r="E108729">
        <v>50900</v>
      </c>
      <c r="F108729">
        <v>120800</v>
      </c>
      <c r="G108729">
        <v>0.20699999999999999</v>
      </c>
      <c r="H108729">
        <v>209600</v>
      </c>
      <c r="I108729">
        <v>422300</v>
      </c>
    </row>
    <row r="108730" spans="1:9" x14ac:dyDescent="0.25">
      <c r="A108730" t="s">
        <v>496</v>
      </c>
      <c r="B108730" t="s">
        <v>513</v>
      </c>
      <c r="C108730">
        <v>48157673300</v>
      </c>
      <c r="D108730">
        <v>2015</v>
      </c>
      <c r="E108730">
        <v>62600</v>
      </c>
      <c r="F108730">
        <v>149600</v>
      </c>
      <c r="G108730">
        <v>0.23499999999999999</v>
      </c>
      <c r="H108730">
        <v>226600</v>
      </c>
      <c r="I108730">
        <v>449200</v>
      </c>
    </row>
    <row r="108731" spans="1:9" x14ac:dyDescent="0.25">
      <c r="A108731" t="s">
        <v>496</v>
      </c>
      <c r="B108731" t="s">
        <v>513</v>
      </c>
      <c r="C108731">
        <v>48157673300</v>
      </c>
      <c r="D108731">
        <v>2016</v>
      </c>
      <c r="E108731">
        <v>73600</v>
      </c>
      <c r="F108731">
        <v>175600</v>
      </c>
      <c r="G108731">
        <v>0.26600000000000001</v>
      </c>
      <c r="H108731">
        <v>232300</v>
      </c>
      <c r="I108731">
        <v>461700</v>
      </c>
    </row>
    <row r="108732" spans="1:9" x14ac:dyDescent="0.25">
      <c r="A108732" t="s">
        <v>496</v>
      </c>
      <c r="B108732" t="s">
        <v>513</v>
      </c>
      <c r="C108732">
        <v>48157673300</v>
      </c>
      <c r="D108732">
        <v>2017</v>
      </c>
      <c r="E108732">
        <v>79400</v>
      </c>
      <c r="F108732">
        <v>186600</v>
      </c>
      <c r="G108732">
        <v>0.28100000000000003</v>
      </c>
      <c r="H108732">
        <v>235200</v>
      </c>
      <c r="I108732">
        <v>468700</v>
      </c>
    </row>
    <row r="108733" spans="1:9" x14ac:dyDescent="0.25">
      <c r="A108733" t="s">
        <v>496</v>
      </c>
      <c r="B108733" t="s">
        <v>513</v>
      </c>
      <c r="C108733">
        <v>48157673300</v>
      </c>
      <c r="D108733">
        <v>2018</v>
      </c>
      <c r="E108733">
        <v>76900</v>
      </c>
      <c r="F108733">
        <v>184400</v>
      </c>
      <c r="G108733">
        <v>0.26900000000000002</v>
      </c>
      <c r="H108733">
        <v>244700</v>
      </c>
      <c r="I108733">
        <v>485500</v>
      </c>
    </row>
    <row r="108734" spans="1:9" x14ac:dyDescent="0.25">
      <c r="A108734" t="s">
        <v>496</v>
      </c>
      <c r="B108734" t="s">
        <v>513</v>
      </c>
      <c r="C108734">
        <v>48157673300</v>
      </c>
      <c r="D108734">
        <v>2019</v>
      </c>
      <c r="E108734">
        <v>73200</v>
      </c>
      <c r="F108734">
        <v>175100</v>
      </c>
      <c r="G108734">
        <v>0.25600000000000001</v>
      </c>
      <c r="H108734">
        <v>242900</v>
      </c>
      <c r="I108734">
        <v>487100</v>
      </c>
    </row>
    <row r="108735" spans="1:9" x14ac:dyDescent="0.25">
      <c r="A108735" t="s">
        <v>496</v>
      </c>
      <c r="B108735" t="s">
        <v>513</v>
      </c>
      <c r="C108735">
        <v>48157673300</v>
      </c>
      <c r="D108735">
        <v>2020</v>
      </c>
      <c r="E108735">
        <v>79800</v>
      </c>
      <c r="F108735">
        <v>189900</v>
      </c>
      <c r="G108735">
        <v>0.26400000000000001</v>
      </c>
      <c r="H108735">
        <v>255100</v>
      </c>
      <c r="I108735">
        <v>509000</v>
      </c>
    </row>
    <row r="108736" spans="1:9" x14ac:dyDescent="0.25">
      <c r="A108736" t="s">
        <v>496</v>
      </c>
      <c r="B108736" t="s">
        <v>513</v>
      </c>
      <c r="C108736">
        <v>48157673300</v>
      </c>
      <c r="D108736">
        <v>2021</v>
      </c>
      <c r="E108736">
        <v>87600</v>
      </c>
      <c r="F108736">
        <v>209400</v>
      </c>
      <c r="G108736">
        <v>0.25600000000000001</v>
      </c>
      <c r="H108736">
        <v>293900</v>
      </c>
      <c r="I108736">
        <v>579200</v>
      </c>
    </row>
    <row r="108737" spans="1:9" x14ac:dyDescent="0.25">
      <c r="A108737" t="s">
        <v>496</v>
      </c>
      <c r="B108737" t="s">
        <v>513</v>
      </c>
      <c r="C108737">
        <v>48157673300</v>
      </c>
      <c r="D108737">
        <v>2022</v>
      </c>
      <c r="E108737">
        <v>98200</v>
      </c>
      <c r="F108737">
        <v>236600</v>
      </c>
      <c r="G108737">
        <v>0.248</v>
      </c>
      <c r="H108737">
        <v>345700</v>
      </c>
      <c r="I108737">
        <v>676600</v>
      </c>
    </row>
    <row r="108738" spans="1:9" x14ac:dyDescent="0.25">
      <c r="A108738" t="s">
        <v>496</v>
      </c>
      <c r="B108738" t="s">
        <v>513</v>
      </c>
      <c r="C108738">
        <v>48157673400</v>
      </c>
      <c r="D108738">
        <v>2012</v>
      </c>
      <c r="E108738">
        <v>47200</v>
      </c>
      <c r="F108738">
        <v>137800</v>
      </c>
      <c r="G108738">
        <v>0.23899999999999999</v>
      </c>
      <c r="H108738">
        <v>156900</v>
      </c>
      <c r="I108738">
        <v>218400</v>
      </c>
    </row>
    <row r="108739" spans="1:9" x14ac:dyDescent="0.25">
      <c r="A108739" t="s">
        <v>496</v>
      </c>
      <c r="B108739" t="s">
        <v>513</v>
      </c>
      <c r="C108739">
        <v>48157673400</v>
      </c>
      <c r="D108739">
        <v>2013</v>
      </c>
      <c r="E108739">
        <v>47600</v>
      </c>
      <c r="F108739">
        <v>135600</v>
      </c>
      <c r="G108739">
        <v>0.214</v>
      </c>
      <c r="H108739">
        <v>169400</v>
      </c>
      <c r="I108739">
        <v>239600</v>
      </c>
    </row>
    <row r="108740" spans="1:9" x14ac:dyDescent="0.25">
      <c r="A108740" t="s">
        <v>496</v>
      </c>
      <c r="B108740" t="s">
        <v>513</v>
      </c>
      <c r="C108740">
        <v>48157673400</v>
      </c>
      <c r="D108740">
        <v>2014</v>
      </c>
      <c r="E108740">
        <v>51500</v>
      </c>
      <c r="F108740">
        <v>148700</v>
      </c>
      <c r="G108740">
        <v>0.214</v>
      </c>
      <c r="H108740">
        <v>188000</v>
      </c>
      <c r="I108740">
        <v>263400</v>
      </c>
    </row>
    <row r="108741" spans="1:9" x14ac:dyDescent="0.25">
      <c r="A108741" t="s">
        <v>496</v>
      </c>
      <c r="B108741" t="s">
        <v>513</v>
      </c>
      <c r="C108741">
        <v>48157673400</v>
      </c>
      <c r="D108741">
        <v>2015</v>
      </c>
      <c r="E108741">
        <v>54300</v>
      </c>
      <c r="F108741">
        <v>157900</v>
      </c>
      <c r="G108741">
        <v>0.215</v>
      </c>
      <c r="H108741">
        <v>201500</v>
      </c>
      <c r="I108741">
        <v>278200</v>
      </c>
    </row>
    <row r="108742" spans="1:9" x14ac:dyDescent="0.25">
      <c r="A108742" t="s">
        <v>496</v>
      </c>
      <c r="B108742" t="s">
        <v>513</v>
      </c>
      <c r="C108742">
        <v>48157673400</v>
      </c>
      <c r="D108742">
        <v>2016</v>
      </c>
      <c r="E108742">
        <v>55500</v>
      </c>
      <c r="F108742">
        <v>162400</v>
      </c>
      <c r="G108742">
        <v>0.217</v>
      </c>
      <c r="H108742">
        <v>204700</v>
      </c>
      <c r="I108742">
        <v>285200</v>
      </c>
    </row>
    <row r="108743" spans="1:9" x14ac:dyDescent="0.25">
      <c r="A108743" t="s">
        <v>496</v>
      </c>
      <c r="B108743" t="s">
        <v>513</v>
      </c>
      <c r="C108743">
        <v>48157673400</v>
      </c>
      <c r="D108743">
        <v>2017</v>
      </c>
      <c r="E108743">
        <v>53500</v>
      </c>
      <c r="F108743">
        <v>154500</v>
      </c>
      <c r="G108743">
        <v>0.20599999999999999</v>
      </c>
      <c r="H108743">
        <v>207900</v>
      </c>
      <c r="I108743">
        <v>288800</v>
      </c>
    </row>
    <row r="108744" spans="1:9" x14ac:dyDescent="0.25">
      <c r="A108744" t="s">
        <v>496</v>
      </c>
      <c r="B108744" t="s">
        <v>513</v>
      </c>
      <c r="C108744">
        <v>48157673400</v>
      </c>
      <c r="D108744">
        <v>2018</v>
      </c>
      <c r="E108744">
        <v>55600</v>
      </c>
      <c r="F108744">
        <v>164500</v>
      </c>
      <c r="G108744">
        <v>0.21099999999999999</v>
      </c>
      <c r="H108744">
        <v>214200</v>
      </c>
      <c r="I108744">
        <v>299400</v>
      </c>
    </row>
    <row r="108745" spans="1:9" x14ac:dyDescent="0.25">
      <c r="A108745" t="s">
        <v>496</v>
      </c>
      <c r="B108745" t="s">
        <v>513</v>
      </c>
      <c r="C108745">
        <v>48157673400</v>
      </c>
      <c r="D108745">
        <v>2019</v>
      </c>
      <c r="E108745">
        <v>55300</v>
      </c>
      <c r="F108745">
        <v>167300</v>
      </c>
      <c r="G108745">
        <v>0.21199999999999999</v>
      </c>
      <c r="H108745">
        <v>217800</v>
      </c>
      <c r="I108745">
        <v>297900</v>
      </c>
    </row>
    <row r="108746" spans="1:9" x14ac:dyDescent="0.25">
      <c r="A108746" t="s">
        <v>496</v>
      </c>
      <c r="B108746" t="s">
        <v>513</v>
      </c>
      <c r="C108746">
        <v>48157673400</v>
      </c>
      <c r="D108746">
        <v>2020</v>
      </c>
      <c r="E108746">
        <v>57500</v>
      </c>
      <c r="F108746">
        <v>171800</v>
      </c>
      <c r="G108746">
        <v>0.216</v>
      </c>
      <c r="H108746">
        <v>228600</v>
      </c>
      <c r="I108746">
        <v>310300</v>
      </c>
    </row>
    <row r="108747" spans="1:9" x14ac:dyDescent="0.25">
      <c r="A108747" t="s">
        <v>496</v>
      </c>
      <c r="B108747" t="s">
        <v>513</v>
      </c>
      <c r="C108747">
        <v>48157673400</v>
      </c>
      <c r="D108747">
        <v>2021</v>
      </c>
      <c r="E108747">
        <v>71500</v>
      </c>
      <c r="F108747">
        <v>216100</v>
      </c>
      <c r="G108747">
        <v>0.22600000000000001</v>
      </c>
      <c r="H108747">
        <v>268000</v>
      </c>
      <c r="I108747">
        <v>351900</v>
      </c>
    </row>
    <row r="108748" spans="1:9" x14ac:dyDescent="0.25">
      <c r="A108748" t="s">
        <v>496</v>
      </c>
      <c r="B108748" t="s">
        <v>513</v>
      </c>
      <c r="C108748">
        <v>48157673400</v>
      </c>
      <c r="D108748">
        <v>2022</v>
      </c>
      <c r="E108748">
        <v>76700</v>
      </c>
      <c r="F108748">
        <v>228200</v>
      </c>
      <c r="G108748">
        <v>0.21299999999999999</v>
      </c>
      <c r="H108748">
        <v>318700</v>
      </c>
      <c r="I108748">
        <v>416700</v>
      </c>
    </row>
    <row r="108749" spans="1:9" x14ac:dyDescent="0.25">
      <c r="A108749" t="s">
        <v>496</v>
      </c>
      <c r="B108749" t="s">
        <v>513</v>
      </c>
      <c r="C108749">
        <v>48157673600</v>
      </c>
      <c r="D108749">
        <v>2012</v>
      </c>
      <c r="E108749">
        <v>41000</v>
      </c>
      <c r="F108749">
        <v>145600</v>
      </c>
      <c r="G108749">
        <v>0.20599999999999999</v>
      </c>
      <c r="H108749">
        <v>169200</v>
      </c>
      <c r="I108749">
        <v>198100</v>
      </c>
    </row>
    <row r="108750" spans="1:9" x14ac:dyDescent="0.25">
      <c r="A108750" t="s">
        <v>496</v>
      </c>
      <c r="B108750" t="s">
        <v>513</v>
      </c>
      <c r="C108750">
        <v>48157673600</v>
      </c>
      <c r="D108750">
        <v>2013</v>
      </c>
      <c r="E108750">
        <v>41400</v>
      </c>
      <c r="F108750">
        <v>150600</v>
      </c>
      <c r="G108750">
        <v>0.20100000000000001</v>
      </c>
      <c r="H108750">
        <v>174100</v>
      </c>
      <c r="I108750">
        <v>203300</v>
      </c>
    </row>
    <row r="108751" spans="1:9" x14ac:dyDescent="0.25">
      <c r="A108751" t="s">
        <v>496</v>
      </c>
      <c r="B108751" t="s">
        <v>513</v>
      </c>
      <c r="C108751">
        <v>48157673600</v>
      </c>
      <c r="D108751">
        <v>2014</v>
      </c>
      <c r="E108751">
        <v>47200</v>
      </c>
      <c r="F108751">
        <v>173000</v>
      </c>
      <c r="G108751">
        <v>0.21099999999999999</v>
      </c>
      <c r="H108751">
        <v>189300</v>
      </c>
      <c r="I108751">
        <v>219900</v>
      </c>
    </row>
    <row r="108752" spans="1:9" x14ac:dyDescent="0.25">
      <c r="A108752" t="s">
        <v>496</v>
      </c>
      <c r="B108752" t="s">
        <v>513</v>
      </c>
      <c r="C108752">
        <v>48157673600</v>
      </c>
      <c r="D108752">
        <v>2015</v>
      </c>
      <c r="E108752">
        <v>44900</v>
      </c>
      <c r="F108752">
        <v>158900</v>
      </c>
      <c r="G108752">
        <v>0.19500000000000001</v>
      </c>
      <c r="H108752">
        <v>195800</v>
      </c>
      <c r="I108752">
        <v>229300</v>
      </c>
    </row>
    <row r="108753" spans="1:9" x14ac:dyDescent="0.25">
      <c r="A108753" t="s">
        <v>496</v>
      </c>
      <c r="B108753" t="s">
        <v>513</v>
      </c>
      <c r="C108753">
        <v>48157673600</v>
      </c>
      <c r="D108753">
        <v>2016</v>
      </c>
      <c r="E108753">
        <v>47600</v>
      </c>
      <c r="F108753">
        <v>174600</v>
      </c>
      <c r="G108753">
        <v>0.193</v>
      </c>
      <c r="H108753">
        <v>204200</v>
      </c>
      <c r="I108753">
        <v>241300</v>
      </c>
    </row>
    <row r="108754" spans="1:9" x14ac:dyDescent="0.25">
      <c r="A108754" t="s">
        <v>496</v>
      </c>
      <c r="B108754" t="s">
        <v>513</v>
      </c>
      <c r="C108754">
        <v>48157673600</v>
      </c>
      <c r="D108754">
        <v>2017</v>
      </c>
      <c r="E108754">
        <v>49400</v>
      </c>
      <c r="F108754">
        <v>182300</v>
      </c>
      <c r="G108754">
        <v>0.192</v>
      </c>
      <c r="H108754">
        <v>211800</v>
      </c>
      <c r="I108754">
        <v>252300</v>
      </c>
    </row>
    <row r="108755" spans="1:9" x14ac:dyDescent="0.25">
      <c r="A108755" t="s">
        <v>496</v>
      </c>
      <c r="B108755" t="s">
        <v>513</v>
      </c>
      <c r="C108755">
        <v>48157673600</v>
      </c>
      <c r="D108755">
        <v>2018</v>
      </c>
      <c r="E108755">
        <v>48100</v>
      </c>
      <c r="F108755">
        <v>176700</v>
      </c>
      <c r="G108755">
        <v>0.18</v>
      </c>
      <c r="H108755">
        <v>219200</v>
      </c>
      <c r="I108755">
        <v>262600</v>
      </c>
    </row>
    <row r="108756" spans="1:9" x14ac:dyDescent="0.25">
      <c r="A108756" t="s">
        <v>496</v>
      </c>
      <c r="B108756" t="s">
        <v>513</v>
      </c>
      <c r="C108756">
        <v>48157673600</v>
      </c>
      <c r="D108756">
        <v>2019</v>
      </c>
      <c r="E108756">
        <v>45900</v>
      </c>
      <c r="F108756">
        <v>168300</v>
      </c>
      <c r="G108756">
        <v>0.17100000000000001</v>
      </c>
      <c r="H108756">
        <v>227100</v>
      </c>
      <c r="I108756">
        <v>265500</v>
      </c>
    </row>
    <row r="108757" spans="1:9" x14ac:dyDescent="0.25">
      <c r="A108757" t="s">
        <v>496</v>
      </c>
      <c r="B108757" t="s">
        <v>513</v>
      </c>
      <c r="C108757">
        <v>48157673600</v>
      </c>
      <c r="D108757">
        <v>2020</v>
      </c>
      <c r="E108757">
        <v>48200</v>
      </c>
      <c r="F108757">
        <v>174900</v>
      </c>
      <c r="G108757">
        <v>0.182</v>
      </c>
      <c r="H108757">
        <v>232300</v>
      </c>
      <c r="I108757">
        <v>264300</v>
      </c>
    </row>
    <row r="108758" spans="1:9" x14ac:dyDescent="0.25">
      <c r="A108758" t="s">
        <v>496</v>
      </c>
      <c r="B108758" t="s">
        <v>513</v>
      </c>
      <c r="C108758">
        <v>48157673600</v>
      </c>
      <c r="D108758">
        <v>2021</v>
      </c>
      <c r="E108758">
        <v>56900</v>
      </c>
      <c r="F108758">
        <v>212100</v>
      </c>
      <c r="G108758">
        <v>0.182</v>
      </c>
      <c r="H108758">
        <v>270700</v>
      </c>
      <c r="I108758">
        <v>304700</v>
      </c>
    </row>
    <row r="108759" spans="1:9" x14ac:dyDescent="0.25">
      <c r="A108759" t="s">
        <v>496</v>
      </c>
      <c r="B108759" t="s">
        <v>513</v>
      </c>
      <c r="C108759">
        <v>48157673600</v>
      </c>
      <c r="D108759">
        <v>2022</v>
      </c>
      <c r="E108759">
        <v>65300</v>
      </c>
      <c r="F108759">
        <v>241100</v>
      </c>
      <c r="G108759">
        <v>0.17899999999999999</v>
      </c>
      <c r="H108759">
        <v>318900</v>
      </c>
      <c r="I108759">
        <v>359400</v>
      </c>
    </row>
    <row r="108760" spans="1:9" x14ac:dyDescent="0.25">
      <c r="A108760" t="s">
        <v>496</v>
      </c>
      <c r="B108760" t="s">
        <v>513</v>
      </c>
      <c r="C108760">
        <v>48157673901</v>
      </c>
      <c r="D108760">
        <v>2012</v>
      </c>
      <c r="E108760">
        <v>75700</v>
      </c>
      <c r="F108760">
        <v>302000</v>
      </c>
      <c r="G108760">
        <v>0.22500000000000001</v>
      </c>
      <c r="H108760">
        <v>210500</v>
      </c>
      <c r="I108760">
        <v>333500</v>
      </c>
    </row>
    <row r="108761" spans="1:9" x14ac:dyDescent="0.25">
      <c r="A108761" t="s">
        <v>496</v>
      </c>
      <c r="B108761" t="s">
        <v>513</v>
      </c>
      <c r="C108761">
        <v>48157673901</v>
      </c>
      <c r="D108761">
        <v>2013</v>
      </c>
      <c r="E108761">
        <v>83300</v>
      </c>
      <c r="F108761">
        <v>334800</v>
      </c>
      <c r="G108761">
        <v>0.22800000000000001</v>
      </c>
      <c r="H108761">
        <v>230200</v>
      </c>
      <c r="I108761">
        <v>361600</v>
      </c>
    </row>
    <row r="108762" spans="1:9" x14ac:dyDescent="0.25">
      <c r="A108762" t="s">
        <v>496</v>
      </c>
      <c r="B108762" t="s">
        <v>513</v>
      </c>
      <c r="C108762">
        <v>48157673901</v>
      </c>
      <c r="D108762">
        <v>2014</v>
      </c>
      <c r="E108762">
        <v>88300</v>
      </c>
      <c r="F108762">
        <v>355300</v>
      </c>
      <c r="G108762">
        <v>0.219</v>
      </c>
      <c r="H108762">
        <v>257300</v>
      </c>
      <c r="I108762">
        <v>400600</v>
      </c>
    </row>
    <row r="108763" spans="1:9" x14ac:dyDescent="0.25">
      <c r="A108763" t="s">
        <v>496</v>
      </c>
      <c r="B108763" t="s">
        <v>513</v>
      </c>
      <c r="C108763">
        <v>48157673901</v>
      </c>
      <c r="D108763">
        <v>2015</v>
      </c>
      <c r="E108763">
        <v>87400</v>
      </c>
      <c r="F108763">
        <v>350300</v>
      </c>
      <c r="G108763">
        <v>0.217</v>
      </c>
      <c r="H108763">
        <v>258800</v>
      </c>
      <c r="I108763">
        <v>398000</v>
      </c>
    </row>
    <row r="108764" spans="1:9" x14ac:dyDescent="0.25">
      <c r="A108764" t="s">
        <v>496</v>
      </c>
      <c r="B108764" t="s">
        <v>513</v>
      </c>
      <c r="C108764">
        <v>48157673901</v>
      </c>
      <c r="D108764">
        <v>2016</v>
      </c>
      <c r="E108764">
        <v>90200</v>
      </c>
      <c r="F108764">
        <v>363100</v>
      </c>
      <c r="G108764">
        <v>0.214</v>
      </c>
      <c r="H108764">
        <v>269300</v>
      </c>
      <c r="I108764">
        <v>419100</v>
      </c>
    </row>
    <row r="108765" spans="1:9" x14ac:dyDescent="0.25">
      <c r="A108765" t="s">
        <v>496</v>
      </c>
      <c r="B108765" t="s">
        <v>513</v>
      </c>
      <c r="C108765">
        <v>48157673901</v>
      </c>
      <c r="D108765">
        <v>2017</v>
      </c>
      <c r="E108765">
        <v>81800</v>
      </c>
      <c r="F108765">
        <v>326200</v>
      </c>
      <c r="G108765">
        <v>0.19700000000000001</v>
      </c>
      <c r="H108765">
        <v>268300</v>
      </c>
      <c r="I108765">
        <v>408900</v>
      </c>
    </row>
    <row r="108766" spans="1:9" x14ac:dyDescent="0.25">
      <c r="A108766" t="s">
        <v>496</v>
      </c>
      <c r="B108766" t="s">
        <v>513</v>
      </c>
      <c r="C108766">
        <v>48157673901</v>
      </c>
      <c r="D108766">
        <v>2018</v>
      </c>
      <c r="E108766">
        <v>82800</v>
      </c>
      <c r="F108766">
        <v>330000</v>
      </c>
      <c r="G108766">
        <v>0.19600000000000001</v>
      </c>
      <c r="H108766">
        <v>273200</v>
      </c>
      <c r="I108766">
        <v>418200</v>
      </c>
    </row>
    <row r="108767" spans="1:9" x14ac:dyDescent="0.25">
      <c r="A108767" t="s">
        <v>496</v>
      </c>
      <c r="B108767" t="s">
        <v>513</v>
      </c>
      <c r="C108767">
        <v>48157673901</v>
      </c>
      <c r="D108767">
        <v>2019</v>
      </c>
      <c r="E108767">
        <v>79000</v>
      </c>
      <c r="F108767">
        <v>316100</v>
      </c>
      <c r="G108767">
        <v>0.184</v>
      </c>
      <c r="H108767">
        <v>274600</v>
      </c>
      <c r="I108767">
        <v>426900</v>
      </c>
    </row>
    <row r="108768" spans="1:9" x14ac:dyDescent="0.25">
      <c r="A108768" t="s">
        <v>496</v>
      </c>
      <c r="B108768" t="s">
        <v>513</v>
      </c>
      <c r="C108768">
        <v>48157673901</v>
      </c>
      <c r="D108768">
        <v>2020</v>
      </c>
      <c r="E108768">
        <v>77700</v>
      </c>
      <c r="F108768">
        <v>307500</v>
      </c>
      <c r="G108768">
        <v>0.185</v>
      </c>
      <c r="H108768">
        <v>273800</v>
      </c>
      <c r="I108768">
        <v>421000</v>
      </c>
    </row>
    <row r="108769" spans="1:9" x14ac:dyDescent="0.25">
      <c r="A108769" t="s">
        <v>496</v>
      </c>
      <c r="B108769" t="s">
        <v>513</v>
      </c>
      <c r="C108769">
        <v>48157673901</v>
      </c>
      <c r="D108769">
        <v>2021</v>
      </c>
      <c r="E108769">
        <v>76400</v>
      </c>
      <c r="F108769">
        <v>298900</v>
      </c>
      <c r="G108769">
        <v>0.186</v>
      </c>
      <c r="H108769">
        <v>273000</v>
      </c>
      <c r="I108769">
        <v>415100</v>
      </c>
    </row>
    <row r="108770" spans="1:9" x14ac:dyDescent="0.25">
      <c r="A108770" t="s">
        <v>496</v>
      </c>
      <c r="B108770" t="s">
        <v>513</v>
      </c>
      <c r="C108770">
        <v>48157673901</v>
      </c>
      <c r="D108770">
        <v>2022</v>
      </c>
      <c r="E108770">
        <v>75100</v>
      </c>
      <c r="F108770">
        <v>290300</v>
      </c>
      <c r="G108770">
        <v>0.187</v>
      </c>
      <c r="H108770">
        <v>272200</v>
      </c>
      <c r="I108770">
        <v>409200</v>
      </c>
    </row>
    <row r="108771" spans="1:9" x14ac:dyDescent="0.25">
      <c r="A108771" t="s">
        <v>496</v>
      </c>
      <c r="B108771" t="s">
        <v>513</v>
      </c>
      <c r="C108771">
        <v>48157673902</v>
      </c>
      <c r="D108771">
        <v>2012</v>
      </c>
      <c r="E108771">
        <v>92700</v>
      </c>
      <c r="F108771">
        <v>392400</v>
      </c>
      <c r="G108771">
        <v>0.24099999999999999</v>
      </c>
      <c r="H108771">
        <v>221800</v>
      </c>
      <c r="I108771">
        <v>358500</v>
      </c>
    </row>
    <row r="108772" spans="1:9" x14ac:dyDescent="0.25">
      <c r="A108772" t="s">
        <v>496</v>
      </c>
      <c r="B108772" t="s">
        <v>513</v>
      </c>
      <c r="C108772">
        <v>48157673902</v>
      </c>
      <c r="D108772">
        <v>2013</v>
      </c>
      <c r="E108772">
        <v>99100</v>
      </c>
      <c r="F108772">
        <v>419200</v>
      </c>
      <c r="G108772">
        <v>0.24199999999999999</v>
      </c>
      <c r="H108772">
        <v>237200</v>
      </c>
      <c r="I108772">
        <v>380700</v>
      </c>
    </row>
    <row r="108773" spans="1:9" x14ac:dyDescent="0.25">
      <c r="A108773" t="s">
        <v>496</v>
      </c>
      <c r="B108773" t="s">
        <v>513</v>
      </c>
      <c r="C108773">
        <v>48157673902</v>
      </c>
      <c r="D108773">
        <v>2014</v>
      </c>
      <c r="E108773">
        <v>108700</v>
      </c>
      <c r="F108773">
        <v>456400</v>
      </c>
      <c r="G108773">
        <v>0.22900000000000001</v>
      </c>
      <c r="H108773">
        <v>278000</v>
      </c>
      <c r="I108773">
        <v>442200</v>
      </c>
    </row>
    <row r="108774" spans="1:9" x14ac:dyDescent="0.25">
      <c r="A108774" t="s">
        <v>496</v>
      </c>
      <c r="B108774" t="s">
        <v>513</v>
      </c>
      <c r="C108774">
        <v>48157673902</v>
      </c>
      <c r="D108774">
        <v>2015</v>
      </c>
      <c r="E108774">
        <v>111500</v>
      </c>
      <c r="F108774">
        <v>467400</v>
      </c>
      <c r="G108774">
        <v>0.22600000000000001</v>
      </c>
      <c r="H108774">
        <v>293600</v>
      </c>
      <c r="I108774">
        <v>459100</v>
      </c>
    </row>
    <row r="108775" spans="1:9" x14ac:dyDescent="0.25">
      <c r="A108775" t="s">
        <v>496</v>
      </c>
      <c r="B108775" t="s">
        <v>513</v>
      </c>
      <c r="C108775">
        <v>48157673902</v>
      </c>
      <c r="D108775">
        <v>2016</v>
      </c>
      <c r="E108775">
        <v>109100</v>
      </c>
      <c r="F108775">
        <v>459600</v>
      </c>
      <c r="G108775">
        <v>0.22</v>
      </c>
      <c r="H108775">
        <v>295300</v>
      </c>
      <c r="I108775">
        <v>461500</v>
      </c>
    </row>
    <row r="108776" spans="1:9" x14ac:dyDescent="0.25">
      <c r="A108776" t="s">
        <v>496</v>
      </c>
      <c r="B108776" t="s">
        <v>513</v>
      </c>
      <c r="C108776">
        <v>48157673902</v>
      </c>
      <c r="D108776">
        <v>2017</v>
      </c>
      <c r="E108776">
        <v>109700</v>
      </c>
      <c r="F108776">
        <v>462200</v>
      </c>
      <c r="G108776">
        <v>0.216</v>
      </c>
      <c r="H108776">
        <v>305000</v>
      </c>
      <c r="I108776">
        <v>473000</v>
      </c>
    </row>
    <row r="108777" spans="1:9" x14ac:dyDescent="0.25">
      <c r="A108777" t="s">
        <v>496</v>
      </c>
      <c r="B108777" t="s">
        <v>513</v>
      </c>
      <c r="C108777">
        <v>48157673902</v>
      </c>
      <c r="D108777">
        <v>2018</v>
      </c>
      <c r="E108777">
        <v>94800</v>
      </c>
      <c r="F108777">
        <v>397800</v>
      </c>
      <c r="G108777">
        <v>0.188</v>
      </c>
      <c r="H108777">
        <v>303700</v>
      </c>
      <c r="I108777">
        <v>466700</v>
      </c>
    </row>
    <row r="108778" spans="1:9" x14ac:dyDescent="0.25">
      <c r="A108778" t="s">
        <v>496</v>
      </c>
      <c r="B108778" t="s">
        <v>513</v>
      </c>
      <c r="C108778">
        <v>48157673902</v>
      </c>
      <c r="D108778">
        <v>2019</v>
      </c>
      <c r="E108778">
        <v>102800</v>
      </c>
      <c r="F108778">
        <v>433800</v>
      </c>
      <c r="G108778">
        <v>0.20200000000000001</v>
      </c>
      <c r="H108778">
        <v>308900</v>
      </c>
      <c r="I108778">
        <v>475900</v>
      </c>
    </row>
    <row r="108779" spans="1:9" x14ac:dyDescent="0.25">
      <c r="A108779" t="s">
        <v>496</v>
      </c>
      <c r="B108779" t="s">
        <v>513</v>
      </c>
      <c r="C108779">
        <v>48157673902</v>
      </c>
      <c r="D108779">
        <v>2020</v>
      </c>
      <c r="E108779">
        <v>104900</v>
      </c>
      <c r="F108779">
        <v>441800</v>
      </c>
      <c r="G108779">
        <v>0.20799999999999999</v>
      </c>
      <c r="H108779">
        <v>307800</v>
      </c>
      <c r="I108779">
        <v>470400</v>
      </c>
    </row>
    <row r="108780" spans="1:9" x14ac:dyDescent="0.25">
      <c r="A108780" t="s">
        <v>496</v>
      </c>
      <c r="B108780" t="s">
        <v>513</v>
      </c>
      <c r="C108780">
        <v>48157673902</v>
      </c>
      <c r="D108780">
        <v>2021</v>
      </c>
      <c r="E108780">
        <v>123100</v>
      </c>
      <c r="F108780">
        <v>517000</v>
      </c>
      <c r="G108780">
        <v>0.22600000000000001</v>
      </c>
      <c r="H108780">
        <v>336700</v>
      </c>
      <c r="I108780">
        <v>507500</v>
      </c>
    </row>
    <row r="108781" spans="1:9" x14ac:dyDescent="0.25">
      <c r="A108781" t="s">
        <v>496</v>
      </c>
      <c r="B108781" t="s">
        <v>513</v>
      </c>
      <c r="C108781">
        <v>48157673902</v>
      </c>
      <c r="D108781">
        <v>2022</v>
      </c>
      <c r="E108781">
        <v>120600</v>
      </c>
      <c r="F108781">
        <v>507700</v>
      </c>
      <c r="G108781">
        <v>0.19600000000000001</v>
      </c>
      <c r="H108781">
        <v>387900</v>
      </c>
      <c r="I108781">
        <v>571700</v>
      </c>
    </row>
    <row r="108782" spans="1:9" x14ac:dyDescent="0.25">
      <c r="A108782" t="s">
        <v>496</v>
      </c>
      <c r="B108782" t="s">
        <v>513</v>
      </c>
      <c r="C108782">
        <v>48157674100</v>
      </c>
      <c r="D108782">
        <v>2012</v>
      </c>
      <c r="E108782">
        <v>61300</v>
      </c>
      <c r="F108782">
        <v>284600</v>
      </c>
      <c r="G108782">
        <v>0.28599999999999998</v>
      </c>
      <c r="H108782">
        <v>204400</v>
      </c>
      <c r="I108782">
        <v>182100</v>
      </c>
    </row>
    <row r="108783" spans="1:9" x14ac:dyDescent="0.25">
      <c r="A108783" t="s">
        <v>496</v>
      </c>
      <c r="B108783" t="s">
        <v>513</v>
      </c>
      <c r="C108783">
        <v>48157674100</v>
      </c>
      <c r="D108783">
        <v>2013</v>
      </c>
      <c r="E108783">
        <v>55200</v>
      </c>
      <c r="F108783">
        <v>253800</v>
      </c>
      <c r="G108783">
        <v>0.247</v>
      </c>
      <c r="H108783">
        <v>214600</v>
      </c>
      <c r="I108783">
        <v>189600</v>
      </c>
    </row>
    <row r="108784" spans="1:9" x14ac:dyDescent="0.25">
      <c r="A108784" t="s">
        <v>496</v>
      </c>
      <c r="B108784" t="s">
        <v>513</v>
      </c>
      <c r="C108784">
        <v>48157674100</v>
      </c>
      <c r="D108784">
        <v>2014</v>
      </c>
      <c r="E108784">
        <v>68600</v>
      </c>
      <c r="F108784">
        <v>317800</v>
      </c>
      <c r="G108784">
        <v>0.28000000000000003</v>
      </c>
      <c r="H108784">
        <v>239700</v>
      </c>
      <c r="I108784">
        <v>207500</v>
      </c>
    </row>
    <row r="108785" spans="1:9" x14ac:dyDescent="0.25">
      <c r="A108785" t="s">
        <v>496</v>
      </c>
      <c r="B108785" t="s">
        <v>513</v>
      </c>
      <c r="C108785">
        <v>48157674100</v>
      </c>
      <c r="D108785">
        <v>2015</v>
      </c>
      <c r="E108785">
        <v>74600</v>
      </c>
      <c r="F108785">
        <v>344800</v>
      </c>
      <c r="G108785">
        <v>0.27500000000000002</v>
      </c>
      <c r="H108785">
        <v>266200</v>
      </c>
      <c r="I108785">
        <v>230500</v>
      </c>
    </row>
    <row r="108786" spans="1:9" x14ac:dyDescent="0.25">
      <c r="A108786" t="s">
        <v>496</v>
      </c>
      <c r="B108786" t="s">
        <v>513</v>
      </c>
      <c r="C108786">
        <v>48157674100</v>
      </c>
      <c r="D108786">
        <v>2016</v>
      </c>
      <c r="E108786">
        <v>65200</v>
      </c>
      <c r="F108786">
        <v>299700</v>
      </c>
      <c r="G108786">
        <v>0.23200000000000001</v>
      </c>
      <c r="H108786">
        <v>272100</v>
      </c>
      <c r="I108786">
        <v>237500</v>
      </c>
    </row>
    <row r="108787" spans="1:9" x14ac:dyDescent="0.25">
      <c r="A108787" t="s">
        <v>496</v>
      </c>
      <c r="B108787" t="s">
        <v>513</v>
      </c>
      <c r="C108787">
        <v>48157674100</v>
      </c>
      <c r="D108787">
        <v>2017</v>
      </c>
      <c r="E108787">
        <v>64300</v>
      </c>
      <c r="F108787">
        <v>296600</v>
      </c>
      <c r="G108787">
        <v>0.23400000000000001</v>
      </c>
      <c r="H108787">
        <v>272700</v>
      </c>
      <c r="I108787">
        <v>232300</v>
      </c>
    </row>
    <row r="108788" spans="1:9" x14ac:dyDescent="0.25">
      <c r="A108788" t="s">
        <v>496</v>
      </c>
      <c r="B108788" t="s">
        <v>513</v>
      </c>
      <c r="C108788">
        <v>48157674100</v>
      </c>
      <c r="D108788">
        <v>2018</v>
      </c>
      <c r="E108788">
        <v>75300</v>
      </c>
      <c r="F108788">
        <v>351000</v>
      </c>
      <c r="G108788">
        <v>0.26800000000000002</v>
      </c>
      <c r="H108788">
        <v>282700</v>
      </c>
      <c r="I108788">
        <v>239500</v>
      </c>
    </row>
    <row r="108789" spans="1:9" x14ac:dyDescent="0.25">
      <c r="A108789" t="s">
        <v>496</v>
      </c>
      <c r="B108789" t="s">
        <v>513</v>
      </c>
      <c r="C108789">
        <v>48157674100</v>
      </c>
      <c r="D108789">
        <v>2019</v>
      </c>
      <c r="E108789">
        <v>72200</v>
      </c>
      <c r="F108789">
        <v>333200</v>
      </c>
      <c r="G108789">
        <v>0.251</v>
      </c>
      <c r="H108789">
        <v>284900</v>
      </c>
      <c r="I108789">
        <v>242500</v>
      </c>
    </row>
    <row r="108790" spans="1:9" x14ac:dyDescent="0.25">
      <c r="A108790" t="s">
        <v>496</v>
      </c>
      <c r="B108790" t="s">
        <v>513</v>
      </c>
      <c r="C108790">
        <v>48157674100</v>
      </c>
      <c r="D108790">
        <v>2020</v>
      </c>
      <c r="E108790">
        <v>65600</v>
      </c>
      <c r="F108790">
        <v>300000</v>
      </c>
      <c r="G108790">
        <v>0.22700000000000001</v>
      </c>
      <c r="H108790">
        <v>279500</v>
      </c>
      <c r="I108790">
        <v>243900</v>
      </c>
    </row>
    <row r="108791" spans="1:9" x14ac:dyDescent="0.25">
      <c r="A108791" t="s">
        <v>496</v>
      </c>
      <c r="B108791" t="s">
        <v>513</v>
      </c>
      <c r="C108791">
        <v>48157674100</v>
      </c>
      <c r="D108791">
        <v>2021</v>
      </c>
      <c r="E108791">
        <v>92600</v>
      </c>
      <c r="F108791">
        <v>426200</v>
      </c>
      <c r="G108791">
        <v>0.29499999999999998</v>
      </c>
      <c r="H108791">
        <v>312400</v>
      </c>
      <c r="I108791">
        <v>264000</v>
      </c>
    </row>
    <row r="108792" spans="1:9" x14ac:dyDescent="0.25">
      <c r="A108792" t="s">
        <v>496</v>
      </c>
      <c r="B108792" t="s">
        <v>513</v>
      </c>
      <c r="C108792">
        <v>48157674100</v>
      </c>
      <c r="D108792">
        <v>2022</v>
      </c>
      <c r="E108792">
        <v>119600</v>
      </c>
      <c r="F108792">
        <v>552400</v>
      </c>
      <c r="G108792">
        <v>0.36299999999999999</v>
      </c>
      <c r="H108792">
        <v>345300</v>
      </c>
      <c r="I108792">
        <v>284100</v>
      </c>
    </row>
    <row r="108793" spans="1:9" x14ac:dyDescent="0.25">
      <c r="A108793" t="s">
        <v>496</v>
      </c>
      <c r="B108793" t="s">
        <v>513</v>
      </c>
      <c r="C108793">
        <v>48157674200</v>
      </c>
      <c r="D108793">
        <v>2012</v>
      </c>
      <c r="E108793">
        <v>111500</v>
      </c>
      <c r="F108793">
        <v>429600</v>
      </c>
      <c r="G108793">
        <v>0.23899999999999999</v>
      </c>
      <c r="H108793">
        <v>270900</v>
      </c>
      <c r="I108793">
        <v>482300</v>
      </c>
    </row>
    <row r="108794" spans="1:9" x14ac:dyDescent="0.25">
      <c r="A108794" t="s">
        <v>496</v>
      </c>
      <c r="B108794" t="s">
        <v>513</v>
      </c>
      <c r="C108794">
        <v>48157674200</v>
      </c>
      <c r="D108794">
        <v>2013</v>
      </c>
      <c r="E108794">
        <v>137900</v>
      </c>
      <c r="F108794">
        <v>539700</v>
      </c>
      <c r="G108794">
        <v>0.27</v>
      </c>
      <c r="H108794">
        <v>299500</v>
      </c>
      <c r="I108794">
        <v>536300</v>
      </c>
    </row>
    <row r="108795" spans="1:9" x14ac:dyDescent="0.25">
      <c r="A108795" t="s">
        <v>496</v>
      </c>
      <c r="B108795" t="s">
        <v>513</v>
      </c>
      <c r="C108795">
        <v>48157674200</v>
      </c>
      <c r="D108795">
        <v>2014</v>
      </c>
      <c r="E108795">
        <v>147100</v>
      </c>
      <c r="F108795">
        <v>572100</v>
      </c>
      <c r="G108795">
        <v>0.26400000000000001</v>
      </c>
      <c r="H108795">
        <v>322400</v>
      </c>
      <c r="I108795">
        <v>584700</v>
      </c>
    </row>
    <row r="108796" spans="1:9" x14ac:dyDescent="0.25">
      <c r="A108796" t="s">
        <v>496</v>
      </c>
      <c r="B108796" t="s">
        <v>513</v>
      </c>
      <c r="C108796">
        <v>48157674200</v>
      </c>
      <c r="D108796">
        <v>2015</v>
      </c>
      <c r="E108796">
        <v>147500</v>
      </c>
      <c r="F108796">
        <v>573100</v>
      </c>
      <c r="G108796">
        <v>0.249</v>
      </c>
      <c r="H108796">
        <v>341000</v>
      </c>
      <c r="I108796">
        <v>620600</v>
      </c>
    </row>
    <row r="108797" spans="1:9" x14ac:dyDescent="0.25">
      <c r="A108797" t="s">
        <v>496</v>
      </c>
      <c r="B108797" t="s">
        <v>513</v>
      </c>
      <c r="C108797">
        <v>48157674200</v>
      </c>
      <c r="D108797">
        <v>2016</v>
      </c>
      <c r="E108797">
        <v>139300</v>
      </c>
      <c r="F108797">
        <v>542400</v>
      </c>
      <c r="G108797">
        <v>0.23699999999999999</v>
      </c>
      <c r="H108797">
        <v>341100</v>
      </c>
      <c r="I108797">
        <v>618600</v>
      </c>
    </row>
    <row r="108798" spans="1:9" x14ac:dyDescent="0.25">
      <c r="A108798" t="s">
        <v>496</v>
      </c>
      <c r="B108798" t="s">
        <v>513</v>
      </c>
      <c r="C108798">
        <v>48157674200</v>
      </c>
      <c r="D108798">
        <v>2017</v>
      </c>
      <c r="E108798">
        <v>151700</v>
      </c>
      <c r="F108798">
        <v>596600</v>
      </c>
      <c r="G108798">
        <v>0.26</v>
      </c>
      <c r="H108798">
        <v>345200</v>
      </c>
      <c r="I108798">
        <v>617700</v>
      </c>
    </row>
    <row r="108799" spans="1:9" x14ac:dyDescent="0.25">
      <c r="A108799" t="s">
        <v>496</v>
      </c>
      <c r="B108799" t="s">
        <v>513</v>
      </c>
      <c r="C108799">
        <v>48157674200</v>
      </c>
      <c r="D108799">
        <v>2018</v>
      </c>
      <c r="E108799">
        <v>136300</v>
      </c>
      <c r="F108799">
        <v>527400</v>
      </c>
      <c r="G108799">
        <v>0.23100000000000001</v>
      </c>
      <c r="H108799">
        <v>350200</v>
      </c>
      <c r="I108799">
        <v>624200</v>
      </c>
    </row>
    <row r="108800" spans="1:9" x14ac:dyDescent="0.25">
      <c r="A108800" t="s">
        <v>496</v>
      </c>
      <c r="B108800" t="s">
        <v>513</v>
      </c>
      <c r="C108800">
        <v>48157674200</v>
      </c>
      <c r="D108800">
        <v>2019</v>
      </c>
      <c r="E108800">
        <v>115000</v>
      </c>
      <c r="F108800">
        <v>441700</v>
      </c>
      <c r="G108800">
        <v>0.20200000000000001</v>
      </c>
      <c r="H108800">
        <v>335600</v>
      </c>
      <c r="I108800">
        <v>598200</v>
      </c>
    </row>
    <row r="108801" spans="1:9" x14ac:dyDescent="0.25">
      <c r="A108801" t="s">
        <v>496</v>
      </c>
      <c r="B108801" t="s">
        <v>513</v>
      </c>
      <c r="C108801">
        <v>48157674200</v>
      </c>
      <c r="D108801">
        <v>2020</v>
      </c>
      <c r="E108801">
        <v>130900</v>
      </c>
      <c r="F108801">
        <v>508700</v>
      </c>
      <c r="G108801">
        <v>0.23300000000000001</v>
      </c>
      <c r="H108801">
        <v>338200</v>
      </c>
      <c r="I108801">
        <v>596900</v>
      </c>
    </row>
    <row r="108802" spans="1:9" x14ac:dyDescent="0.25">
      <c r="A108802" t="s">
        <v>496</v>
      </c>
      <c r="B108802" t="s">
        <v>513</v>
      </c>
      <c r="C108802">
        <v>48157674200</v>
      </c>
      <c r="D108802">
        <v>2021</v>
      </c>
      <c r="E108802">
        <v>155200</v>
      </c>
      <c r="F108802">
        <v>602600</v>
      </c>
      <c r="G108802">
        <v>0.25</v>
      </c>
      <c r="H108802">
        <v>380600</v>
      </c>
      <c r="I108802">
        <v>656700</v>
      </c>
    </row>
    <row r="108803" spans="1:9" x14ac:dyDescent="0.25">
      <c r="A108803" t="s">
        <v>496</v>
      </c>
      <c r="B108803" t="s">
        <v>513</v>
      </c>
      <c r="C108803">
        <v>48157674200</v>
      </c>
      <c r="D108803">
        <v>2022</v>
      </c>
      <c r="E108803">
        <v>188100</v>
      </c>
      <c r="F108803">
        <v>732100</v>
      </c>
      <c r="G108803">
        <v>0.27900000000000003</v>
      </c>
      <c r="H108803">
        <v>418500</v>
      </c>
      <c r="I108803">
        <v>716900</v>
      </c>
    </row>
    <row r="108804" spans="1:9" x14ac:dyDescent="0.25">
      <c r="A108804" t="s">
        <v>496</v>
      </c>
      <c r="B108804" t="s">
        <v>513</v>
      </c>
      <c r="C108804">
        <v>48157674300</v>
      </c>
      <c r="D108804">
        <v>2012</v>
      </c>
      <c r="E108804">
        <v>68900</v>
      </c>
      <c r="F108804">
        <v>283100</v>
      </c>
      <c r="G108804">
        <v>0.21099999999999999</v>
      </c>
      <c r="H108804">
        <v>197200</v>
      </c>
      <c r="I108804">
        <v>308600</v>
      </c>
    </row>
    <row r="108805" spans="1:9" x14ac:dyDescent="0.25">
      <c r="A108805" t="s">
        <v>496</v>
      </c>
      <c r="B108805" t="s">
        <v>513</v>
      </c>
      <c r="C108805">
        <v>48157674300</v>
      </c>
      <c r="D108805">
        <v>2013</v>
      </c>
      <c r="E108805">
        <v>74600</v>
      </c>
      <c r="F108805">
        <v>308600</v>
      </c>
      <c r="G108805">
        <v>0.22</v>
      </c>
      <c r="H108805">
        <v>206500</v>
      </c>
      <c r="I108805">
        <v>319200</v>
      </c>
    </row>
    <row r="108806" spans="1:9" x14ac:dyDescent="0.25">
      <c r="A108806" t="s">
        <v>496</v>
      </c>
      <c r="B108806" t="s">
        <v>513</v>
      </c>
      <c r="C108806">
        <v>48157674300</v>
      </c>
      <c r="D108806">
        <v>2014</v>
      </c>
      <c r="E108806">
        <v>83500</v>
      </c>
      <c r="F108806">
        <v>343300</v>
      </c>
      <c r="G108806">
        <v>0.222</v>
      </c>
      <c r="H108806">
        <v>231300</v>
      </c>
      <c r="I108806">
        <v>354200</v>
      </c>
    </row>
    <row r="108807" spans="1:9" x14ac:dyDescent="0.25">
      <c r="A108807" t="s">
        <v>496</v>
      </c>
      <c r="B108807" t="s">
        <v>513</v>
      </c>
      <c r="C108807">
        <v>48157674300</v>
      </c>
      <c r="D108807">
        <v>2015</v>
      </c>
      <c r="E108807">
        <v>74400</v>
      </c>
      <c r="F108807">
        <v>307400</v>
      </c>
      <c r="G108807">
        <v>0.19400000000000001</v>
      </c>
      <c r="H108807">
        <v>238500</v>
      </c>
      <c r="I108807">
        <v>357600</v>
      </c>
    </row>
    <row r="108808" spans="1:9" x14ac:dyDescent="0.25">
      <c r="A108808" t="s">
        <v>496</v>
      </c>
      <c r="B108808" t="s">
        <v>513</v>
      </c>
      <c r="C108808">
        <v>48157674300</v>
      </c>
      <c r="D108808">
        <v>2016</v>
      </c>
      <c r="E108808">
        <v>80000</v>
      </c>
      <c r="F108808">
        <v>326800</v>
      </c>
      <c r="G108808">
        <v>0.2</v>
      </c>
      <c r="H108808">
        <v>246700</v>
      </c>
      <c r="I108808">
        <v>372500</v>
      </c>
    </row>
    <row r="108809" spans="1:9" x14ac:dyDescent="0.25">
      <c r="A108809" t="s">
        <v>496</v>
      </c>
      <c r="B108809" t="s">
        <v>513</v>
      </c>
      <c r="C108809">
        <v>48157674300</v>
      </c>
      <c r="D108809">
        <v>2017</v>
      </c>
      <c r="E108809">
        <v>72300</v>
      </c>
      <c r="F108809">
        <v>297300</v>
      </c>
      <c r="G108809">
        <v>0.19</v>
      </c>
      <c r="H108809">
        <v>236200</v>
      </c>
      <c r="I108809">
        <v>360300</v>
      </c>
    </row>
    <row r="108810" spans="1:9" x14ac:dyDescent="0.25">
      <c r="A108810" t="s">
        <v>496</v>
      </c>
      <c r="B108810" t="s">
        <v>513</v>
      </c>
      <c r="C108810">
        <v>48157674300</v>
      </c>
      <c r="D108810">
        <v>2018</v>
      </c>
      <c r="E108810">
        <v>78400</v>
      </c>
      <c r="F108810">
        <v>325200</v>
      </c>
      <c r="G108810">
        <v>0.19400000000000001</v>
      </c>
      <c r="H108810">
        <v>251100</v>
      </c>
      <c r="I108810">
        <v>383900</v>
      </c>
    </row>
    <row r="108811" spans="1:9" x14ac:dyDescent="0.25">
      <c r="A108811" t="s">
        <v>496</v>
      </c>
      <c r="B108811" t="s">
        <v>513</v>
      </c>
      <c r="C108811">
        <v>48157674300</v>
      </c>
      <c r="D108811">
        <v>2019</v>
      </c>
      <c r="E108811">
        <v>72000</v>
      </c>
      <c r="F108811">
        <v>294700</v>
      </c>
      <c r="G108811">
        <v>0.17499999999999999</v>
      </c>
      <c r="H108811">
        <v>248100</v>
      </c>
      <c r="I108811">
        <v>386500</v>
      </c>
    </row>
    <row r="108812" spans="1:9" x14ac:dyDescent="0.25">
      <c r="A108812" t="s">
        <v>496</v>
      </c>
      <c r="B108812" t="s">
        <v>513</v>
      </c>
      <c r="C108812">
        <v>48157674300</v>
      </c>
      <c r="D108812">
        <v>2020</v>
      </c>
      <c r="E108812">
        <v>79100</v>
      </c>
      <c r="F108812">
        <v>320500</v>
      </c>
      <c r="G108812">
        <v>0.184</v>
      </c>
      <c r="H108812">
        <v>263300</v>
      </c>
      <c r="I108812">
        <v>396400</v>
      </c>
    </row>
    <row r="108813" spans="1:9" x14ac:dyDescent="0.25">
      <c r="A108813" t="s">
        <v>496</v>
      </c>
      <c r="B108813" t="s">
        <v>513</v>
      </c>
      <c r="C108813">
        <v>48157674300</v>
      </c>
      <c r="D108813">
        <v>2021</v>
      </c>
      <c r="E108813">
        <v>86200</v>
      </c>
      <c r="F108813">
        <v>346300</v>
      </c>
      <c r="G108813">
        <v>0.193</v>
      </c>
      <c r="H108813">
        <v>278500</v>
      </c>
      <c r="I108813">
        <v>406300</v>
      </c>
    </row>
    <row r="108814" spans="1:9" x14ac:dyDescent="0.25">
      <c r="A108814" t="s">
        <v>496</v>
      </c>
      <c r="B108814" t="s">
        <v>513</v>
      </c>
      <c r="C108814">
        <v>48157674300</v>
      </c>
      <c r="D108814">
        <v>2022</v>
      </c>
      <c r="E108814">
        <v>93300</v>
      </c>
      <c r="F108814">
        <v>372100</v>
      </c>
      <c r="G108814">
        <v>0.20200000000000001</v>
      </c>
      <c r="H108814">
        <v>293700</v>
      </c>
      <c r="I108814">
        <v>416200</v>
      </c>
    </row>
    <row r="108815" spans="1:9" x14ac:dyDescent="0.25">
      <c r="A108815" t="s">
        <v>496</v>
      </c>
      <c r="B108815" t="s">
        <v>513</v>
      </c>
      <c r="C108815">
        <v>48157674400</v>
      </c>
      <c r="D108815">
        <v>2012</v>
      </c>
      <c r="E108815">
        <v>95900</v>
      </c>
      <c r="F108815">
        <v>384800</v>
      </c>
      <c r="G108815">
        <v>0.23200000000000001</v>
      </c>
      <c r="H108815">
        <v>233900</v>
      </c>
      <c r="I108815">
        <v>409700</v>
      </c>
    </row>
    <row r="108816" spans="1:9" x14ac:dyDescent="0.25">
      <c r="A108816" t="s">
        <v>496</v>
      </c>
      <c r="B108816" t="s">
        <v>513</v>
      </c>
      <c r="C108816">
        <v>48157674400</v>
      </c>
      <c r="D108816">
        <v>2013</v>
      </c>
      <c r="E108816">
        <v>93100</v>
      </c>
      <c r="F108816">
        <v>373400</v>
      </c>
      <c r="G108816">
        <v>0.219</v>
      </c>
      <c r="H108816">
        <v>239000</v>
      </c>
      <c r="I108816">
        <v>420600</v>
      </c>
    </row>
    <row r="108817" spans="1:9" x14ac:dyDescent="0.25">
      <c r="A108817" t="s">
        <v>496</v>
      </c>
      <c r="B108817" t="s">
        <v>513</v>
      </c>
      <c r="C108817">
        <v>48157674400</v>
      </c>
      <c r="D108817">
        <v>2014</v>
      </c>
      <c r="E108817">
        <v>102200</v>
      </c>
      <c r="F108817">
        <v>410300</v>
      </c>
      <c r="G108817">
        <v>0.21199999999999999</v>
      </c>
      <c r="H108817">
        <v>271200</v>
      </c>
      <c r="I108817">
        <v>477300</v>
      </c>
    </row>
    <row r="108818" spans="1:9" x14ac:dyDescent="0.25">
      <c r="A108818" t="s">
        <v>496</v>
      </c>
      <c r="B108818" t="s">
        <v>513</v>
      </c>
      <c r="C108818">
        <v>48157674400</v>
      </c>
      <c r="D108818">
        <v>2015</v>
      </c>
      <c r="E108818">
        <v>112500</v>
      </c>
      <c r="F108818">
        <v>450100</v>
      </c>
      <c r="G108818">
        <v>0.22600000000000001</v>
      </c>
      <c r="H108818">
        <v>281900</v>
      </c>
      <c r="I108818">
        <v>494500</v>
      </c>
    </row>
    <row r="108819" spans="1:9" x14ac:dyDescent="0.25">
      <c r="A108819" t="s">
        <v>496</v>
      </c>
      <c r="B108819" t="s">
        <v>513</v>
      </c>
      <c r="C108819">
        <v>48157674400</v>
      </c>
      <c r="D108819">
        <v>2016</v>
      </c>
      <c r="E108819">
        <v>116200</v>
      </c>
      <c r="F108819">
        <v>468200</v>
      </c>
      <c r="G108819">
        <v>0.22900000000000001</v>
      </c>
      <c r="H108819">
        <v>290300</v>
      </c>
      <c r="I108819">
        <v>502600</v>
      </c>
    </row>
    <row r="108820" spans="1:9" x14ac:dyDescent="0.25">
      <c r="A108820" t="s">
        <v>496</v>
      </c>
      <c r="B108820" t="s">
        <v>513</v>
      </c>
      <c r="C108820">
        <v>48157674400</v>
      </c>
      <c r="D108820">
        <v>2017</v>
      </c>
      <c r="E108820">
        <v>118400</v>
      </c>
      <c r="F108820">
        <v>475200</v>
      </c>
      <c r="G108820">
        <v>0.23499999999999999</v>
      </c>
      <c r="H108820">
        <v>293000</v>
      </c>
      <c r="I108820">
        <v>502100</v>
      </c>
    </row>
    <row r="108821" spans="1:9" x14ac:dyDescent="0.25">
      <c r="A108821" t="s">
        <v>496</v>
      </c>
      <c r="B108821" t="s">
        <v>513</v>
      </c>
      <c r="C108821">
        <v>48157674400</v>
      </c>
      <c r="D108821">
        <v>2018</v>
      </c>
      <c r="E108821">
        <v>113800</v>
      </c>
      <c r="F108821">
        <v>456700</v>
      </c>
      <c r="G108821">
        <v>0.221</v>
      </c>
      <c r="H108821">
        <v>301100</v>
      </c>
      <c r="I108821">
        <v>514000</v>
      </c>
    </row>
    <row r="108822" spans="1:9" x14ac:dyDescent="0.25">
      <c r="A108822" t="s">
        <v>496</v>
      </c>
      <c r="B108822" t="s">
        <v>513</v>
      </c>
      <c r="C108822">
        <v>48157674400</v>
      </c>
      <c r="D108822">
        <v>2019</v>
      </c>
      <c r="E108822">
        <v>103600</v>
      </c>
      <c r="F108822">
        <v>415000</v>
      </c>
      <c r="G108822">
        <v>0.20599999999999999</v>
      </c>
      <c r="H108822">
        <v>293100</v>
      </c>
      <c r="I108822">
        <v>497600</v>
      </c>
    </row>
    <row r="108823" spans="1:9" x14ac:dyDescent="0.25">
      <c r="A108823" t="s">
        <v>496</v>
      </c>
      <c r="B108823" t="s">
        <v>513</v>
      </c>
      <c r="C108823">
        <v>48157674400</v>
      </c>
      <c r="D108823">
        <v>2020</v>
      </c>
      <c r="E108823">
        <v>111800</v>
      </c>
      <c r="F108823">
        <v>447600</v>
      </c>
      <c r="G108823">
        <v>0.223</v>
      </c>
      <c r="H108823">
        <v>296700</v>
      </c>
      <c r="I108823">
        <v>498500</v>
      </c>
    </row>
    <row r="108824" spans="1:9" x14ac:dyDescent="0.25">
      <c r="A108824" t="s">
        <v>496</v>
      </c>
      <c r="B108824" t="s">
        <v>513</v>
      </c>
      <c r="C108824">
        <v>48157674400</v>
      </c>
      <c r="D108824">
        <v>2021</v>
      </c>
      <c r="E108824">
        <v>129600</v>
      </c>
      <c r="F108824">
        <v>521300</v>
      </c>
      <c r="G108824">
        <v>0.23499999999999999</v>
      </c>
      <c r="H108824">
        <v>333700</v>
      </c>
      <c r="I108824">
        <v>550200</v>
      </c>
    </row>
    <row r="108825" spans="1:9" x14ac:dyDescent="0.25">
      <c r="A108825" t="s">
        <v>496</v>
      </c>
      <c r="B108825" t="s">
        <v>513</v>
      </c>
      <c r="C108825">
        <v>48157674400</v>
      </c>
      <c r="D108825">
        <v>2022</v>
      </c>
      <c r="E108825">
        <v>147200</v>
      </c>
      <c r="F108825">
        <v>585200</v>
      </c>
      <c r="G108825">
        <v>0.224</v>
      </c>
      <c r="H108825">
        <v>401300</v>
      </c>
      <c r="I108825">
        <v>654500</v>
      </c>
    </row>
    <row r="108826" spans="1:9" x14ac:dyDescent="0.25">
      <c r="A108826" t="s">
        <v>496</v>
      </c>
      <c r="B108826" t="s">
        <v>513</v>
      </c>
      <c r="C108826">
        <v>48157674501</v>
      </c>
      <c r="D108826">
        <v>2012</v>
      </c>
      <c r="E108826">
        <v>51900</v>
      </c>
      <c r="F108826">
        <v>146100</v>
      </c>
      <c r="G108826">
        <v>0.23400000000000001</v>
      </c>
      <c r="H108826">
        <v>168800</v>
      </c>
      <c r="I108826">
        <v>250800</v>
      </c>
    </row>
    <row r="108827" spans="1:9" x14ac:dyDescent="0.25">
      <c r="A108827" t="s">
        <v>496</v>
      </c>
      <c r="B108827" t="s">
        <v>513</v>
      </c>
      <c r="C108827">
        <v>48157674501</v>
      </c>
      <c r="D108827">
        <v>2013</v>
      </c>
      <c r="E108827">
        <v>54000</v>
      </c>
      <c r="F108827">
        <v>154500</v>
      </c>
      <c r="G108827">
        <v>0.214</v>
      </c>
      <c r="H108827">
        <v>182600</v>
      </c>
      <c r="I108827">
        <v>283000</v>
      </c>
    </row>
    <row r="108828" spans="1:9" x14ac:dyDescent="0.25">
      <c r="A108828" t="s">
        <v>496</v>
      </c>
      <c r="B108828" t="s">
        <v>513</v>
      </c>
      <c r="C108828">
        <v>48157674501</v>
      </c>
      <c r="D108828">
        <v>2014</v>
      </c>
      <c r="E108828">
        <v>61200</v>
      </c>
      <c r="F108828">
        <v>170700</v>
      </c>
      <c r="G108828">
        <v>0.223</v>
      </c>
      <c r="H108828">
        <v>203400</v>
      </c>
      <c r="I108828">
        <v>304600</v>
      </c>
    </row>
    <row r="108829" spans="1:9" x14ac:dyDescent="0.25">
      <c r="A108829" t="s">
        <v>496</v>
      </c>
      <c r="B108829" t="s">
        <v>513</v>
      </c>
      <c r="C108829">
        <v>48157674501</v>
      </c>
      <c r="D108829">
        <v>2015</v>
      </c>
      <c r="E108829">
        <v>66600</v>
      </c>
      <c r="F108829">
        <v>186700</v>
      </c>
      <c r="G108829">
        <v>0.223</v>
      </c>
      <c r="H108829">
        <v>222400</v>
      </c>
      <c r="I108829">
        <v>334400</v>
      </c>
    </row>
    <row r="108830" spans="1:9" x14ac:dyDescent="0.25">
      <c r="A108830" t="s">
        <v>496</v>
      </c>
      <c r="B108830" t="s">
        <v>513</v>
      </c>
      <c r="C108830">
        <v>48157674501</v>
      </c>
      <c r="D108830">
        <v>2016</v>
      </c>
      <c r="E108830">
        <v>67900</v>
      </c>
      <c r="F108830">
        <v>190100</v>
      </c>
      <c r="G108830">
        <v>0.22600000000000001</v>
      </c>
      <c r="H108830">
        <v>226900</v>
      </c>
      <c r="I108830">
        <v>339000</v>
      </c>
    </row>
    <row r="108831" spans="1:9" x14ac:dyDescent="0.25">
      <c r="A108831" t="s">
        <v>496</v>
      </c>
      <c r="B108831" t="s">
        <v>513</v>
      </c>
      <c r="C108831">
        <v>48157674501</v>
      </c>
      <c r="D108831">
        <v>2017</v>
      </c>
      <c r="E108831">
        <v>69900</v>
      </c>
      <c r="F108831">
        <v>197200</v>
      </c>
      <c r="G108831">
        <v>0.23200000000000001</v>
      </c>
      <c r="H108831">
        <v>231100</v>
      </c>
      <c r="I108831">
        <v>345100</v>
      </c>
    </row>
    <row r="108832" spans="1:9" x14ac:dyDescent="0.25">
      <c r="A108832" t="s">
        <v>496</v>
      </c>
      <c r="B108832" t="s">
        <v>513</v>
      </c>
      <c r="C108832">
        <v>48157674501</v>
      </c>
      <c r="D108832">
        <v>2018</v>
      </c>
      <c r="E108832">
        <v>68600</v>
      </c>
      <c r="F108832">
        <v>194900</v>
      </c>
      <c r="G108832">
        <v>0.223</v>
      </c>
      <c r="H108832">
        <v>235100</v>
      </c>
      <c r="I108832">
        <v>351700</v>
      </c>
    </row>
    <row r="108833" spans="1:9" x14ac:dyDescent="0.25">
      <c r="A108833" t="s">
        <v>496</v>
      </c>
      <c r="B108833" t="s">
        <v>513</v>
      </c>
      <c r="C108833">
        <v>48157674501</v>
      </c>
      <c r="D108833">
        <v>2019</v>
      </c>
      <c r="E108833">
        <v>66200</v>
      </c>
      <c r="F108833">
        <v>188900</v>
      </c>
      <c r="G108833">
        <v>0.214</v>
      </c>
      <c r="H108833">
        <v>236000</v>
      </c>
      <c r="I108833">
        <v>355100</v>
      </c>
    </row>
    <row r="108834" spans="1:9" x14ac:dyDescent="0.25">
      <c r="A108834" t="s">
        <v>496</v>
      </c>
      <c r="B108834" t="s">
        <v>513</v>
      </c>
      <c r="C108834">
        <v>48157674501</v>
      </c>
      <c r="D108834">
        <v>2020</v>
      </c>
      <c r="E108834">
        <v>66900</v>
      </c>
      <c r="F108834">
        <v>188800</v>
      </c>
      <c r="G108834">
        <v>0.215</v>
      </c>
      <c r="H108834">
        <v>243200</v>
      </c>
      <c r="I108834">
        <v>367700</v>
      </c>
    </row>
    <row r="108835" spans="1:9" x14ac:dyDescent="0.25">
      <c r="A108835" t="s">
        <v>496</v>
      </c>
      <c r="B108835" t="s">
        <v>513</v>
      </c>
      <c r="C108835">
        <v>48157674501</v>
      </c>
      <c r="D108835">
        <v>2021</v>
      </c>
      <c r="E108835">
        <v>80100</v>
      </c>
      <c r="F108835">
        <v>233000</v>
      </c>
      <c r="G108835">
        <v>0.23100000000000001</v>
      </c>
      <c r="H108835">
        <v>278100</v>
      </c>
      <c r="I108835">
        <v>407100</v>
      </c>
    </row>
    <row r="108836" spans="1:9" x14ac:dyDescent="0.25">
      <c r="A108836" t="s">
        <v>496</v>
      </c>
      <c r="B108836" t="s">
        <v>513</v>
      </c>
      <c r="C108836">
        <v>48157674501</v>
      </c>
      <c r="D108836">
        <v>2022</v>
      </c>
      <c r="E108836">
        <v>87400</v>
      </c>
      <c r="F108836">
        <v>261700</v>
      </c>
      <c r="G108836">
        <v>0.214</v>
      </c>
      <c r="H108836">
        <v>329900</v>
      </c>
      <c r="I108836">
        <v>467700</v>
      </c>
    </row>
    <row r="108837" spans="1:9" x14ac:dyDescent="0.25">
      <c r="A108837" t="s">
        <v>496</v>
      </c>
      <c r="B108837" t="s">
        <v>513</v>
      </c>
      <c r="C108837">
        <v>48157674502</v>
      </c>
      <c r="D108837">
        <v>2012</v>
      </c>
      <c r="E108837">
        <v>54800</v>
      </c>
      <c r="F108837">
        <v>177500</v>
      </c>
      <c r="G108837">
        <v>0.24199999999999999</v>
      </c>
      <c r="H108837">
        <v>167400</v>
      </c>
      <c r="I108837">
        <v>248400</v>
      </c>
    </row>
    <row r="108838" spans="1:9" x14ac:dyDescent="0.25">
      <c r="A108838" t="s">
        <v>496</v>
      </c>
      <c r="B108838" t="s">
        <v>513</v>
      </c>
      <c r="C108838">
        <v>48157674502</v>
      </c>
      <c r="D108838">
        <v>2013</v>
      </c>
      <c r="E108838">
        <v>57100</v>
      </c>
      <c r="F108838">
        <v>192100</v>
      </c>
      <c r="G108838">
        <v>0.23400000000000001</v>
      </c>
      <c r="H108838">
        <v>177000</v>
      </c>
      <c r="I108838">
        <v>269100</v>
      </c>
    </row>
    <row r="108839" spans="1:9" x14ac:dyDescent="0.25">
      <c r="A108839" t="s">
        <v>496</v>
      </c>
      <c r="B108839" t="s">
        <v>513</v>
      </c>
      <c r="C108839">
        <v>48157674502</v>
      </c>
      <c r="D108839">
        <v>2014</v>
      </c>
      <c r="E108839">
        <v>59800</v>
      </c>
      <c r="F108839">
        <v>193900</v>
      </c>
      <c r="G108839">
        <v>0.23499999999999999</v>
      </c>
      <c r="H108839">
        <v>190400</v>
      </c>
      <c r="I108839">
        <v>279400</v>
      </c>
    </row>
    <row r="108840" spans="1:9" x14ac:dyDescent="0.25">
      <c r="A108840" t="s">
        <v>496</v>
      </c>
      <c r="B108840" t="s">
        <v>513</v>
      </c>
      <c r="C108840">
        <v>48157674502</v>
      </c>
      <c r="D108840">
        <v>2015</v>
      </c>
      <c r="E108840">
        <v>63100</v>
      </c>
      <c r="F108840">
        <v>206000</v>
      </c>
      <c r="G108840">
        <v>0.22600000000000001</v>
      </c>
      <c r="H108840">
        <v>208400</v>
      </c>
      <c r="I108840">
        <v>306200</v>
      </c>
    </row>
    <row r="108841" spans="1:9" x14ac:dyDescent="0.25">
      <c r="A108841" t="s">
        <v>496</v>
      </c>
      <c r="B108841" t="s">
        <v>513</v>
      </c>
      <c r="C108841">
        <v>48157674502</v>
      </c>
      <c r="D108841">
        <v>2016</v>
      </c>
      <c r="E108841">
        <v>61100</v>
      </c>
      <c r="F108841">
        <v>195200</v>
      </c>
      <c r="G108841">
        <v>0.215</v>
      </c>
      <c r="H108841">
        <v>214200</v>
      </c>
      <c r="I108841">
        <v>311500</v>
      </c>
    </row>
    <row r="108842" spans="1:9" x14ac:dyDescent="0.25">
      <c r="A108842" t="s">
        <v>496</v>
      </c>
      <c r="B108842" t="s">
        <v>513</v>
      </c>
      <c r="C108842">
        <v>48157674502</v>
      </c>
      <c r="D108842">
        <v>2017</v>
      </c>
      <c r="E108842">
        <v>64500</v>
      </c>
      <c r="F108842">
        <v>201500</v>
      </c>
      <c r="G108842">
        <v>0.22500000000000001</v>
      </c>
      <c r="H108842">
        <v>218800</v>
      </c>
      <c r="I108842">
        <v>320300</v>
      </c>
    </row>
    <row r="108843" spans="1:9" x14ac:dyDescent="0.25">
      <c r="A108843" t="s">
        <v>496</v>
      </c>
      <c r="B108843" t="s">
        <v>513</v>
      </c>
      <c r="C108843">
        <v>48157674502</v>
      </c>
      <c r="D108843">
        <v>2018</v>
      </c>
      <c r="E108843">
        <v>63800</v>
      </c>
      <c r="F108843">
        <v>203200</v>
      </c>
      <c r="G108843">
        <v>0.221</v>
      </c>
      <c r="H108843">
        <v>219800</v>
      </c>
      <c r="I108843">
        <v>324800</v>
      </c>
    </row>
    <row r="108844" spans="1:9" x14ac:dyDescent="0.25">
      <c r="A108844" t="s">
        <v>496</v>
      </c>
      <c r="B108844" t="s">
        <v>513</v>
      </c>
      <c r="C108844">
        <v>48157674502</v>
      </c>
      <c r="D108844">
        <v>2019</v>
      </c>
      <c r="E108844">
        <v>67900</v>
      </c>
      <c r="F108844">
        <v>221700</v>
      </c>
      <c r="G108844">
        <v>0.21199999999999999</v>
      </c>
      <c r="H108844">
        <v>231400</v>
      </c>
      <c r="I108844">
        <v>362100</v>
      </c>
    </row>
    <row r="108845" spans="1:9" x14ac:dyDescent="0.25">
      <c r="A108845" t="s">
        <v>496</v>
      </c>
      <c r="B108845" t="s">
        <v>513</v>
      </c>
      <c r="C108845">
        <v>48157674502</v>
      </c>
      <c r="D108845">
        <v>2020</v>
      </c>
      <c r="E108845">
        <v>65500</v>
      </c>
      <c r="F108845">
        <v>205700</v>
      </c>
      <c r="G108845">
        <v>0.214</v>
      </c>
      <c r="H108845">
        <v>239000</v>
      </c>
      <c r="I108845">
        <v>346700</v>
      </c>
    </row>
    <row r="108846" spans="1:9" x14ac:dyDescent="0.25">
      <c r="A108846" t="s">
        <v>496</v>
      </c>
      <c r="B108846" t="s">
        <v>513</v>
      </c>
      <c r="C108846">
        <v>48157674502</v>
      </c>
      <c r="D108846">
        <v>2021</v>
      </c>
      <c r="E108846">
        <v>82800</v>
      </c>
      <c r="F108846">
        <v>286100</v>
      </c>
      <c r="G108846">
        <v>0.216</v>
      </c>
      <c r="H108846">
        <v>276200</v>
      </c>
      <c r="I108846">
        <v>410700</v>
      </c>
    </row>
    <row r="108847" spans="1:9" x14ac:dyDescent="0.25">
      <c r="A108847" t="s">
        <v>496</v>
      </c>
      <c r="B108847" t="s">
        <v>513</v>
      </c>
      <c r="C108847">
        <v>48157674502</v>
      </c>
      <c r="D108847">
        <v>2022</v>
      </c>
      <c r="E108847">
        <v>85600</v>
      </c>
      <c r="F108847">
        <v>272500</v>
      </c>
      <c r="G108847">
        <v>0.22</v>
      </c>
      <c r="H108847">
        <v>317600</v>
      </c>
      <c r="I108847">
        <v>446600</v>
      </c>
    </row>
    <row r="108848" spans="1:9" x14ac:dyDescent="0.25">
      <c r="A108848" t="s">
        <v>496</v>
      </c>
      <c r="B108848" t="s">
        <v>513</v>
      </c>
      <c r="C108848">
        <v>48157674601</v>
      </c>
      <c r="D108848">
        <v>2012</v>
      </c>
      <c r="E108848">
        <v>59400</v>
      </c>
      <c r="F108848">
        <v>246900</v>
      </c>
      <c r="G108848">
        <v>0.189</v>
      </c>
      <c r="H108848">
        <v>203800</v>
      </c>
      <c r="I108848">
        <v>296900</v>
      </c>
    </row>
    <row r="108849" spans="1:9" x14ac:dyDescent="0.25">
      <c r="A108849" t="s">
        <v>496</v>
      </c>
      <c r="B108849" t="s">
        <v>513</v>
      </c>
      <c r="C108849">
        <v>48157674601</v>
      </c>
      <c r="D108849">
        <v>2013</v>
      </c>
      <c r="E108849">
        <v>57900</v>
      </c>
      <c r="F108849">
        <v>241900</v>
      </c>
      <c r="G108849">
        <v>0.17199999999999999</v>
      </c>
      <c r="H108849">
        <v>220900</v>
      </c>
      <c r="I108849">
        <v>318800</v>
      </c>
    </row>
    <row r="108850" spans="1:9" x14ac:dyDescent="0.25">
      <c r="A108850" t="s">
        <v>496</v>
      </c>
      <c r="B108850" t="s">
        <v>513</v>
      </c>
      <c r="C108850">
        <v>48157674601</v>
      </c>
      <c r="D108850">
        <v>2014</v>
      </c>
      <c r="E108850">
        <v>69600</v>
      </c>
      <c r="F108850">
        <v>290700</v>
      </c>
      <c r="G108850">
        <v>0.184</v>
      </c>
      <c r="H108850">
        <v>246300</v>
      </c>
      <c r="I108850">
        <v>356600</v>
      </c>
    </row>
    <row r="108851" spans="1:9" x14ac:dyDescent="0.25">
      <c r="A108851" t="s">
        <v>496</v>
      </c>
      <c r="B108851" t="s">
        <v>513</v>
      </c>
      <c r="C108851">
        <v>48157674601</v>
      </c>
      <c r="D108851">
        <v>2015</v>
      </c>
      <c r="E108851">
        <v>72100</v>
      </c>
      <c r="F108851">
        <v>298700</v>
      </c>
      <c r="G108851">
        <v>0.186</v>
      </c>
      <c r="H108851">
        <v>251700</v>
      </c>
      <c r="I108851">
        <v>362000</v>
      </c>
    </row>
    <row r="108852" spans="1:9" x14ac:dyDescent="0.25">
      <c r="A108852" t="s">
        <v>496</v>
      </c>
      <c r="B108852" t="s">
        <v>513</v>
      </c>
      <c r="C108852">
        <v>48157674601</v>
      </c>
      <c r="D108852">
        <v>2016</v>
      </c>
      <c r="E108852">
        <v>66400</v>
      </c>
      <c r="F108852">
        <v>277800</v>
      </c>
      <c r="G108852">
        <v>0.17599999999999999</v>
      </c>
      <c r="H108852">
        <v>248100</v>
      </c>
      <c r="I108852">
        <v>356900</v>
      </c>
    </row>
    <row r="108853" spans="1:9" x14ac:dyDescent="0.25">
      <c r="A108853" t="s">
        <v>496</v>
      </c>
      <c r="B108853" t="s">
        <v>513</v>
      </c>
      <c r="C108853">
        <v>48157674601</v>
      </c>
      <c r="D108853">
        <v>2017</v>
      </c>
      <c r="E108853">
        <v>66700</v>
      </c>
      <c r="F108853">
        <v>278300</v>
      </c>
      <c r="G108853">
        <v>0.17199999999999999</v>
      </c>
      <c r="H108853">
        <v>258600</v>
      </c>
      <c r="I108853">
        <v>363900</v>
      </c>
    </row>
    <row r="108854" spans="1:9" x14ac:dyDescent="0.25">
      <c r="A108854" t="s">
        <v>496</v>
      </c>
      <c r="B108854" t="s">
        <v>513</v>
      </c>
      <c r="C108854">
        <v>48157674601</v>
      </c>
      <c r="D108854">
        <v>2018</v>
      </c>
      <c r="E108854">
        <v>69500</v>
      </c>
      <c r="F108854">
        <v>289700</v>
      </c>
      <c r="G108854">
        <v>0.17499999999999999</v>
      </c>
      <c r="H108854">
        <v>263000</v>
      </c>
      <c r="I108854">
        <v>372400</v>
      </c>
    </row>
    <row r="108855" spans="1:9" x14ac:dyDescent="0.25">
      <c r="A108855" t="s">
        <v>496</v>
      </c>
      <c r="B108855" t="s">
        <v>513</v>
      </c>
      <c r="C108855">
        <v>48157674601</v>
      </c>
      <c r="D108855">
        <v>2019</v>
      </c>
      <c r="E108855">
        <v>64500</v>
      </c>
      <c r="F108855">
        <v>269600</v>
      </c>
      <c r="G108855">
        <v>0.16300000000000001</v>
      </c>
      <c r="H108855">
        <v>264600</v>
      </c>
      <c r="I108855">
        <v>373600</v>
      </c>
    </row>
    <row r="108856" spans="1:9" x14ac:dyDescent="0.25">
      <c r="A108856" t="s">
        <v>496</v>
      </c>
      <c r="B108856" t="s">
        <v>513</v>
      </c>
      <c r="C108856">
        <v>48157674601</v>
      </c>
      <c r="D108856">
        <v>2020</v>
      </c>
      <c r="E108856">
        <v>61900</v>
      </c>
      <c r="F108856">
        <v>257700</v>
      </c>
      <c r="G108856">
        <v>0.157</v>
      </c>
      <c r="H108856">
        <v>263500</v>
      </c>
      <c r="I108856">
        <v>372100</v>
      </c>
    </row>
    <row r="108857" spans="1:9" x14ac:dyDescent="0.25">
      <c r="A108857" t="s">
        <v>496</v>
      </c>
      <c r="B108857" t="s">
        <v>513</v>
      </c>
      <c r="C108857">
        <v>48157674601</v>
      </c>
      <c r="D108857">
        <v>2021</v>
      </c>
      <c r="E108857">
        <v>83900</v>
      </c>
      <c r="F108857">
        <v>349900</v>
      </c>
      <c r="G108857">
        <v>0.187</v>
      </c>
      <c r="H108857">
        <v>306300</v>
      </c>
      <c r="I108857">
        <v>420600</v>
      </c>
    </row>
    <row r="108858" spans="1:9" x14ac:dyDescent="0.25">
      <c r="A108858" t="s">
        <v>496</v>
      </c>
      <c r="B108858" t="s">
        <v>513</v>
      </c>
      <c r="C108858">
        <v>48157674601</v>
      </c>
      <c r="D108858">
        <v>2022</v>
      </c>
      <c r="E108858">
        <v>80700</v>
      </c>
      <c r="F108858">
        <v>335900</v>
      </c>
      <c r="G108858">
        <v>0.16900000000000001</v>
      </c>
      <c r="H108858">
        <v>332800</v>
      </c>
      <c r="I108858">
        <v>448900</v>
      </c>
    </row>
    <row r="108859" spans="1:9" x14ac:dyDescent="0.25">
      <c r="A108859" t="s">
        <v>496</v>
      </c>
      <c r="B108859" t="s">
        <v>513</v>
      </c>
      <c r="C108859">
        <v>48157674602</v>
      </c>
      <c r="D108859">
        <v>2012</v>
      </c>
      <c r="E108859">
        <v>56400</v>
      </c>
      <c r="F108859">
        <v>219600</v>
      </c>
      <c r="G108859">
        <v>0.20300000000000001</v>
      </c>
      <c r="H108859">
        <v>199300</v>
      </c>
      <c r="I108859">
        <v>267900</v>
      </c>
    </row>
    <row r="108860" spans="1:9" x14ac:dyDescent="0.25">
      <c r="A108860" t="s">
        <v>496</v>
      </c>
      <c r="B108860" t="s">
        <v>513</v>
      </c>
      <c r="C108860">
        <v>48157674602</v>
      </c>
      <c r="D108860">
        <v>2013</v>
      </c>
      <c r="E108860">
        <v>56300</v>
      </c>
      <c r="F108860">
        <v>218700</v>
      </c>
      <c r="G108860">
        <v>0.187</v>
      </c>
      <c r="H108860">
        <v>217000</v>
      </c>
      <c r="I108860">
        <v>290600</v>
      </c>
    </row>
    <row r="108861" spans="1:9" x14ac:dyDescent="0.25">
      <c r="A108861" t="s">
        <v>496</v>
      </c>
      <c r="B108861" t="s">
        <v>513</v>
      </c>
      <c r="C108861">
        <v>48157674602</v>
      </c>
      <c r="D108861">
        <v>2014</v>
      </c>
      <c r="E108861">
        <v>63000</v>
      </c>
      <c r="F108861">
        <v>247700</v>
      </c>
      <c r="G108861">
        <v>0.191</v>
      </c>
      <c r="H108861">
        <v>238700</v>
      </c>
      <c r="I108861">
        <v>320900</v>
      </c>
    </row>
    <row r="108862" spans="1:9" x14ac:dyDescent="0.25">
      <c r="A108862" t="s">
        <v>496</v>
      </c>
      <c r="B108862" t="s">
        <v>513</v>
      </c>
      <c r="C108862">
        <v>48157674602</v>
      </c>
      <c r="D108862">
        <v>2015</v>
      </c>
      <c r="E108862">
        <v>68900</v>
      </c>
      <c r="F108862">
        <v>274500</v>
      </c>
      <c r="G108862">
        <v>0.20499999999999999</v>
      </c>
      <c r="H108862">
        <v>243000</v>
      </c>
      <c r="I108862">
        <v>324700</v>
      </c>
    </row>
    <row r="108863" spans="1:9" x14ac:dyDescent="0.25">
      <c r="A108863" t="s">
        <v>496</v>
      </c>
      <c r="B108863" t="s">
        <v>513</v>
      </c>
      <c r="C108863">
        <v>48157674602</v>
      </c>
      <c r="D108863">
        <v>2016</v>
      </c>
      <c r="E108863">
        <v>67700</v>
      </c>
      <c r="F108863">
        <v>273500</v>
      </c>
      <c r="G108863">
        <v>0.19600000000000001</v>
      </c>
      <c r="H108863">
        <v>248900</v>
      </c>
      <c r="I108863">
        <v>332600</v>
      </c>
    </row>
    <row r="108864" spans="1:9" x14ac:dyDescent="0.25">
      <c r="A108864" t="s">
        <v>496</v>
      </c>
      <c r="B108864" t="s">
        <v>513</v>
      </c>
      <c r="C108864">
        <v>48157674602</v>
      </c>
      <c r="D108864">
        <v>2017</v>
      </c>
      <c r="E108864">
        <v>64700</v>
      </c>
      <c r="F108864">
        <v>251700</v>
      </c>
      <c r="G108864">
        <v>0.185</v>
      </c>
      <c r="H108864">
        <v>253600</v>
      </c>
      <c r="I108864">
        <v>333100</v>
      </c>
    </row>
    <row r="108865" spans="1:9" x14ac:dyDescent="0.25">
      <c r="A108865" t="s">
        <v>496</v>
      </c>
      <c r="B108865" t="s">
        <v>513</v>
      </c>
      <c r="C108865">
        <v>48157674602</v>
      </c>
      <c r="D108865">
        <v>2018</v>
      </c>
      <c r="E108865">
        <v>65600</v>
      </c>
      <c r="F108865">
        <v>258700</v>
      </c>
      <c r="G108865">
        <v>0.19</v>
      </c>
      <c r="H108865">
        <v>255800</v>
      </c>
      <c r="I108865">
        <v>337000</v>
      </c>
    </row>
    <row r="108866" spans="1:9" x14ac:dyDescent="0.25">
      <c r="A108866" t="s">
        <v>496</v>
      </c>
      <c r="B108866" t="s">
        <v>513</v>
      </c>
      <c r="C108866">
        <v>48157674602</v>
      </c>
      <c r="D108866">
        <v>2019</v>
      </c>
      <c r="E108866">
        <v>59000</v>
      </c>
      <c r="F108866">
        <v>232500</v>
      </c>
      <c r="G108866">
        <v>0.16900000000000001</v>
      </c>
      <c r="H108866">
        <v>258500</v>
      </c>
      <c r="I108866">
        <v>338600</v>
      </c>
    </row>
    <row r="108867" spans="1:9" x14ac:dyDescent="0.25">
      <c r="A108867" t="s">
        <v>496</v>
      </c>
      <c r="B108867" t="s">
        <v>513</v>
      </c>
      <c r="C108867">
        <v>48157674602</v>
      </c>
      <c r="D108867">
        <v>2020</v>
      </c>
      <c r="E108867">
        <v>62000</v>
      </c>
      <c r="F108867">
        <v>250600</v>
      </c>
      <c r="G108867">
        <v>0.17199999999999999</v>
      </c>
      <c r="H108867">
        <v>262000</v>
      </c>
      <c r="I108867">
        <v>340800</v>
      </c>
    </row>
    <row r="108868" spans="1:9" x14ac:dyDescent="0.25">
      <c r="A108868" t="s">
        <v>496</v>
      </c>
      <c r="B108868" t="s">
        <v>513</v>
      </c>
      <c r="C108868">
        <v>48157674602</v>
      </c>
      <c r="D108868">
        <v>2021</v>
      </c>
      <c r="E108868">
        <v>75500</v>
      </c>
      <c r="F108868">
        <v>311700</v>
      </c>
      <c r="G108868">
        <v>0.185</v>
      </c>
      <c r="H108868">
        <v>299500</v>
      </c>
      <c r="I108868">
        <v>383800</v>
      </c>
    </row>
    <row r="108869" spans="1:9" x14ac:dyDescent="0.25">
      <c r="A108869" t="s">
        <v>496</v>
      </c>
      <c r="B108869" t="s">
        <v>513</v>
      </c>
      <c r="C108869">
        <v>48157674602</v>
      </c>
      <c r="D108869">
        <v>2022</v>
      </c>
      <c r="E108869">
        <v>80300</v>
      </c>
      <c r="F108869">
        <v>302800</v>
      </c>
      <c r="G108869">
        <v>0.17699999999999999</v>
      </c>
      <c r="H108869">
        <v>346000</v>
      </c>
      <c r="I108869">
        <v>432700</v>
      </c>
    </row>
    <row r="108870" spans="1:9" x14ac:dyDescent="0.25">
      <c r="A108870" t="s">
        <v>496</v>
      </c>
      <c r="B108870" t="s">
        <v>513</v>
      </c>
      <c r="C108870">
        <v>48157674603</v>
      </c>
      <c r="D108870">
        <v>2012</v>
      </c>
      <c r="E108870">
        <v>40000</v>
      </c>
      <c r="F108870">
        <v>176900</v>
      </c>
      <c r="G108870">
        <v>0.20399999999999999</v>
      </c>
      <c r="H108870">
        <v>167800</v>
      </c>
      <c r="I108870">
        <v>169900</v>
      </c>
    </row>
    <row r="108871" spans="1:9" x14ac:dyDescent="0.25">
      <c r="A108871" t="s">
        <v>496</v>
      </c>
      <c r="B108871" t="s">
        <v>513</v>
      </c>
      <c r="C108871">
        <v>48157674603</v>
      </c>
      <c r="D108871">
        <v>2013</v>
      </c>
      <c r="E108871">
        <v>38200</v>
      </c>
      <c r="F108871">
        <v>170300</v>
      </c>
      <c r="G108871">
        <v>0.191</v>
      </c>
      <c r="H108871">
        <v>174400</v>
      </c>
      <c r="I108871">
        <v>172600</v>
      </c>
    </row>
    <row r="108872" spans="1:9" x14ac:dyDescent="0.25">
      <c r="A108872" t="s">
        <v>496</v>
      </c>
      <c r="B108872" t="s">
        <v>513</v>
      </c>
      <c r="C108872">
        <v>48157674603</v>
      </c>
      <c r="D108872">
        <v>2014</v>
      </c>
      <c r="E108872">
        <v>42600</v>
      </c>
      <c r="F108872">
        <v>187500</v>
      </c>
      <c r="G108872">
        <v>0.191</v>
      </c>
      <c r="H108872">
        <v>196400</v>
      </c>
      <c r="I108872">
        <v>193100</v>
      </c>
    </row>
    <row r="108873" spans="1:9" x14ac:dyDescent="0.25">
      <c r="A108873" t="s">
        <v>496</v>
      </c>
      <c r="B108873" t="s">
        <v>513</v>
      </c>
      <c r="C108873">
        <v>48157674603</v>
      </c>
      <c r="D108873">
        <v>2015</v>
      </c>
      <c r="E108873">
        <v>47800</v>
      </c>
      <c r="F108873">
        <v>210700</v>
      </c>
      <c r="G108873">
        <v>0.2</v>
      </c>
      <c r="H108873">
        <v>212300</v>
      </c>
      <c r="I108873">
        <v>207100</v>
      </c>
    </row>
    <row r="108874" spans="1:9" x14ac:dyDescent="0.25">
      <c r="A108874" t="s">
        <v>496</v>
      </c>
      <c r="B108874" t="s">
        <v>513</v>
      </c>
      <c r="C108874">
        <v>48157674603</v>
      </c>
      <c r="D108874">
        <v>2016</v>
      </c>
      <c r="E108874">
        <v>41200</v>
      </c>
      <c r="F108874">
        <v>183100</v>
      </c>
      <c r="G108874">
        <v>0.17199999999999999</v>
      </c>
      <c r="H108874">
        <v>213900</v>
      </c>
      <c r="I108874">
        <v>207100</v>
      </c>
    </row>
    <row r="108875" spans="1:9" x14ac:dyDescent="0.25">
      <c r="A108875" t="s">
        <v>496</v>
      </c>
      <c r="B108875" t="s">
        <v>513</v>
      </c>
      <c r="C108875">
        <v>48157674603</v>
      </c>
      <c r="D108875">
        <v>2017</v>
      </c>
      <c r="E108875">
        <v>47700</v>
      </c>
      <c r="F108875">
        <v>209800</v>
      </c>
      <c r="G108875">
        <v>0.189</v>
      </c>
      <c r="H108875">
        <v>223900</v>
      </c>
      <c r="I108875">
        <v>219000</v>
      </c>
    </row>
    <row r="108876" spans="1:9" x14ac:dyDescent="0.25">
      <c r="A108876" t="s">
        <v>496</v>
      </c>
      <c r="B108876" t="s">
        <v>513</v>
      </c>
      <c r="C108876">
        <v>48157674603</v>
      </c>
      <c r="D108876">
        <v>2018</v>
      </c>
      <c r="E108876">
        <v>46300</v>
      </c>
      <c r="F108876">
        <v>206400</v>
      </c>
      <c r="G108876">
        <v>0.17699999999999999</v>
      </c>
      <c r="H108876">
        <v>235200</v>
      </c>
      <c r="I108876">
        <v>225300</v>
      </c>
    </row>
    <row r="108877" spans="1:9" x14ac:dyDescent="0.25">
      <c r="A108877" t="s">
        <v>496</v>
      </c>
      <c r="B108877" t="s">
        <v>513</v>
      </c>
      <c r="C108877">
        <v>48157674603</v>
      </c>
      <c r="D108877">
        <v>2019</v>
      </c>
      <c r="E108877">
        <v>51500</v>
      </c>
      <c r="F108877">
        <v>228200</v>
      </c>
      <c r="G108877">
        <v>0.186</v>
      </c>
      <c r="H108877">
        <v>245000</v>
      </c>
      <c r="I108877">
        <v>238100</v>
      </c>
    </row>
    <row r="108878" spans="1:9" x14ac:dyDescent="0.25">
      <c r="A108878" t="s">
        <v>496</v>
      </c>
      <c r="B108878" t="s">
        <v>513</v>
      </c>
      <c r="C108878">
        <v>48157674603</v>
      </c>
      <c r="D108878">
        <v>2020</v>
      </c>
      <c r="E108878">
        <v>48500</v>
      </c>
      <c r="F108878">
        <v>218300</v>
      </c>
      <c r="G108878">
        <v>0.16900000000000001</v>
      </c>
      <c r="H108878">
        <v>250300</v>
      </c>
      <c r="I108878">
        <v>243300</v>
      </c>
    </row>
    <row r="108879" spans="1:9" x14ac:dyDescent="0.25">
      <c r="A108879" t="s">
        <v>496</v>
      </c>
      <c r="B108879" t="s">
        <v>513</v>
      </c>
      <c r="C108879">
        <v>48157674603</v>
      </c>
      <c r="D108879">
        <v>2021</v>
      </c>
      <c r="E108879">
        <v>63600</v>
      </c>
      <c r="F108879">
        <v>283400</v>
      </c>
      <c r="G108879">
        <v>0.19600000000000001</v>
      </c>
      <c r="H108879">
        <v>289100</v>
      </c>
      <c r="I108879">
        <v>276300</v>
      </c>
    </row>
    <row r="108880" spans="1:9" x14ac:dyDescent="0.25">
      <c r="A108880" t="s">
        <v>496</v>
      </c>
      <c r="B108880" t="s">
        <v>513</v>
      </c>
      <c r="C108880">
        <v>48157674603</v>
      </c>
      <c r="D108880">
        <v>2022</v>
      </c>
      <c r="E108880">
        <v>78700</v>
      </c>
      <c r="F108880">
        <v>348500</v>
      </c>
      <c r="G108880">
        <v>0.223</v>
      </c>
      <c r="H108880">
        <v>327900</v>
      </c>
      <c r="I108880">
        <v>309300</v>
      </c>
    </row>
    <row r="108881" spans="1:9" x14ac:dyDescent="0.25">
      <c r="A108881" t="s">
        <v>496</v>
      </c>
      <c r="B108881" t="s">
        <v>513</v>
      </c>
      <c r="C108881">
        <v>48157674604</v>
      </c>
      <c r="D108881">
        <v>2012</v>
      </c>
      <c r="E108881">
        <v>41100</v>
      </c>
      <c r="F108881">
        <v>162700</v>
      </c>
      <c r="G108881">
        <v>0.19800000000000001</v>
      </c>
      <c r="H108881">
        <v>151300</v>
      </c>
      <c r="I108881">
        <v>193000</v>
      </c>
    </row>
    <row r="108882" spans="1:9" x14ac:dyDescent="0.25">
      <c r="A108882" t="s">
        <v>496</v>
      </c>
      <c r="B108882" t="s">
        <v>513</v>
      </c>
      <c r="C108882">
        <v>48157674604</v>
      </c>
      <c r="D108882">
        <v>2013</v>
      </c>
      <c r="E108882">
        <v>42200</v>
      </c>
      <c r="F108882">
        <v>169900</v>
      </c>
      <c r="G108882">
        <v>0.19900000000000001</v>
      </c>
      <c r="H108882">
        <v>152000</v>
      </c>
      <c r="I108882">
        <v>202700</v>
      </c>
    </row>
    <row r="108883" spans="1:9" x14ac:dyDescent="0.25">
      <c r="A108883" t="s">
        <v>496</v>
      </c>
      <c r="B108883" t="s">
        <v>513</v>
      </c>
      <c r="C108883">
        <v>48157674604</v>
      </c>
      <c r="D108883">
        <v>2014</v>
      </c>
      <c r="E108883">
        <v>47200</v>
      </c>
      <c r="F108883">
        <v>188700</v>
      </c>
      <c r="G108883">
        <v>0.193</v>
      </c>
      <c r="H108883">
        <v>172500</v>
      </c>
      <c r="I108883">
        <v>233500</v>
      </c>
    </row>
    <row r="108884" spans="1:9" x14ac:dyDescent="0.25">
      <c r="A108884" t="s">
        <v>496</v>
      </c>
      <c r="B108884" t="s">
        <v>513</v>
      </c>
      <c r="C108884">
        <v>48157674604</v>
      </c>
      <c r="D108884">
        <v>2015</v>
      </c>
      <c r="E108884">
        <v>46400</v>
      </c>
      <c r="F108884">
        <v>185900</v>
      </c>
      <c r="G108884">
        <v>0.188</v>
      </c>
      <c r="H108884">
        <v>178400</v>
      </c>
      <c r="I108884">
        <v>231900</v>
      </c>
    </row>
    <row r="108885" spans="1:9" x14ac:dyDescent="0.25">
      <c r="A108885" t="s">
        <v>496</v>
      </c>
      <c r="B108885" t="s">
        <v>513</v>
      </c>
      <c r="C108885">
        <v>48157674604</v>
      </c>
      <c r="D108885">
        <v>2016</v>
      </c>
      <c r="E108885">
        <v>44900</v>
      </c>
      <c r="F108885">
        <v>179200</v>
      </c>
      <c r="G108885">
        <v>0.16700000000000001</v>
      </c>
      <c r="H108885">
        <v>193400</v>
      </c>
      <c r="I108885">
        <v>254900</v>
      </c>
    </row>
    <row r="108886" spans="1:9" x14ac:dyDescent="0.25">
      <c r="A108886" t="s">
        <v>496</v>
      </c>
      <c r="B108886" t="s">
        <v>513</v>
      </c>
      <c r="C108886">
        <v>48157674604</v>
      </c>
      <c r="D108886">
        <v>2017</v>
      </c>
      <c r="E108886">
        <v>51000</v>
      </c>
      <c r="F108886">
        <v>209900</v>
      </c>
      <c r="G108886">
        <v>0.186</v>
      </c>
      <c r="H108886">
        <v>204800</v>
      </c>
      <c r="I108886">
        <v>268700</v>
      </c>
    </row>
    <row r="108887" spans="1:9" x14ac:dyDescent="0.25">
      <c r="A108887" t="s">
        <v>496</v>
      </c>
      <c r="B108887" t="s">
        <v>513</v>
      </c>
      <c r="C108887">
        <v>48157674604</v>
      </c>
      <c r="D108887">
        <v>2018</v>
      </c>
      <c r="E108887">
        <v>45800</v>
      </c>
      <c r="F108887">
        <v>182700</v>
      </c>
      <c r="G108887">
        <v>0.159</v>
      </c>
      <c r="H108887">
        <v>204800</v>
      </c>
      <c r="I108887">
        <v>270500</v>
      </c>
    </row>
    <row r="108888" spans="1:9" x14ac:dyDescent="0.25">
      <c r="A108888" t="s">
        <v>496</v>
      </c>
      <c r="B108888" t="s">
        <v>513</v>
      </c>
      <c r="C108888">
        <v>48157674604</v>
      </c>
      <c r="D108888">
        <v>2019</v>
      </c>
      <c r="E108888">
        <v>50500</v>
      </c>
      <c r="F108888">
        <v>201800</v>
      </c>
      <c r="G108888">
        <v>0.16600000000000001</v>
      </c>
      <c r="H108888">
        <v>216400</v>
      </c>
      <c r="I108888">
        <v>290300</v>
      </c>
    </row>
    <row r="108889" spans="1:9" x14ac:dyDescent="0.25">
      <c r="A108889" t="s">
        <v>496</v>
      </c>
      <c r="B108889" t="s">
        <v>513</v>
      </c>
      <c r="C108889">
        <v>48157674604</v>
      </c>
      <c r="D108889">
        <v>2020</v>
      </c>
      <c r="E108889">
        <v>53600</v>
      </c>
      <c r="F108889">
        <v>217200</v>
      </c>
      <c r="G108889">
        <v>0.18099999999999999</v>
      </c>
      <c r="H108889">
        <v>215200</v>
      </c>
      <c r="I108889">
        <v>271900</v>
      </c>
    </row>
    <row r="108890" spans="1:9" x14ac:dyDescent="0.25">
      <c r="A108890" t="s">
        <v>496</v>
      </c>
      <c r="B108890" t="s">
        <v>513</v>
      </c>
      <c r="C108890">
        <v>48157674604</v>
      </c>
      <c r="D108890">
        <v>2021</v>
      </c>
      <c r="E108890">
        <v>63200</v>
      </c>
      <c r="F108890">
        <v>258200</v>
      </c>
      <c r="G108890">
        <v>0.183</v>
      </c>
      <c r="H108890">
        <v>254300</v>
      </c>
      <c r="I108890">
        <v>329400</v>
      </c>
    </row>
    <row r="108891" spans="1:9" x14ac:dyDescent="0.25">
      <c r="A108891" t="s">
        <v>496</v>
      </c>
      <c r="B108891" t="s">
        <v>513</v>
      </c>
      <c r="C108891">
        <v>48157674604</v>
      </c>
      <c r="D108891">
        <v>2022</v>
      </c>
      <c r="E108891">
        <v>69400</v>
      </c>
      <c r="F108891">
        <v>295000</v>
      </c>
      <c r="G108891">
        <v>0.18</v>
      </c>
      <c r="H108891">
        <v>304300</v>
      </c>
      <c r="I108891">
        <v>398800</v>
      </c>
    </row>
    <row r="108892" spans="1:9" x14ac:dyDescent="0.25">
      <c r="A108892" t="s">
        <v>496</v>
      </c>
      <c r="B108892" t="s">
        <v>513</v>
      </c>
      <c r="C108892">
        <v>48157674700</v>
      </c>
      <c r="D108892">
        <v>2012</v>
      </c>
      <c r="E108892">
        <v>47500</v>
      </c>
      <c r="F108892">
        <v>189100</v>
      </c>
      <c r="G108892">
        <v>0.23100000000000001</v>
      </c>
      <c r="H108892">
        <v>157300</v>
      </c>
      <c r="I108892">
        <v>184900</v>
      </c>
    </row>
    <row r="108893" spans="1:9" x14ac:dyDescent="0.25">
      <c r="A108893" t="s">
        <v>496</v>
      </c>
      <c r="B108893" t="s">
        <v>513</v>
      </c>
      <c r="C108893">
        <v>48157674700</v>
      </c>
      <c r="D108893">
        <v>2013</v>
      </c>
      <c r="E108893">
        <v>50700</v>
      </c>
      <c r="F108893">
        <v>201300</v>
      </c>
      <c r="G108893">
        <v>0.221</v>
      </c>
      <c r="H108893">
        <v>171900</v>
      </c>
      <c r="I108893">
        <v>203900</v>
      </c>
    </row>
    <row r="108894" spans="1:9" x14ac:dyDescent="0.25">
      <c r="A108894" t="s">
        <v>496</v>
      </c>
      <c r="B108894" t="s">
        <v>513</v>
      </c>
      <c r="C108894">
        <v>48157674700</v>
      </c>
      <c r="D108894">
        <v>2014</v>
      </c>
      <c r="E108894">
        <v>49100</v>
      </c>
      <c r="F108894">
        <v>194600</v>
      </c>
      <c r="G108894">
        <v>0.20200000000000001</v>
      </c>
      <c r="H108894">
        <v>181100</v>
      </c>
      <c r="I108894">
        <v>216800</v>
      </c>
    </row>
    <row r="108895" spans="1:9" x14ac:dyDescent="0.25">
      <c r="A108895" t="s">
        <v>496</v>
      </c>
      <c r="B108895" t="s">
        <v>513</v>
      </c>
      <c r="C108895">
        <v>48157674700</v>
      </c>
      <c r="D108895">
        <v>2015</v>
      </c>
      <c r="E108895">
        <v>53500</v>
      </c>
      <c r="F108895">
        <v>214100</v>
      </c>
      <c r="G108895">
        <v>0.20699999999999999</v>
      </c>
      <c r="H108895">
        <v>198000</v>
      </c>
      <c r="I108895">
        <v>232400</v>
      </c>
    </row>
    <row r="108896" spans="1:9" x14ac:dyDescent="0.25">
      <c r="A108896" t="s">
        <v>496</v>
      </c>
      <c r="B108896" t="s">
        <v>513</v>
      </c>
      <c r="C108896">
        <v>48157674700</v>
      </c>
      <c r="D108896">
        <v>2016</v>
      </c>
      <c r="E108896">
        <v>52400</v>
      </c>
      <c r="F108896">
        <v>208700</v>
      </c>
      <c r="G108896">
        <v>0.2</v>
      </c>
      <c r="H108896">
        <v>200200</v>
      </c>
      <c r="I108896">
        <v>235100</v>
      </c>
    </row>
    <row r="108897" spans="1:9" x14ac:dyDescent="0.25">
      <c r="A108897" t="s">
        <v>496</v>
      </c>
      <c r="B108897" t="s">
        <v>513</v>
      </c>
      <c r="C108897">
        <v>48157674700</v>
      </c>
      <c r="D108897">
        <v>2017</v>
      </c>
      <c r="E108897">
        <v>52900</v>
      </c>
      <c r="F108897">
        <v>212400</v>
      </c>
      <c r="G108897">
        <v>0.20100000000000001</v>
      </c>
      <c r="H108897">
        <v>201100</v>
      </c>
      <c r="I108897">
        <v>237400</v>
      </c>
    </row>
    <row r="108898" spans="1:9" x14ac:dyDescent="0.25">
      <c r="A108898" t="s">
        <v>496</v>
      </c>
      <c r="B108898" t="s">
        <v>513</v>
      </c>
      <c r="C108898">
        <v>48157674700</v>
      </c>
      <c r="D108898">
        <v>2018</v>
      </c>
      <c r="E108898">
        <v>47300</v>
      </c>
      <c r="F108898">
        <v>188600</v>
      </c>
      <c r="G108898">
        <v>0.17199999999999999</v>
      </c>
      <c r="H108898">
        <v>206700</v>
      </c>
      <c r="I108898">
        <v>246300</v>
      </c>
    </row>
    <row r="108899" spans="1:9" x14ac:dyDescent="0.25">
      <c r="A108899" t="s">
        <v>496</v>
      </c>
      <c r="B108899" t="s">
        <v>513</v>
      </c>
      <c r="C108899">
        <v>48157674700</v>
      </c>
      <c r="D108899">
        <v>2019</v>
      </c>
      <c r="E108899">
        <v>47500</v>
      </c>
      <c r="F108899">
        <v>191400</v>
      </c>
      <c r="G108899">
        <v>0.17299999999999999</v>
      </c>
      <c r="H108899">
        <v>210100</v>
      </c>
      <c r="I108899">
        <v>249100</v>
      </c>
    </row>
    <row r="108900" spans="1:9" x14ac:dyDescent="0.25">
      <c r="A108900" t="s">
        <v>496</v>
      </c>
      <c r="B108900" t="s">
        <v>513</v>
      </c>
      <c r="C108900">
        <v>48157674700</v>
      </c>
      <c r="D108900">
        <v>2020</v>
      </c>
      <c r="E108900">
        <v>55500</v>
      </c>
      <c r="F108900">
        <v>221800</v>
      </c>
      <c r="G108900">
        <v>0.19500000000000001</v>
      </c>
      <c r="H108900">
        <v>222500</v>
      </c>
      <c r="I108900">
        <v>256500</v>
      </c>
    </row>
    <row r="108901" spans="1:9" x14ac:dyDescent="0.25">
      <c r="A108901" t="s">
        <v>496</v>
      </c>
      <c r="B108901" t="s">
        <v>513</v>
      </c>
      <c r="C108901">
        <v>48157674700</v>
      </c>
      <c r="D108901">
        <v>2021</v>
      </c>
      <c r="E108901">
        <v>60700</v>
      </c>
      <c r="F108901">
        <v>239600</v>
      </c>
      <c r="G108901">
        <v>0.188</v>
      </c>
      <c r="H108901">
        <v>247000</v>
      </c>
      <c r="I108901">
        <v>297400</v>
      </c>
    </row>
    <row r="108902" spans="1:9" x14ac:dyDescent="0.25">
      <c r="A108902" t="s">
        <v>496</v>
      </c>
      <c r="B108902" t="s">
        <v>513</v>
      </c>
      <c r="C108902">
        <v>48157674700</v>
      </c>
      <c r="D108902">
        <v>2022</v>
      </c>
      <c r="E108902">
        <v>75600</v>
      </c>
      <c r="F108902">
        <v>311100</v>
      </c>
      <c r="G108902">
        <v>0.193</v>
      </c>
      <c r="H108902">
        <v>300300</v>
      </c>
      <c r="I108902">
        <v>351200</v>
      </c>
    </row>
    <row r="108903" spans="1:9" x14ac:dyDescent="0.25">
      <c r="A108903" t="s">
        <v>496</v>
      </c>
      <c r="B108903" t="s">
        <v>513</v>
      </c>
      <c r="C108903">
        <v>48157675100</v>
      </c>
      <c r="D108903">
        <v>2012</v>
      </c>
      <c r="E108903">
        <v>37200</v>
      </c>
      <c r="F108903">
        <v>154900</v>
      </c>
      <c r="G108903">
        <v>0.26700000000000002</v>
      </c>
      <c r="H108903">
        <v>145100</v>
      </c>
      <c r="I108903">
        <v>123500</v>
      </c>
    </row>
    <row r="108904" spans="1:9" x14ac:dyDescent="0.25">
      <c r="A108904" t="s">
        <v>496</v>
      </c>
      <c r="B108904" t="s">
        <v>513</v>
      </c>
      <c r="C108904">
        <v>48157675100</v>
      </c>
      <c r="D108904">
        <v>2013</v>
      </c>
      <c r="E108904">
        <v>35900</v>
      </c>
      <c r="F108904">
        <v>150500</v>
      </c>
      <c r="G108904">
        <v>0.26100000000000001</v>
      </c>
      <c r="H108904">
        <v>143200</v>
      </c>
      <c r="I108904">
        <v>122400</v>
      </c>
    </row>
    <row r="108905" spans="1:9" x14ac:dyDescent="0.25">
      <c r="A108905" t="s">
        <v>496</v>
      </c>
      <c r="B108905" t="s">
        <v>513</v>
      </c>
      <c r="C108905">
        <v>48157675100</v>
      </c>
      <c r="D108905">
        <v>2014</v>
      </c>
      <c r="E108905">
        <v>31400</v>
      </c>
      <c r="F108905">
        <v>133600</v>
      </c>
      <c r="G108905">
        <v>0.217</v>
      </c>
      <c r="H108905">
        <v>153800</v>
      </c>
      <c r="I108905">
        <v>130800</v>
      </c>
    </row>
    <row r="108906" spans="1:9" x14ac:dyDescent="0.25">
      <c r="A108906" t="s">
        <v>496</v>
      </c>
      <c r="B108906" t="s">
        <v>513</v>
      </c>
      <c r="C108906">
        <v>48157675100</v>
      </c>
      <c r="D108906">
        <v>2015</v>
      </c>
      <c r="E108906">
        <v>36300</v>
      </c>
      <c r="F108906">
        <v>155900</v>
      </c>
      <c r="G108906">
        <v>0.23300000000000001</v>
      </c>
      <c r="H108906">
        <v>169300</v>
      </c>
      <c r="I108906">
        <v>141700</v>
      </c>
    </row>
    <row r="108907" spans="1:9" x14ac:dyDescent="0.25">
      <c r="A108907" t="s">
        <v>496</v>
      </c>
      <c r="B108907" t="s">
        <v>513</v>
      </c>
      <c r="C108907">
        <v>48157675100</v>
      </c>
      <c r="D108907">
        <v>2016</v>
      </c>
      <c r="E108907">
        <v>36200</v>
      </c>
      <c r="F108907">
        <v>154000</v>
      </c>
      <c r="G108907">
        <v>0.22500000000000001</v>
      </c>
      <c r="H108907">
        <v>175200</v>
      </c>
      <c r="I108907">
        <v>144600</v>
      </c>
    </row>
    <row r="108908" spans="1:9" x14ac:dyDescent="0.25">
      <c r="A108908" t="s">
        <v>496</v>
      </c>
      <c r="B108908" t="s">
        <v>513</v>
      </c>
      <c r="C108908">
        <v>48157675100</v>
      </c>
      <c r="D108908">
        <v>2017</v>
      </c>
      <c r="E108908">
        <v>36800</v>
      </c>
      <c r="F108908">
        <v>154700</v>
      </c>
      <c r="G108908">
        <v>0.214</v>
      </c>
      <c r="H108908">
        <v>190000</v>
      </c>
      <c r="I108908">
        <v>152700</v>
      </c>
    </row>
    <row r="108909" spans="1:9" x14ac:dyDescent="0.25">
      <c r="A108909" t="s">
        <v>496</v>
      </c>
      <c r="B108909" t="s">
        <v>513</v>
      </c>
      <c r="C108909">
        <v>48157675100</v>
      </c>
      <c r="D108909">
        <v>2018</v>
      </c>
      <c r="E108909">
        <v>39400</v>
      </c>
      <c r="F108909">
        <v>166000</v>
      </c>
      <c r="G108909">
        <v>0.218</v>
      </c>
      <c r="H108909">
        <v>199500</v>
      </c>
      <c r="I108909">
        <v>160900</v>
      </c>
    </row>
    <row r="108910" spans="1:9" x14ac:dyDescent="0.25">
      <c r="A108910" t="s">
        <v>496</v>
      </c>
      <c r="B108910" t="s">
        <v>513</v>
      </c>
      <c r="C108910">
        <v>48157675100</v>
      </c>
      <c r="D108910">
        <v>2019</v>
      </c>
      <c r="E108910">
        <v>46600</v>
      </c>
      <c r="F108910">
        <v>195700</v>
      </c>
      <c r="G108910">
        <v>0.23799999999999999</v>
      </c>
      <c r="H108910">
        <v>210400</v>
      </c>
      <c r="I108910">
        <v>172400</v>
      </c>
    </row>
    <row r="108911" spans="1:9" x14ac:dyDescent="0.25">
      <c r="A108911" t="s">
        <v>496</v>
      </c>
      <c r="B108911" t="s">
        <v>513</v>
      </c>
      <c r="C108911">
        <v>48157675100</v>
      </c>
      <c r="D108911">
        <v>2020</v>
      </c>
      <c r="E108911">
        <v>42400</v>
      </c>
      <c r="F108911">
        <v>176900</v>
      </c>
      <c r="G108911">
        <v>0.221</v>
      </c>
      <c r="H108911">
        <v>218300</v>
      </c>
      <c r="I108911">
        <v>170700</v>
      </c>
    </row>
    <row r="108912" spans="1:9" x14ac:dyDescent="0.25">
      <c r="A108912" t="s">
        <v>496</v>
      </c>
      <c r="B108912" t="s">
        <v>513</v>
      </c>
      <c r="C108912">
        <v>48157675100</v>
      </c>
      <c r="D108912">
        <v>2021</v>
      </c>
      <c r="E108912">
        <v>38200</v>
      </c>
      <c r="F108912">
        <v>158100</v>
      </c>
      <c r="G108912">
        <v>0.20399999999999999</v>
      </c>
      <c r="H108912">
        <v>226200</v>
      </c>
      <c r="I108912">
        <v>169000</v>
      </c>
    </row>
    <row r="108913" spans="1:9" x14ac:dyDescent="0.25">
      <c r="A108913" t="s">
        <v>496</v>
      </c>
      <c r="B108913" t="s">
        <v>513</v>
      </c>
      <c r="C108913">
        <v>48157675100</v>
      </c>
      <c r="D108913">
        <v>2022</v>
      </c>
      <c r="E108913">
        <v>34000</v>
      </c>
      <c r="F108913">
        <v>139300</v>
      </c>
      <c r="G108913">
        <v>0.187</v>
      </c>
      <c r="H108913">
        <v>234100</v>
      </c>
      <c r="I108913">
        <v>167300</v>
      </c>
    </row>
    <row r="108914" spans="1:9" x14ac:dyDescent="0.25">
      <c r="A108914" t="s">
        <v>496</v>
      </c>
      <c r="B108914" t="s">
        <v>513</v>
      </c>
      <c r="C108914">
        <v>48157675400</v>
      </c>
      <c r="D108914">
        <v>2012</v>
      </c>
      <c r="E108914">
        <v>22700</v>
      </c>
      <c r="F108914">
        <v>51400</v>
      </c>
      <c r="G108914">
        <v>0.314</v>
      </c>
      <c r="H108914">
        <v>104200</v>
      </c>
      <c r="I108914">
        <v>106900</v>
      </c>
    </row>
    <row r="108915" spans="1:9" x14ac:dyDescent="0.25">
      <c r="A108915" t="s">
        <v>496</v>
      </c>
      <c r="B108915" t="s">
        <v>513</v>
      </c>
      <c r="C108915">
        <v>48157675400</v>
      </c>
      <c r="D108915">
        <v>2013</v>
      </c>
      <c r="E108915">
        <v>20900</v>
      </c>
      <c r="F108915">
        <v>47000</v>
      </c>
      <c r="G108915">
        <v>0.23599999999999999</v>
      </c>
      <c r="H108915">
        <v>125000</v>
      </c>
      <c r="I108915">
        <v>128600</v>
      </c>
    </row>
    <row r="108916" spans="1:9" x14ac:dyDescent="0.25">
      <c r="A108916" t="s">
        <v>496</v>
      </c>
      <c r="B108916" t="s">
        <v>513</v>
      </c>
      <c r="C108916">
        <v>48157675400</v>
      </c>
      <c r="D108916">
        <v>2014</v>
      </c>
      <c r="E108916">
        <v>25500</v>
      </c>
      <c r="F108916">
        <v>58100</v>
      </c>
      <c r="G108916">
        <v>0.26</v>
      </c>
      <c r="H108916">
        <v>141700</v>
      </c>
      <c r="I108916">
        <v>144400</v>
      </c>
    </row>
    <row r="108917" spans="1:9" x14ac:dyDescent="0.25">
      <c r="A108917" t="s">
        <v>496</v>
      </c>
      <c r="B108917" t="s">
        <v>513</v>
      </c>
      <c r="C108917">
        <v>48157675400</v>
      </c>
      <c r="D108917">
        <v>2015</v>
      </c>
      <c r="E108917">
        <v>24300</v>
      </c>
      <c r="F108917">
        <v>54100</v>
      </c>
      <c r="G108917">
        <v>0.23300000000000001</v>
      </c>
      <c r="H108917">
        <v>147000</v>
      </c>
      <c r="I108917">
        <v>148500</v>
      </c>
    </row>
    <row r="108918" spans="1:9" x14ac:dyDescent="0.25">
      <c r="A108918" t="s">
        <v>496</v>
      </c>
      <c r="B108918" t="s">
        <v>513</v>
      </c>
      <c r="C108918">
        <v>48157675400</v>
      </c>
      <c r="D108918">
        <v>2016</v>
      </c>
      <c r="E108918">
        <v>29400</v>
      </c>
      <c r="F108918">
        <v>65500</v>
      </c>
      <c r="G108918">
        <v>0.26500000000000001</v>
      </c>
      <c r="H108918">
        <v>155900</v>
      </c>
      <c r="I108918">
        <v>158500</v>
      </c>
    </row>
    <row r="108919" spans="1:9" x14ac:dyDescent="0.25">
      <c r="A108919" t="s">
        <v>496</v>
      </c>
      <c r="B108919" t="s">
        <v>513</v>
      </c>
      <c r="C108919">
        <v>48157675400</v>
      </c>
      <c r="D108919">
        <v>2017</v>
      </c>
      <c r="E108919">
        <v>26900</v>
      </c>
      <c r="F108919">
        <v>59700</v>
      </c>
      <c r="G108919">
        <v>0.22700000000000001</v>
      </c>
      <c r="H108919">
        <v>170100</v>
      </c>
      <c r="I108919">
        <v>169600</v>
      </c>
    </row>
    <row r="108920" spans="1:9" x14ac:dyDescent="0.25">
      <c r="A108920" t="s">
        <v>496</v>
      </c>
      <c r="B108920" t="s">
        <v>513</v>
      </c>
      <c r="C108920">
        <v>48157675400</v>
      </c>
      <c r="D108920">
        <v>2018</v>
      </c>
      <c r="E108920">
        <v>34800</v>
      </c>
      <c r="F108920">
        <v>80900</v>
      </c>
      <c r="G108920">
        <v>0.308</v>
      </c>
      <c r="H108920">
        <v>168600</v>
      </c>
      <c r="I108920">
        <v>169400</v>
      </c>
    </row>
    <row r="108921" spans="1:9" x14ac:dyDescent="0.25">
      <c r="A108921" t="s">
        <v>496</v>
      </c>
      <c r="B108921" t="s">
        <v>513</v>
      </c>
      <c r="C108921">
        <v>48157675400</v>
      </c>
      <c r="D108921">
        <v>2019</v>
      </c>
      <c r="E108921">
        <v>32400</v>
      </c>
      <c r="F108921">
        <v>75300</v>
      </c>
      <c r="G108921">
        <v>0.255</v>
      </c>
      <c r="H108921">
        <v>181500</v>
      </c>
      <c r="I108921">
        <v>187600</v>
      </c>
    </row>
    <row r="108922" spans="1:9" x14ac:dyDescent="0.25">
      <c r="A108922" t="s">
        <v>496</v>
      </c>
      <c r="B108922" t="s">
        <v>513</v>
      </c>
      <c r="C108922">
        <v>48157675400</v>
      </c>
      <c r="D108922">
        <v>2020</v>
      </c>
      <c r="E108922">
        <v>34600</v>
      </c>
      <c r="F108922">
        <v>80500</v>
      </c>
      <c r="G108922">
        <v>0.25600000000000001</v>
      </c>
      <c r="H108922">
        <v>184900</v>
      </c>
      <c r="I108922">
        <v>183900</v>
      </c>
    </row>
    <row r="108923" spans="1:9" x14ac:dyDescent="0.25">
      <c r="A108923" t="s">
        <v>496</v>
      </c>
      <c r="B108923" t="s">
        <v>513</v>
      </c>
      <c r="C108923">
        <v>48157675400</v>
      </c>
      <c r="D108923">
        <v>2021</v>
      </c>
      <c r="E108923">
        <v>40800</v>
      </c>
      <c r="F108923">
        <v>91900</v>
      </c>
      <c r="G108923">
        <v>0.26700000000000002</v>
      </c>
      <c r="H108923">
        <v>221100</v>
      </c>
      <c r="I108923">
        <v>218800</v>
      </c>
    </row>
    <row r="108924" spans="1:9" x14ac:dyDescent="0.25">
      <c r="A108924" t="s">
        <v>496</v>
      </c>
      <c r="B108924" t="s">
        <v>513</v>
      </c>
      <c r="C108924">
        <v>48157675400</v>
      </c>
      <c r="D108924">
        <v>2022</v>
      </c>
      <c r="E108924">
        <v>47000</v>
      </c>
      <c r="F108924">
        <v>103300</v>
      </c>
      <c r="G108924">
        <v>0.27800000000000002</v>
      </c>
      <c r="H108924">
        <v>257300</v>
      </c>
      <c r="I108924">
        <v>253700</v>
      </c>
    </row>
    <row r="108925" spans="1:9" x14ac:dyDescent="0.25">
      <c r="A108925" t="s">
        <v>496</v>
      </c>
      <c r="B108925" t="s">
        <v>513</v>
      </c>
      <c r="C108925">
        <v>48157675500</v>
      </c>
      <c r="D108925">
        <v>2012</v>
      </c>
      <c r="E108925">
        <v>31500</v>
      </c>
      <c r="F108925">
        <v>85500</v>
      </c>
      <c r="G108925">
        <v>0.23100000000000001</v>
      </c>
      <c r="H108925">
        <v>131700</v>
      </c>
      <c r="I108925">
        <v>166300</v>
      </c>
    </row>
    <row r="108926" spans="1:9" x14ac:dyDescent="0.25">
      <c r="A108926" t="s">
        <v>496</v>
      </c>
      <c r="B108926" t="s">
        <v>513</v>
      </c>
      <c r="C108926">
        <v>48157675500</v>
      </c>
      <c r="D108926">
        <v>2013</v>
      </c>
      <c r="E108926">
        <v>34000</v>
      </c>
      <c r="F108926">
        <v>91100</v>
      </c>
      <c r="G108926">
        <v>0.23100000000000001</v>
      </c>
      <c r="H108926">
        <v>140000</v>
      </c>
      <c r="I108926">
        <v>177000</v>
      </c>
    </row>
    <row r="108927" spans="1:9" x14ac:dyDescent="0.25">
      <c r="A108927" t="s">
        <v>496</v>
      </c>
      <c r="B108927" t="s">
        <v>513</v>
      </c>
      <c r="C108927">
        <v>48157675500</v>
      </c>
      <c r="D108927">
        <v>2014</v>
      </c>
      <c r="E108927">
        <v>38700</v>
      </c>
      <c r="F108927">
        <v>105900</v>
      </c>
      <c r="G108927">
        <v>0.23300000000000001</v>
      </c>
      <c r="H108927">
        <v>160100</v>
      </c>
      <c r="I108927">
        <v>201400</v>
      </c>
    </row>
    <row r="108928" spans="1:9" x14ac:dyDescent="0.25">
      <c r="A108928" t="s">
        <v>496</v>
      </c>
      <c r="B108928" t="s">
        <v>513</v>
      </c>
      <c r="C108928">
        <v>48157675500</v>
      </c>
      <c r="D108928">
        <v>2015</v>
      </c>
      <c r="E108928">
        <v>40500</v>
      </c>
      <c r="F108928">
        <v>113400</v>
      </c>
      <c r="G108928">
        <v>0.23699999999999999</v>
      </c>
      <c r="H108928">
        <v>173300</v>
      </c>
      <c r="I108928">
        <v>210600</v>
      </c>
    </row>
    <row r="108929" spans="1:9" x14ac:dyDescent="0.25">
      <c r="A108929" t="s">
        <v>496</v>
      </c>
      <c r="B108929" t="s">
        <v>513</v>
      </c>
      <c r="C108929">
        <v>48157675500</v>
      </c>
      <c r="D108929">
        <v>2016</v>
      </c>
      <c r="E108929">
        <v>41300</v>
      </c>
      <c r="F108929">
        <v>113700</v>
      </c>
      <c r="G108929">
        <v>0.22600000000000001</v>
      </c>
      <c r="H108929">
        <v>182000</v>
      </c>
      <c r="I108929">
        <v>221800</v>
      </c>
    </row>
    <row r="108930" spans="1:9" x14ac:dyDescent="0.25">
      <c r="A108930" t="s">
        <v>496</v>
      </c>
      <c r="B108930" t="s">
        <v>513</v>
      </c>
      <c r="C108930">
        <v>48157675500</v>
      </c>
      <c r="D108930">
        <v>2017</v>
      </c>
      <c r="E108930">
        <v>43300</v>
      </c>
      <c r="F108930">
        <v>119000</v>
      </c>
      <c r="G108930">
        <v>0.23499999999999999</v>
      </c>
      <c r="H108930">
        <v>187800</v>
      </c>
      <c r="I108930">
        <v>226100</v>
      </c>
    </row>
    <row r="108931" spans="1:9" x14ac:dyDescent="0.25">
      <c r="A108931" t="s">
        <v>496</v>
      </c>
      <c r="B108931" t="s">
        <v>513</v>
      </c>
      <c r="C108931">
        <v>48157675500</v>
      </c>
      <c r="D108931">
        <v>2018</v>
      </c>
      <c r="E108931">
        <v>43200</v>
      </c>
      <c r="F108931">
        <v>120500</v>
      </c>
      <c r="G108931">
        <v>0.22700000000000001</v>
      </c>
      <c r="H108931">
        <v>196800</v>
      </c>
      <c r="I108931">
        <v>240700</v>
      </c>
    </row>
    <row r="108932" spans="1:9" x14ac:dyDescent="0.25">
      <c r="A108932" t="s">
        <v>496</v>
      </c>
      <c r="B108932" t="s">
        <v>513</v>
      </c>
      <c r="C108932">
        <v>48157675500</v>
      </c>
      <c r="D108932">
        <v>2019</v>
      </c>
      <c r="E108932">
        <v>44300</v>
      </c>
      <c r="F108932">
        <v>123200</v>
      </c>
      <c r="G108932">
        <v>0.219</v>
      </c>
      <c r="H108932">
        <v>208300</v>
      </c>
      <c r="I108932">
        <v>252600</v>
      </c>
    </row>
    <row r="108933" spans="1:9" x14ac:dyDescent="0.25">
      <c r="A108933" t="s">
        <v>496</v>
      </c>
      <c r="B108933" t="s">
        <v>513</v>
      </c>
      <c r="C108933">
        <v>48157675500</v>
      </c>
      <c r="D108933">
        <v>2020</v>
      </c>
      <c r="E108933">
        <v>49100</v>
      </c>
      <c r="F108933">
        <v>143100</v>
      </c>
      <c r="G108933">
        <v>0.23699999999999999</v>
      </c>
      <c r="H108933">
        <v>213100</v>
      </c>
      <c r="I108933">
        <v>257200</v>
      </c>
    </row>
    <row r="108934" spans="1:9" x14ac:dyDescent="0.25">
      <c r="A108934" t="s">
        <v>496</v>
      </c>
      <c r="B108934" t="s">
        <v>513</v>
      </c>
      <c r="C108934">
        <v>48157675500</v>
      </c>
      <c r="D108934">
        <v>2021</v>
      </c>
      <c r="E108934">
        <v>55700</v>
      </c>
      <c r="F108934">
        <v>163300</v>
      </c>
      <c r="G108934">
        <v>0.24099999999999999</v>
      </c>
      <c r="H108934">
        <v>247400</v>
      </c>
      <c r="I108934">
        <v>292100</v>
      </c>
    </row>
    <row r="108935" spans="1:9" x14ac:dyDescent="0.25">
      <c r="A108935" t="s">
        <v>496</v>
      </c>
      <c r="B108935" t="s">
        <v>513</v>
      </c>
      <c r="C108935">
        <v>48157675500</v>
      </c>
      <c r="D108935">
        <v>2022</v>
      </c>
      <c r="E108935">
        <v>62700</v>
      </c>
      <c r="F108935">
        <v>178200</v>
      </c>
      <c r="G108935">
        <v>0.23499999999999999</v>
      </c>
      <c r="H108935">
        <v>294200</v>
      </c>
      <c r="I108935">
        <v>341200</v>
      </c>
    </row>
    <row r="108936" spans="1:9" x14ac:dyDescent="0.25">
      <c r="A108936" t="s">
        <v>496</v>
      </c>
      <c r="B108936" t="s">
        <v>513</v>
      </c>
      <c r="C108936">
        <v>48157675600</v>
      </c>
      <c r="D108936">
        <v>2012</v>
      </c>
      <c r="E108936">
        <v>12600</v>
      </c>
      <c r="F108936">
        <v>25800</v>
      </c>
      <c r="G108936">
        <v>0.20599999999999999</v>
      </c>
      <c r="H108936">
        <v>133300</v>
      </c>
      <c r="I108936">
        <v>143000</v>
      </c>
    </row>
    <row r="108937" spans="1:9" x14ac:dyDescent="0.25">
      <c r="A108937" t="s">
        <v>496</v>
      </c>
      <c r="B108937" t="s">
        <v>513</v>
      </c>
      <c r="C108937">
        <v>48157675600</v>
      </c>
      <c r="D108937">
        <v>2013</v>
      </c>
      <c r="E108937">
        <v>14400</v>
      </c>
      <c r="F108937">
        <v>28800</v>
      </c>
      <c r="G108937">
        <v>0.21199999999999999</v>
      </c>
      <c r="H108937">
        <v>145700</v>
      </c>
      <c r="I108937">
        <v>154500</v>
      </c>
    </row>
    <row r="108938" spans="1:9" x14ac:dyDescent="0.25">
      <c r="A108938" t="s">
        <v>496</v>
      </c>
      <c r="B108938" t="s">
        <v>513</v>
      </c>
      <c r="C108938">
        <v>48157675600</v>
      </c>
      <c r="D108938">
        <v>2014</v>
      </c>
      <c r="E108938">
        <v>19500</v>
      </c>
      <c r="F108938">
        <v>39600</v>
      </c>
      <c r="G108938">
        <v>0.29499999999999998</v>
      </c>
      <c r="H108938">
        <v>143500</v>
      </c>
      <c r="I108938">
        <v>152800</v>
      </c>
    </row>
    <row r="108939" spans="1:9" x14ac:dyDescent="0.25">
      <c r="A108939" t="s">
        <v>496</v>
      </c>
      <c r="B108939" t="s">
        <v>513</v>
      </c>
      <c r="C108939">
        <v>48157675600</v>
      </c>
      <c r="D108939">
        <v>2015</v>
      </c>
      <c r="E108939">
        <v>23800</v>
      </c>
      <c r="F108939">
        <v>49000</v>
      </c>
      <c r="G108939">
        <v>0.316</v>
      </c>
      <c r="H108939">
        <v>161800</v>
      </c>
      <c r="I108939">
        <v>176000</v>
      </c>
    </row>
    <row r="108940" spans="1:9" x14ac:dyDescent="0.25">
      <c r="A108940" t="s">
        <v>496</v>
      </c>
      <c r="B108940" t="s">
        <v>513</v>
      </c>
      <c r="C108940">
        <v>48157675600</v>
      </c>
      <c r="D108940">
        <v>2016</v>
      </c>
      <c r="E108940">
        <v>23600</v>
      </c>
      <c r="F108940">
        <v>48200</v>
      </c>
      <c r="G108940">
        <v>0.30599999999999999</v>
      </c>
      <c r="H108940">
        <v>156200</v>
      </c>
      <c r="I108940">
        <v>178500</v>
      </c>
    </row>
    <row r="108941" spans="1:9" x14ac:dyDescent="0.25">
      <c r="A108941" t="s">
        <v>496</v>
      </c>
      <c r="B108941" t="s">
        <v>513</v>
      </c>
      <c r="C108941">
        <v>48157675600</v>
      </c>
      <c r="D108941">
        <v>2017</v>
      </c>
      <c r="E108941">
        <v>19800</v>
      </c>
      <c r="F108941">
        <v>39700</v>
      </c>
      <c r="G108941">
        <v>0.23699999999999999</v>
      </c>
      <c r="H108941">
        <v>169900</v>
      </c>
      <c r="I108941">
        <v>190900</v>
      </c>
    </row>
    <row r="108942" spans="1:9" x14ac:dyDescent="0.25">
      <c r="A108942" t="s">
        <v>496</v>
      </c>
      <c r="B108942" t="s">
        <v>513</v>
      </c>
      <c r="C108942">
        <v>48157675600</v>
      </c>
      <c r="D108942">
        <v>2018</v>
      </c>
      <c r="E108942">
        <v>25500</v>
      </c>
      <c r="F108942">
        <v>51800</v>
      </c>
      <c r="G108942">
        <v>0.28799999999999998</v>
      </c>
      <c r="H108942">
        <v>181300</v>
      </c>
      <c r="I108942">
        <v>203400</v>
      </c>
    </row>
    <row r="108943" spans="1:9" x14ac:dyDescent="0.25">
      <c r="A108943" t="s">
        <v>496</v>
      </c>
      <c r="B108943" t="s">
        <v>513</v>
      </c>
      <c r="C108943">
        <v>48157675600</v>
      </c>
      <c r="D108943">
        <v>2019</v>
      </c>
      <c r="E108943">
        <v>24600</v>
      </c>
      <c r="F108943">
        <v>49400</v>
      </c>
      <c r="G108943">
        <v>0.27100000000000002</v>
      </c>
      <c r="H108943">
        <v>185400</v>
      </c>
      <c r="I108943">
        <v>206800</v>
      </c>
    </row>
    <row r="108944" spans="1:9" x14ac:dyDescent="0.25">
      <c r="A108944" t="s">
        <v>496</v>
      </c>
      <c r="B108944" t="s">
        <v>513</v>
      </c>
      <c r="C108944">
        <v>48157675600</v>
      </c>
      <c r="D108944">
        <v>2020</v>
      </c>
      <c r="E108944">
        <v>28600</v>
      </c>
      <c r="F108944">
        <v>58100</v>
      </c>
      <c r="G108944">
        <v>0.29699999999999999</v>
      </c>
      <c r="H108944">
        <v>195500</v>
      </c>
      <c r="I108944">
        <v>223600</v>
      </c>
    </row>
    <row r="108945" spans="1:9" x14ac:dyDescent="0.25">
      <c r="A108945" t="s">
        <v>496</v>
      </c>
      <c r="B108945" t="s">
        <v>513</v>
      </c>
      <c r="C108945">
        <v>48157675600</v>
      </c>
      <c r="D108945">
        <v>2021</v>
      </c>
      <c r="E108945">
        <v>34600</v>
      </c>
      <c r="F108945">
        <v>70800</v>
      </c>
      <c r="G108945">
        <v>0.308</v>
      </c>
      <c r="H108945">
        <v>223600</v>
      </c>
      <c r="I108945">
        <v>248300</v>
      </c>
    </row>
    <row r="108946" spans="1:9" x14ac:dyDescent="0.25">
      <c r="A108946" t="s">
        <v>496</v>
      </c>
      <c r="B108946" t="s">
        <v>513</v>
      </c>
      <c r="C108946">
        <v>48157675600</v>
      </c>
      <c r="D108946">
        <v>2022</v>
      </c>
      <c r="E108946">
        <v>44400</v>
      </c>
      <c r="F108946">
        <v>91600</v>
      </c>
      <c r="G108946">
        <v>0.36699999999999999</v>
      </c>
      <c r="H108946">
        <v>256200</v>
      </c>
      <c r="I108946">
        <v>280400</v>
      </c>
    </row>
    <row r="108947" spans="1:9" x14ac:dyDescent="0.25">
      <c r="A108947" t="s">
        <v>496</v>
      </c>
      <c r="B108947" t="s">
        <v>514</v>
      </c>
      <c r="C108947">
        <v>48167720100</v>
      </c>
      <c r="D108947">
        <v>2012</v>
      </c>
      <c r="E108947">
        <v>54100</v>
      </c>
      <c r="F108947">
        <v>172000</v>
      </c>
      <c r="G108947">
        <v>0.215</v>
      </c>
      <c r="H108947">
        <v>200300</v>
      </c>
      <c r="I108947">
        <v>277200</v>
      </c>
    </row>
    <row r="108948" spans="1:9" x14ac:dyDescent="0.25">
      <c r="A108948" t="s">
        <v>496</v>
      </c>
      <c r="B108948" t="s">
        <v>514</v>
      </c>
      <c r="C108948">
        <v>48167720100</v>
      </c>
      <c r="D108948">
        <v>2013</v>
      </c>
      <c r="E108948">
        <v>54100</v>
      </c>
      <c r="F108948">
        <v>171500</v>
      </c>
      <c r="G108948">
        <v>0.22</v>
      </c>
      <c r="H108948">
        <v>196000</v>
      </c>
      <c r="I108948">
        <v>272600</v>
      </c>
    </row>
    <row r="108949" spans="1:9" x14ac:dyDescent="0.25">
      <c r="A108949" t="s">
        <v>496</v>
      </c>
      <c r="B108949" t="s">
        <v>514</v>
      </c>
      <c r="C108949">
        <v>48167720100</v>
      </c>
      <c r="D108949">
        <v>2014</v>
      </c>
      <c r="E108949">
        <v>51800</v>
      </c>
      <c r="F108949">
        <v>164200</v>
      </c>
      <c r="G108949">
        <v>0.2</v>
      </c>
      <c r="H108949">
        <v>207000</v>
      </c>
      <c r="I108949">
        <v>286100</v>
      </c>
    </row>
    <row r="108950" spans="1:9" x14ac:dyDescent="0.25">
      <c r="A108950" t="s">
        <v>496</v>
      </c>
      <c r="B108950" t="s">
        <v>514</v>
      </c>
      <c r="C108950">
        <v>48167720100</v>
      </c>
      <c r="D108950">
        <v>2015</v>
      </c>
      <c r="E108950">
        <v>54400</v>
      </c>
      <c r="F108950">
        <v>173700</v>
      </c>
      <c r="G108950">
        <v>0.20100000000000001</v>
      </c>
      <c r="H108950">
        <v>220900</v>
      </c>
      <c r="I108950">
        <v>301900</v>
      </c>
    </row>
    <row r="108951" spans="1:9" x14ac:dyDescent="0.25">
      <c r="A108951" t="s">
        <v>496</v>
      </c>
      <c r="B108951" t="s">
        <v>514</v>
      </c>
      <c r="C108951">
        <v>48167720100</v>
      </c>
      <c r="D108951">
        <v>2016</v>
      </c>
      <c r="E108951">
        <v>59000</v>
      </c>
      <c r="F108951">
        <v>187000</v>
      </c>
      <c r="G108951">
        <v>0.20300000000000001</v>
      </c>
      <c r="H108951">
        <v>234900</v>
      </c>
      <c r="I108951">
        <v>320800</v>
      </c>
    </row>
    <row r="108952" spans="1:9" x14ac:dyDescent="0.25">
      <c r="A108952" t="s">
        <v>496</v>
      </c>
      <c r="B108952" t="s">
        <v>514</v>
      </c>
      <c r="C108952">
        <v>48167720100</v>
      </c>
      <c r="D108952">
        <v>2017</v>
      </c>
      <c r="E108952">
        <v>62300</v>
      </c>
      <c r="F108952">
        <v>197000</v>
      </c>
      <c r="G108952">
        <v>0.20799999999999999</v>
      </c>
      <c r="H108952">
        <v>243900</v>
      </c>
      <c r="I108952">
        <v>330100</v>
      </c>
    </row>
    <row r="108953" spans="1:9" x14ac:dyDescent="0.25">
      <c r="A108953" t="s">
        <v>496</v>
      </c>
      <c r="B108953" t="s">
        <v>514</v>
      </c>
      <c r="C108953">
        <v>48167720100</v>
      </c>
      <c r="D108953">
        <v>2018</v>
      </c>
      <c r="E108953">
        <v>53900</v>
      </c>
      <c r="F108953">
        <v>171400</v>
      </c>
      <c r="G108953">
        <v>0.18</v>
      </c>
      <c r="H108953">
        <v>252100</v>
      </c>
      <c r="I108953">
        <v>330200</v>
      </c>
    </row>
    <row r="108954" spans="1:9" x14ac:dyDescent="0.25">
      <c r="A108954" t="s">
        <v>496</v>
      </c>
      <c r="B108954" t="s">
        <v>514</v>
      </c>
      <c r="C108954">
        <v>48167720100</v>
      </c>
      <c r="D108954">
        <v>2019</v>
      </c>
      <c r="E108954">
        <v>68400</v>
      </c>
      <c r="F108954">
        <v>216800</v>
      </c>
      <c r="G108954">
        <v>0.217</v>
      </c>
      <c r="H108954">
        <v>268800</v>
      </c>
      <c r="I108954">
        <v>345500</v>
      </c>
    </row>
    <row r="108955" spans="1:9" x14ac:dyDescent="0.25">
      <c r="A108955" t="s">
        <v>496</v>
      </c>
      <c r="B108955" t="s">
        <v>514</v>
      </c>
      <c r="C108955">
        <v>48167720100</v>
      </c>
      <c r="D108955">
        <v>2020</v>
      </c>
      <c r="E108955">
        <v>56500</v>
      </c>
      <c r="F108955">
        <v>179000</v>
      </c>
      <c r="G108955">
        <v>0.17299999999999999</v>
      </c>
      <c r="H108955">
        <v>280200</v>
      </c>
      <c r="I108955">
        <v>360500</v>
      </c>
    </row>
    <row r="108956" spans="1:9" x14ac:dyDescent="0.25">
      <c r="A108956" t="s">
        <v>496</v>
      </c>
      <c r="B108956" t="s">
        <v>514</v>
      </c>
      <c r="C108956">
        <v>48167720100</v>
      </c>
      <c r="D108956">
        <v>2021</v>
      </c>
      <c r="E108956">
        <v>73200</v>
      </c>
      <c r="F108956">
        <v>229200</v>
      </c>
      <c r="G108956">
        <v>0.19400000000000001</v>
      </c>
      <c r="H108956">
        <v>322300</v>
      </c>
      <c r="I108956">
        <v>415000</v>
      </c>
    </row>
    <row r="108957" spans="1:9" x14ac:dyDescent="0.25">
      <c r="A108957" t="s">
        <v>496</v>
      </c>
      <c r="B108957" t="s">
        <v>514</v>
      </c>
      <c r="C108957">
        <v>48167720100</v>
      </c>
      <c r="D108957">
        <v>2022</v>
      </c>
      <c r="E108957">
        <v>85400</v>
      </c>
      <c r="F108957">
        <v>271900</v>
      </c>
      <c r="G108957">
        <v>0.20200000000000001</v>
      </c>
      <c r="H108957">
        <v>365400</v>
      </c>
      <c r="I108957">
        <v>464800</v>
      </c>
    </row>
    <row r="108958" spans="1:9" x14ac:dyDescent="0.25">
      <c r="A108958" t="s">
        <v>496</v>
      </c>
      <c r="B108958" t="s">
        <v>514</v>
      </c>
      <c r="C108958">
        <v>48167720200</v>
      </c>
      <c r="D108958">
        <v>2012</v>
      </c>
      <c r="E108958">
        <v>55300</v>
      </c>
      <c r="F108958">
        <v>140100</v>
      </c>
      <c r="G108958">
        <v>0.20300000000000001</v>
      </c>
      <c r="H108958">
        <v>204900</v>
      </c>
      <c r="I108958">
        <v>325500</v>
      </c>
    </row>
    <row r="108959" spans="1:9" x14ac:dyDescent="0.25">
      <c r="A108959" t="s">
        <v>496</v>
      </c>
      <c r="B108959" t="s">
        <v>514</v>
      </c>
      <c r="C108959">
        <v>48167720200</v>
      </c>
      <c r="D108959">
        <v>2013</v>
      </c>
      <c r="E108959">
        <v>58400</v>
      </c>
      <c r="F108959">
        <v>151600</v>
      </c>
      <c r="G108959">
        <v>0.23100000000000001</v>
      </c>
      <c r="H108959">
        <v>196500</v>
      </c>
      <c r="I108959">
        <v>305800</v>
      </c>
    </row>
    <row r="108960" spans="1:9" x14ac:dyDescent="0.25">
      <c r="A108960" t="s">
        <v>496</v>
      </c>
      <c r="B108960" t="s">
        <v>514</v>
      </c>
      <c r="C108960">
        <v>48167720200</v>
      </c>
      <c r="D108960">
        <v>2014</v>
      </c>
      <c r="E108960">
        <v>64200</v>
      </c>
      <c r="F108960">
        <v>167700</v>
      </c>
      <c r="G108960">
        <v>0.23599999999999999</v>
      </c>
      <c r="H108960">
        <v>215100</v>
      </c>
      <c r="I108960">
        <v>333200</v>
      </c>
    </row>
    <row r="108961" spans="1:9" x14ac:dyDescent="0.25">
      <c r="A108961" t="s">
        <v>496</v>
      </c>
      <c r="B108961" t="s">
        <v>514</v>
      </c>
      <c r="C108961">
        <v>48167720200</v>
      </c>
      <c r="D108961">
        <v>2015</v>
      </c>
      <c r="E108961">
        <v>59600</v>
      </c>
      <c r="F108961">
        <v>152200</v>
      </c>
      <c r="G108961">
        <v>0.19600000000000001</v>
      </c>
      <c r="H108961">
        <v>239100</v>
      </c>
      <c r="I108961">
        <v>368900</v>
      </c>
    </row>
    <row r="108962" spans="1:9" x14ac:dyDescent="0.25">
      <c r="A108962" t="s">
        <v>496</v>
      </c>
      <c r="B108962" t="s">
        <v>514</v>
      </c>
      <c r="C108962">
        <v>48167720200</v>
      </c>
      <c r="D108962">
        <v>2016</v>
      </c>
      <c r="E108962">
        <v>65800</v>
      </c>
      <c r="F108962">
        <v>171600</v>
      </c>
      <c r="G108962">
        <v>0.21299999999999999</v>
      </c>
      <c r="H108962">
        <v>245800</v>
      </c>
      <c r="I108962">
        <v>377600</v>
      </c>
    </row>
    <row r="108963" spans="1:9" x14ac:dyDescent="0.25">
      <c r="A108963" t="s">
        <v>496</v>
      </c>
      <c r="B108963" t="s">
        <v>514</v>
      </c>
      <c r="C108963">
        <v>48167720200</v>
      </c>
      <c r="D108963">
        <v>2017</v>
      </c>
      <c r="E108963">
        <v>64400</v>
      </c>
      <c r="F108963">
        <v>166200</v>
      </c>
      <c r="G108963">
        <v>0.20200000000000001</v>
      </c>
      <c r="H108963">
        <v>250600</v>
      </c>
      <c r="I108963">
        <v>383000</v>
      </c>
    </row>
    <row r="108964" spans="1:9" x14ac:dyDescent="0.25">
      <c r="A108964" t="s">
        <v>496</v>
      </c>
      <c r="B108964" t="s">
        <v>514</v>
      </c>
      <c r="C108964">
        <v>48167720200</v>
      </c>
      <c r="D108964">
        <v>2018</v>
      </c>
      <c r="E108964">
        <v>63700</v>
      </c>
      <c r="F108964">
        <v>164400</v>
      </c>
      <c r="G108964">
        <v>0.19900000000000001</v>
      </c>
      <c r="H108964">
        <v>258100</v>
      </c>
      <c r="I108964">
        <v>383900</v>
      </c>
    </row>
    <row r="108965" spans="1:9" x14ac:dyDescent="0.25">
      <c r="A108965" t="s">
        <v>496</v>
      </c>
      <c r="B108965" t="s">
        <v>514</v>
      </c>
      <c r="C108965">
        <v>48167720200</v>
      </c>
      <c r="D108965">
        <v>2019</v>
      </c>
      <c r="E108965">
        <v>70100</v>
      </c>
      <c r="F108965">
        <v>182200</v>
      </c>
      <c r="G108965">
        <v>0.21299999999999999</v>
      </c>
      <c r="H108965">
        <v>268200</v>
      </c>
      <c r="I108965">
        <v>400300</v>
      </c>
    </row>
    <row r="108966" spans="1:9" x14ac:dyDescent="0.25">
      <c r="A108966" t="s">
        <v>496</v>
      </c>
      <c r="B108966" t="s">
        <v>514</v>
      </c>
      <c r="C108966">
        <v>48167720200</v>
      </c>
      <c r="D108966">
        <v>2020</v>
      </c>
      <c r="E108966">
        <v>75600</v>
      </c>
      <c r="F108966">
        <v>194100</v>
      </c>
      <c r="G108966">
        <v>0.22</v>
      </c>
      <c r="H108966">
        <v>284600</v>
      </c>
      <c r="I108966">
        <v>423600</v>
      </c>
    </row>
    <row r="108967" spans="1:9" x14ac:dyDescent="0.25">
      <c r="A108967" t="s">
        <v>496</v>
      </c>
      <c r="B108967" t="s">
        <v>514</v>
      </c>
      <c r="C108967">
        <v>48167720200</v>
      </c>
      <c r="D108967">
        <v>2021</v>
      </c>
      <c r="E108967">
        <v>77500</v>
      </c>
      <c r="F108967">
        <v>197900</v>
      </c>
      <c r="G108967">
        <v>0.19800000000000001</v>
      </c>
      <c r="H108967">
        <v>323600</v>
      </c>
      <c r="I108967">
        <v>474600</v>
      </c>
    </row>
    <row r="108968" spans="1:9" x14ac:dyDescent="0.25">
      <c r="A108968" t="s">
        <v>496</v>
      </c>
      <c r="B108968" t="s">
        <v>514</v>
      </c>
      <c r="C108968">
        <v>48167720200</v>
      </c>
      <c r="D108968">
        <v>2022</v>
      </c>
      <c r="E108968">
        <v>79400</v>
      </c>
      <c r="F108968">
        <v>201700</v>
      </c>
      <c r="G108968">
        <v>0.17599999999999999</v>
      </c>
      <c r="H108968">
        <v>362600</v>
      </c>
      <c r="I108968">
        <v>525600</v>
      </c>
    </row>
    <row r="108969" spans="1:9" x14ac:dyDescent="0.25">
      <c r="A108969" t="s">
        <v>496</v>
      </c>
      <c r="B108969" t="s">
        <v>514</v>
      </c>
      <c r="C108969">
        <v>48167720302</v>
      </c>
      <c r="D108969">
        <v>2012</v>
      </c>
      <c r="E108969">
        <v>48400</v>
      </c>
      <c r="F108969">
        <v>140100</v>
      </c>
      <c r="G108969">
        <v>0.23100000000000001</v>
      </c>
      <c r="H108969">
        <v>178600</v>
      </c>
      <c r="I108969">
        <v>243400</v>
      </c>
    </row>
    <row r="108970" spans="1:9" x14ac:dyDescent="0.25">
      <c r="A108970" t="s">
        <v>496</v>
      </c>
      <c r="B108970" t="s">
        <v>514</v>
      </c>
      <c r="C108970">
        <v>48167720302</v>
      </c>
      <c r="D108970">
        <v>2013</v>
      </c>
      <c r="E108970">
        <v>49200</v>
      </c>
      <c r="F108970">
        <v>143800</v>
      </c>
      <c r="G108970">
        <v>0.22800000000000001</v>
      </c>
      <c r="H108970">
        <v>187600</v>
      </c>
      <c r="I108970">
        <v>254800</v>
      </c>
    </row>
    <row r="108971" spans="1:9" x14ac:dyDescent="0.25">
      <c r="A108971" t="s">
        <v>496</v>
      </c>
      <c r="B108971" t="s">
        <v>514</v>
      </c>
      <c r="C108971">
        <v>48167720302</v>
      </c>
      <c r="D108971">
        <v>2014</v>
      </c>
      <c r="E108971">
        <v>52900</v>
      </c>
      <c r="F108971">
        <v>153200</v>
      </c>
      <c r="G108971">
        <v>0.22800000000000001</v>
      </c>
      <c r="H108971">
        <v>198000</v>
      </c>
      <c r="I108971">
        <v>268800</v>
      </c>
    </row>
    <row r="108972" spans="1:9" x14ac:dyDescent="0.25">
      <c r="A108972" t="s">
        <v>496</v>
      </c>
      <c r="B108972" t="s">
        <v>514</v>
      </c>
      <c r="C108972">
        <v>48167720302</v>
      </c>
      <c r="D108972">
        <v>2015</v>
      </c>
      <c r="E108972">
        <v>52400</v>
      </c>
      <c r="F108972">
        <v>152200</v>
      </c>
      <c r="G108972">
        <v>0.21299999999999999</v>
      </c>
      <c r="H108972">
        <v>212000</v>
      </c>
      <c r="I108972">
        <v>289000</v>
      </c>
    </row>
    <row r="108973" spans="1:9" x14ac:dyDescent="0.25">
      <c r="A108973" t="s">
        <v>496</v>
      </c>
      <c r="B108973" t="s">
        <v>514</v>
      </c>
      <c r="C108973">
        <v>48167720302</v>
      </c>
      <c r="D108973">
        <v>2016</v>
      </c>
      <c r="E108973">
        <v>51200</v>
      </c>
      <c r="F108973">
        <v>150000</v>
      </c>
      <c r="G108973">
        <v>0.19600000000000001</v>
      </c>
      <c r="H108973">
        <v>225800</v>
      </c>
      <c r="I108973">
        <v>303900</v>
      </c>
    </row>
    <row r="108974" spans="1:9" x14ac:dyDescent="0.25">
      <c r="A108974" t="s">
        <v>496</v>
      </c>
      <c r="B108974" t="s">
        <v>514</v>
      </c>
      <c r="C108974">
        <v>48167720302</v>
      </c>
      <c r="D108974">
        <v>2017</v>
      </c>
      <c r="E108974">
        <v>53600</v>
      </c>
      <c r="F108974">
        <v>157300</v>
      </c>
      <c r="G108974">
        <v>0.19600000000000001</v>
      </c>
      <c r="H108974">
        <v>237000</v>
      </c>
      <c r="I108974">
        <v>319100</v>
      </c>
    </row>
    <row r="108975" spans="1:9" x14ac:dyDescent="0.25">
      <c r="A108975" t="s">
        <v>496</v>
      </c>
      <c r="B108975" t="s">
        <v>514</v>
      </c>
      <c r="C108975">
        <v>48167720302</v>
      </c>
      <c r="D108975">
        <v>2018</v>
      </c>
      <c r="E108975">
        <v>52200</v>
      </c>
      <c r="F108975">
        <v>150300</v>
      </c>
      <c r="G108975">
        <v>0.184</v>
      </c>
      <c r="H108975">
        <v>247800</v>
      </c>
      <c r="I108975">
        <v>328400</v>
      </c>
    </row>
    <row r="108976" spans="1:9" x14ac:dyDescent="0.25">
      <c r="A108976" t="s">
        <v>496</v>
      </c>
      <c r="B108976" t="s">
        <v>514</v>
      </c>
      <c r="C108976">
        <v>48167720302</v>
      </c>
      <c r="D108976">
        <v>2019</v>
      </c>
      <c r="E108976">
        <v>51700</v>
      </c>
      <c r="F108976">
        <v>150200</v>
      </c>
      <c r="G108976">
        <v>0.18</v>
      </c>
      <c r="H108976">
        <v>254700</v>
      </c>
      <c r="I108976">
        <v>332400</v>
      </c>
    </row>
    <row r="108977" spans="1:9" x14ac:dyDescent="0.25">
      <c r="A108977" t="s">
        <v>496</v>
      </c>
      <c r="B108977" t="s">
        <v>514</v>
      </c>
      <c r="C108977">
        <v>48167720302</v>
      </c>
      <c r="D108977">
        <v>2020</v>
      </c>
      <c r="E108977">
        <v>62100</v>
      </c>
      <c r="F108977">
        <v>179200</v>
      </c>
      <c r="G108977">
        <v>0.20100000000000001</v>
      </c>
      <c r="H108977">
        <v>271900</v>
      </c>
      <c r="I108977">
        <v>359200</v>
      </c>
    </row>
    <row r="108978" spans="1:9" x14ac:dyDescent="0.25">
      <c r="A108978" t="s">
        <v>496</v>
      </c>
      <c r="B108978" t="s">
        <v>514</v>
      </c>
      <c r="C108978">
        <v>48167720302</v>
      </c>
      <c r="D108978">
        <v>2021</v>
      </c>
      <c r="E108978">
        <v>70000</v>
      </c>
      <c r="F108978">
        <v>204800</v>
      </c>
      <c r="G108978">
        <v>0.20300000000000001</v>
      </c>
      <c r="H108978">
        <v>306600</v>
      </c>
      <c r="I108978">
        <v>401500</v>
      </c>
    </row>
    <row r="108979" spans="1:9" x14ac:dyDescent="0.25">
      <c r="A108979" t="s">
        <v>496</v>
      </c>
      <c r="B108979" t="s">
        <v>514</v>
      </c>
      <c r="C108979">
        <v>48167720302</v>
      </c>
      <c r="D108979">
        <v>2022</v>
      </c>
      <c r="E108979">
        <v>72900</v>
      </c>
      <c r="F108979">
        <v>214700</v>
      </c>
      <c r="G108979">
        <v>0.19</v>
      </c>
      <c r="H108979">
        <v>346200</v>
      </c>
      <c r="I108979">
        <v>446300</v>
      </c>
    </row>
    <row r="108980" spans="1:9" x14ac:dyDescent="0.25">
      <c r="A108980" t="s">
        <v>496</v>
      </c>
      <c r="B108980" t="s">
        <v>514</v>
      </c>
      <c r="C108980">
        <v>48167720400</v>
      </c>
      <c r="D108980">
        <v>2012</v>
      </c>
      <c r="E108980">
        <v>51900</v>
      </c>
      <c r="F108980">
        <v>180900</v>
      </c>
      <c r="G108980">
        <v>0.17899999999999999</v>
      </c>
      <c r="H108980">
        <v>180400</v>
      </c>
      <c r="I108980">
        <v>310400</v>
      </c>
    </row>
    <row r="108981" spans="1:9" x14ac:dyDescent="0.25">
      <c r="A108981" t="s">
        <v>496</v>
      </c>
      <c r="B108981" t="s">
        <v>514</v>
      </c>
      <c r="C108981">
        <v>48167720400</v>
      </c>
      <c r="D108981">
        <v>2013</v>
      </c>
      <c r="E108981">
        <v>57500</v>
      </c>
      <c r="F108981">
        <v>201100</v>
      </c>
      <c r="G108981">
        <v>0.185</v>
      </c>
      <c r="H108981">
        <v>189600</v>
      </c>
      <c r="I108981">
        <v>329400</v>
      </c>
    </row>
    <row r="108982" spans="1:9" x14ac:dyDescent="0.25">
      <c r="A108982" t="s">
        <v>496</v>
      </c>
      <c r="B108982" t="s">
        <v>514</v>
      </c>
      <c r="C108982">
        <v>48167720400</v>
      </c>
      <c r="D108982">
        <v>2014</v>
      </c>
      <c r="E108982">
        <v>61500</v>
      </c>
      <c r="F108982">
        <v>216200</v>
      </c>
      <c r="G108982">
        <v>0.18099999999999999</v>
      </c>
      <c r="H108982">
        <v>207400</v>
      </c>
      <c r="I108982">
        <v>361700</v>
      </c>
    </row>
    <row r="108983" spans="1:9" x14ac:dyDescent="0.25">
      <c r="A108983" t="s">
        <v>496</v>
      </c>
      <c r="B108983" t="s">
        <v>514</v>
      </c>
      <c r="C108983">
        <v>48167720400</v>
      </c>
      <c r="D108983">
        <v>2015</v>
      </c>
      <c r="E108983">
        <v>61300</v>
      </c>
      <c r="F108983">
        <v>214400</v>
      </c>
      <c r="G108983">
        <v>0.17100000000000001</v>
      </c>
      <c r="H108983">
        <v>219500</v>
      </c>
      <c r="I108983">
        <v>379300</v>
      </c>
    </row>
    <row r="108984" spans="1:9" x14ac:dyDescent="0.25">
      <c r="A108984" t="s">
        <v>496</v>
      </c>
      <c r="B108984" t="s">
        <v>514</v>
      </c>
      <c r="C108984">
        <v>48167720400</v>
      </c>
      <c r="D108984">
        <v>2016</v>
      </c>
      <c r="E108984">
        <v>64500</v>
      </c>
      <c r="F108984">
        <v>226000</v>
      </c>
      <c r="G108984">
        <v>0.17</v>
      </c>
      <c r="H108984">
        <v>230600</v>
      </c>
      <c r="I108984">
        <v>402200</v>
      </c>
    </row>
    <row r="108985" spans="1:9" x14ac:dyDescent="0.25">
      <c r="A108985" t="s">
        <v>496</v>
      </c>
      <c r="B108985" t="s">
        <v>514</v>
      </c>
      <c r="C108985">
        <v>48167720400</v>
      </c>
      <c r="D108985">
        <v>2017</v>
      </c>
      <c r="E108985">
        <v>67800</v>
      </c>
      <c r="F108985">
        <v>235500</v>
      </c>
      <c r="G108985">
        <v>0.17</v>
      </c>
      <c r="H108985">
        <v>242600</v>
      </c>
      <c r="I108985">
        <v>421600</v>
      </c>
    </row>
    <row r="108986" spans="1:9" x14ac:dyDescent="0.25">
      <c r="A108986" t="s">
        <v>496</v>
      </c>
      <c r="B108986" t="s">
        <v>514</v>
      </c>
      <c r="C108986">
        <v>48167720400</v>
      </c>
      <c r="D108986">
        <v>2018</v>
      </c>
      <c r="E108986">
        <v>67700</v>
      </c>
      <c r="F108986">
        <v>235400</v>
      </c>
      <c r="G108986">
        <v>0.17</v>
      </c>
      <c r="H108986">
        <v>248400</v>
      </c>
      <c r="I108986">
        <v>422100</v>
      </c>
    </row>
    <row r="108987" spans="1:9" x14ac:dyDescent="0.25">
      <c r="A108987" t="s">
        <v>496</v>
      </c>
      <c r="B108987" t="s">
        <v>514</v>
      </c>
      <c r="C108987">
        <v>48167720400</v>
      </c>
      <c r="D108987">
        <v>2019</v>
      </c>
      <c r="E108987">
        <v>67600</v>
      </c>
      <c r="F108987">
        <v>237600</v>
      </c>
      <c r="G108987">
        <v>0.16600000000000001</v>
      </c>
      <c r="H108987">
        <v>256200</v>
      </c>
      <c r="I108987">
        <v>432900</v>
      </c>
    </row>
    <row r="108988" spans="1:9" x14ac:dyDescent="0.25">
      <c r="A108988" t="s">
        <v>496</v>
      </c>
      <c r="B108988" t="s">
        <v>514</v>
      </c>
      <c r="C108988">
        <v>48167720400</v>
      </c>
      <c r="D108988">
        <v>2020</v>
      </c>
      <c r="E108988">
        <v>69000</v>
      </c>
      <c r="F108988">
        <v>239900</v>
      </c>
      <c r="G108988">
        <v>0.16400000000000001</v>
      </c>
      <c r="H108988">
        <v>265500</v>
      </c>
      <c r="I108988">
        <v>445200</v>
      </c>
    </row>
    <row r="108989" spans="1:9" x14ac:dyDescent="0.25">
      <c r="A108989" t="s">
        <v>496</v>
      </c>
      <c r="B108989" t="s">
        <v>514</v>
      </c>
      <c r="C108989">
        <v>48167720400</v>
      </c>
      <c r="D108989">
        <v>2021</v>
      </c>
      <c r="E108989">
        <v>74100</v>
      </c>
      <c r="F108989">
        <v>257400</v>
      </c>
      <c r="G108989">
        <v>0.159</v>
      </c>
      <c r="H108989">
        <v>298900</v>
      </c>
      <c r="I108989">
        <v>493500</v>
      </c>
    </row>
    <row r="108990" spans="1:9" x14ac:dyDescent="0.25">
      <c r="A108990" t="s">
        <v>496</v>
      </c>
      <c r="B108990" t="s">
        <v>514</v>
      </c>
      <c r="C108990">
        <v>48167720400</v>
      </c>
      <c r="D108990">
        <v>2022</v>
      </c>
      <c r="E108990">
        <v>86400</v>
      </c>
      <c r="F108990">
        <v>299400</v>
      </c>
      <c r="G108990">
        <v>0.161</v>
      </c>
      <c r="H108990">
        <v>349000</v>
      </c>
      <c r="I108990">
        <v>569700</v>
      </c>
    </row>
    <row r="108991" spans="1:9" x14ac:dyDescent="0.25">
      <c r="A108991" t="s">
        <v>496</v>
      </c>
      <c r="B108991" t="s">
        <v>514</v>
      </c>
      <c r="C108991">
        <v>48167720501</v>
      </c>
      <c r="D108991">
        <v>2012</v>
      </c>
      <c r="E108991">
        <v>42300</v>
      </c>
      <c r="F108991">
        <v>158100</v>
      </c>
      <c r="G108991">
        <v>0.20399999999999999</v>
      </c>
      <c r="H108991">
        <v>159200</v>
      </c>
      <c r="I108991">
        <v>204300</v>
      </c>
    </row>
    <row r="108992" spans="1:9" x14ac:dyDescent="0.25">
      <c r="A108992" t="s">
        <v>496</v>
      </c>
      <c r="B108992" t="s">
        <v>514</v>
      </c>
      <c r="C108992">
        <v>48167720501</v>
      </c>
      <c r="D108992">
        <v>2013</v>
      </c>
      <c r="E108992">
        <v>39600</v>
      </c>
      <c r="F108992">
        <v>150500</v>
      </c>
      <c r="G108992">
        <v>0.184</v>
      </c>
      <c r="H108992">
        <v>165700</v>
      </c>
      <c r="I108992">
        <v>213600</v>
      </c>
    </row>
    <row r="108993" spans="1:9" x14ac:dyDescent="0.25">
      <c r="A108993" t="s">
        <v>496</v>
      </c>
      <c r="B108993" t="s">
        <v>514</v>
      </c>
      <c r="C108993">
        <v>48167720501</v>
      </c>
      <c r="D108993">
        <v>2014</v>
      </c>
      <c r="E108993">
        <v>41100</v>
      </c>
      <c r="F108993">
        <v>155700</v>
      </c>
      <c r="G108993">
        <v>0.17699999999999999</v>
      </c>
      <c r="H108993">
        <v>177200</v>
      </c>
      <c r="I108993">
        <v>228900</v>
      </c>
    </row>
    <row r="108994" spans="1:9" x14ac:dyDescent="0.25">
      <c r="A108994" t="s">
        <v>496</v>
      </c>
      <c r="B108994" t="s">
        <v>514</v>
      </c>
      <c r="C108994">
        <v>48167720501</v>
      </c>
      <c r="D108994">
        <v>2015</v>
      </c>
      <c r="E108994">
        <v>43000</v>
      </c>
      <c r="F108994">
        <v>162800</v>
      </c>
      <c r="G108994">
        <v>0.17699999999999999</v>
      </c>
      <c r="H108994">
        <v>186600</v>
      </c>
      <c r="I108994">
        <v>239100</v>
      </c>
    </row>
    <row r="108995" spans="1:9" x14ac:dyDescent="0.25">
      <c r="A108995" t="s">
        <v>496</v>
      </c>
      <c r="B108995" t="s">
        <v>514</v>
      </c>
      <c r="C108995">
        <v>48167720501</v>
      </c>
      <c r="D108995">
        <v>2016</v>
      </c>
      <c r="E108995">
        <v>49900</v>
      </c>
      <c r="F108995">
        <v>188800</v>
      </c>
      <c r="G108995">
        <v>0.19</v>
      </c>
      <c r="H108995">
        <v>202300</v>
      </c>
      <c r="I108995">
        <v>259500</v>
      </c>
    </row>
    <row r="108996" spans="1:9" x14ac:dyDescent="0.25">
      <c r="A108996" t="s">
        <v>496</v>
      </c>
      <c r="B108996" t="s">
        <v>514</v>
      </c>
      <c r="C108996">
        <v>48167720501</v>
      </c>
      <c r="D108996">
        <v>2017</v>
      </c>
      <c r="E108996">
        <v>52100</v>
      </c>
      <c r="F108996">
        <v>195700</v>
      </c>
      <c r="G108996">
        <v>0.188</v>
      </c>
      <c r="H108996">
        <v>215200</v>
      </c>
      <c r="I108996">
        <v>272600</v>
      </c>
    </row>
    <row r="108997" spans="1:9" x14ac:dyDescent="0.25">
      <c r="A108997" t="s">
        <v>496</v>
      </c>
      <c r="B108997" t="s">
        <v>514</v>
      </c>
      <c r="C108997">
        <v>48167720501</v>
      </c>
      <c r="D108997">
        <v>2018</v>
      </c>
      <c r="E108997">
        <v>55000</v>
      </c>
      <c r="F108997">
        <v>206500</v>
      </c>
      <c r="G108997">
        <v>0.193</v>
      </c>
      <c r="H108997">
        <v>223200</v>
      </c>
      <c r="I108997">
        <v>282300</v>
      </c>
    </row>
    <row r="108998" spans="1:9" x14ac:dyDescent="0.25">
      <c r="A108998" t="s">
        <v>496</v>
      </c>
      <c r="B108998" t="s">
        <v>514</v>
      </c>
      <c r="C108998">
        <v>48167720501</v>
      </c>
      <c r="D108998">
        <v>2019</v>
      </c>
      <c r="E108998">
        <v>51500</v>
      </c>
      <c r="F108998">
        <v>193400</v>
      </c>
      <c r="G108998">
        <v>0.17499999999999999</v>
      </c>
      <c r="H108998">
        <v>230400</v>
      </c>
      <c r="I108998">
        <v>288900</v>
      </c>
    </row>
    <row r="108999" spans="1:9" x14ac:dyDescent="0.25">
      <c r="A108999" t="s">
        <v>496</v>
      </c>
      <c r="B108999" t="s">
        <v>514</v>
      </c>
      <c r="C108999">
        <v>48167720501</v>
      </c>
      <c r="D108999">
        <v>2020</v>
      </c>
      <c r="E108999">
        <v>53200</v>
      </c>
      <c r="F108999">
        <v>200100</v>
      </c>
      <c r="G108999">
        <v>0.17699999999999999</v>
      </c>
      <c r="H108999">
        <v>242600</v>
      </c>
      <c r="I108999">
        <v>297800</v>
      </c>
    </row>
    <row r="109000" spans="1:9" x14ac:dyDescent="0.25">
      <c r="A109000" t="s">
        <v>496</v>
      </c>
      <c r="B109000" t="s">
        <v>514</v>
      </c>
      <c r="C109000">
        <v>48167720501</v>
      </c>
      <c r="D109000">
        <v>2021</v>
      </c>
      <c r="E109000">
        <v>62800</v>
      </c>
      <c r="F109000">
        <v>236100</v>
      </c>
      <c r="G109000">
        <v>0.186</v>
      </c>
      <c r="H109000">
        <v>276100</v>
      </c>
      <c r="I109000">
        <v>332500</v>
      </c>
    </row>
    <row r="109001" spans="1:9" x14ac:dyDescent="0.25">
      <c r="A109001" t="s">
        <v>496</v>
      </c>
      <c r="B109001" t="s">
        <v>514</v>
      </c>
      <c r="C109001">
        <v>48167720501</v>
      </c>
      <c r="D109001">
        <v>2022</v>
      </c>
      <c r="E109001">
        <v>67500</v>
      </c>
      <c r="F109001">
        <v>253500</v>
      </c>
      <c r="G109001">
        <v>0.17899999999999999</v>
      </c>
      <c r="H109001">
        <v>312600</v>
      </c>
      <c r="I109001">
        <v>373300</v>
      </c>
    </row>
    <row r="109002" spans="1:9" x14ac:dyDescent="0.25">
      <c r="A109002" t="s">
        <v>496</v>
      </c>
      <c r="B109002" t="s">
        <v>514</v>
      </c>
      <c r="C109002">
        <v>48167720502</v>
      </c>
      <c r="D109002">
        <v>2012</v>
      </c>
      <c r="E109002">
        <v>37700</v>
      </c>
      <c r="F109002">
        <v>173400</v>
      </c>
      <c r="G109002">
        <v>0.20399999999999999</v>
      </c>
      <c r="H109002">
        <v>146800</v>
      </c>
      <c r="I109002">
        <v>167500</v>
      </c>
    </row>
    <row r="109003" spans="1:9" x14ac:dyDescent="0.25">
      <c r="A109003" t="s">
        <v>496</v>
      </c>
      <c r="B109003" t="s">
        <v>514</v>
      </c>
      <c r="C109003">
        <v>48167720502</v>
      </c>
      <c r="D109003">
        <v>2013</v>
      </c>
      <c r="E109003">
        <v>37800</v>
      </c>
      <c r="F109003">
        <v>174000</v>
      </c>
      <c r="G109003">
        <v>0.19500000000000001</v>
      </c>
      <c r="H109003">
        <v>153800</v>
      </c>
      <c r="I109003">
        <v>175900</v>
      </c>
    </row>
    <row r="109004" spans="1:9" x14ac:dyDescent="0.25">
      <c r="A109004" t="s">
        <v>496</v>
      </c>
      <c r="B109004" t="s">
        <v>514</v>
      </c>
      <c r="C109004">
        <v>48167720502</v>
      </c>
      <c r="D109004">
        <v>2014</v>
      </c>
      <c r="E109004">
        <v>37600</v>
      </c>
      <c r="F109004">
        <v>173100</v>
      </c>
      <c r="G109004">
        <v>0.17599999999999999</v>
      </c>
      <c r="H109004">
        <v>169900</v>
      </c>
      <c r="I109004">
        <v>193600</v>
      </c>
    </row>
    <row r="109005" spans="1:9" x14ac:dyDescent="0.25">
      <c r="A109005" t="s">
        <v>496</v>
      </c>
      <c r="B109005" t="s">
        <v>514</v>
      </c>
      <c r="C109005">
        <v>48167720502</v>
      </c>
      <c r="D109005">
        <v>2015</v>
      </c>
      <c r="E109005">
        <v>40400</v>
      </c>
      <c r="F109005">
        <v>185300</v>
      </c>
      <c r="G109005">
        <v>0.17599999999999999</v>
      </c>
      <c r="H109005">
        <v>182600</v>
      </c>
      <c r="I109005">
        <v>208400</v>
      </c>
    </row>
    <row r="109006" spans="1:9" x14ac:dyDescent="0.25">
      <c r="A109006" t="s">
        <v>496</v>
      </c>
      <c r="B109006" t="s">
        <v>514</v>
      </c>
      <c r="C109006">
        <v>48167720502</v>
      </c>
      <c r="D109006">
        <v>2016</v>
      </c>
      <c r="E109006">
        <v>41900</v>
      </c>
      <c r="F109006">
        <v>192300</v>
      </c>
      <c r="G109006">
        <v>0.17199999999999999</v>
      </c>
      <c r="H109006">
        <v>196000</v>
      </c>
      <c r="I109006">
        <v>220600</v>
      </c>
    </row>
    <row r="109007" spans="1:9" x14ac:dyDescent="0.25">
      <c r="A109007" t="s">
        <v>496</v>
      </c>
      <c r="B109007" t="s">
        <v>514</v>
      </c>
      <c r="C109007">
        <v>48167720502</v>
      </c>
      <c r="D109007">
        <v>2017</v>
      </c>
      <c r="E109007">
        <v>46700</v>
      </c>
      <c r="F109007">
        <v>214500</v>
      </c>
      <c r="G109007">
        <v>0.17799999999999999</v>
      </c>
      <c r="H109007">
        <v>211800</v>
      </c>
      <c r="I109007">
        <v>237400</v>
      </c>
    </row>
    <row r="109008" spans="1:9" x14ac:dyDescent="0.25">
      <c r="A109008" t="s">
        <v>496</v>
      </c>
      <c r="B109008" t="s">
        <v>514</v>
      </c>
      <c r="C109008">
        <v>48167720502</v>
      </c>
      <c r="D109008">
        <v>2018</v>
      </c>
      <c r="E109008">
        <v>47500</v>
      </c>
      <c r="F109008">
        <v>218300</v>
      </c>
      <c r="G109008">
        <v>0.17100000000000001</v>
      </c>
      <c r="H109008">
        <v>224900</v>
      </c>
      <c r="I109008">
        <v>252700</v>
      </c>
    </row>
    <row r="109009" spans="1:9" x14ac:dyDescent="0.25">
      <c r="A109009" t="s">
        <v>496</v>
      </c>
      <c r="B109009" t="s">
        <v>514</v>
      </c>
      <c r="C109009">
        <v>48167720502</v>
      </c>
      <c r="D109009">
        <v>2019</v>
      </c>
      <c r="E109009">
        <v>48300</v>
      </c>
      <c r="F109009">
        <v>222000</v>
      </c>
      <c r="G109009">
        <v>0.17199999999999999</v>
      </c>
      <c r="H109009">
        <v>228400</v>
      </c>
      <c r="I109009">
        <v>254000</v>
      </c>
    </row>
    <row r="109010" spans="1:9" x14ac:dyDescent="0.25">
      <c r="A109010" t="s">
        <v>496</v>
      </c>
      <c r="B109010" t="s">
        <v>514</v>
      </c>
      <c r="C109010">
        <v>48167720502</v>
      </c>
      <c r="D109010">
        <v>2020</v>
      </c>
      <c r="E109010">
        <v>47700</v>
      </c>
      <c r="F109010">
        <v>218800</v>
      </c>
      <c r="G109010">
        <v>0.16400000000000001</v>
      </c>
      <c r="H109010">
        <v>242100</v>
      </c>
      <c r="I109010">
        <v>263700</v>
      </c>
    </row>
    <row r="109011" spans="1:9" x14ac:dyDescent="0.25">
      <c r="A109011" t="s">
        <v>496</v>
      </c>
      <c r="B109011" t="s">
        <v>514</v>
      </c>
      <c r="C109011">
        <v>48167720502</v>
      </c>
      <c r="D109011">
        <v>2021</v>
      </c>
      <c r="E109011">
        <v>59200</v>
      </c>
      <c r="F109011">
        <v>270800</v>
      </c>
      <c r="G109011">
        <v>0.18</v>
      </c>
      <c r="H109011">
        <v>275600</v>
      </c>
      <c r="I109011">
        <v>296200</v>
      </c>
    </row>
    <row r="109012" spans="1:9" x14ac:dyDescent="0.25">
      <c r="A109012" t="s">
        <v>496</v>
      </c>
      <c r="B109012" t="s">
        <v>514</v>
      </c>
      <c r="C109012">
        <v>48167720502</v>
      </c>
      <c r="D109012">
        <v>2022</v>
      </c>
      <c r="E109012">
        <v>63000</v>
      </c>
      <c r="F109012">
        <v>289800</v>
      </c>
      <c r="G109012">
        <v>0.16800000000000001</v>
      </c>
      <c r="H109012">
        <v>320800</v>
      </c>
      <c r="I109012">
        <v>340300</v>
      </c>
    </row>
    <row r="109013" spans="1:9" x14ac:dyDescent="0.25">
      <c r="A109013" t="s">
        <v>496</v>
      </c>
      <c r="B109013" t="s">
        <v>514</v>
      </c>
      <c r="C109013">
        <v>48167720503</v>
      </c>
      <c r="D109013">
        <v>2012</v>
      </c>
      <c r="E109013">
        <v>42600</v>
      </c>
      <c r="F109013">
        <v>195600</v>
      </c>
      <c r="G109013">
        <v>0.191</v>
      </c>
      <c r="H109013">
        <v>156500</v>
      </c>
      <c r="I109013">
        <v>202800</v>
      </c>
    </row>
    <row r="109014" spans="1:9" x14ac:dyDescent="0.25">
      <c r="A109014" t="s">
        <v>496</v>
      </c>
      <c r="B109014" t="s">
        <v>514</v>
      </c>
      <c r="C109014">
        <v>48167720503</v>
      </c>
      <c r="D109014">
        <v>2013</v>
      </c>
      <c r="E109014">
        <v>44000</v>
      </c>
      <c r="F109014">
        <v>202300</v>
      </c>
      <c r="G109014">
        <v>0.187</v>
      </c>
      <c r="H109014">
        <v>164900</v>
      </c>
      <c r="I109014">
        <v>214000</v>
      </c>
    </row>
    <row r="109015" spans="1:9" x14ac:dyDescent="0.25">
      <c r="A109015" t="s">
        <v>496</v>
      </c>
      <c r="B109015" t="s">
        <v>514</v>
      </c>
      <c r="C109015">
        <v>48167720503</v>
      </c>
      <c r="D109015">
        <v>2014</v>
      </c>
      <c r="E109015">
        <v>45000</v>
      </c>
      <c r="F109015">
        <v>207200</v>
      </c>
      <c r="G109015">
        <v>0.17599999999999999</v>
      </c>
      <c r="H109015">
        <v>178100</v>
      </c>
      <c r="I109015">
        <v>231900</v>
      </c>
    </row>
    <row r="109016" spans="1:9" x14ac:dyDescent="0.25">
      <c r="A109016" t="s">
        <v>496</v>
      </c>
      <c r="B109016" t="s">
        <v>514</v>
      </c>
      <c r="C109016">
        <v>48167720503</v>
      </c>
      <c r="D109016">
        <v>2015</v>
      </c>
      <c r="E109016">
        <v>48500</v>
      </c>
      <c r="F109016">
        <v>223300</v>
      </c>
      <c r="G109016">
        <v>0.17599999999999999</v>
      </c>
      <c r="H109016">
        <v>193100</v>
      </c>
      <c r="I109016">
        <v>250900</v>
      </c>
    </row>
    <row r="109017" spans="1:9" x14ac:dyDescent="0.25">
      <c r="A109017" t="s">
        <v>496</v>
      </c>
      <c r="B109017" t="s">
        <v>514</v>
      </c>
      <c r="C109017">
        <v>48167720503</v>
      </c>
      <c r="D109017">
        <v>2016</v>
      </c>
      <c r="E109017">
        <v>50400</v>
      </c>
      <c r="F109017">
        <v>231700</v>
      </c>
      <c r="G109017">
        <v>0.17399999999999999</v>
      </c>
      <c r="H109017">
        <v>203800</v>
      </c>
      <c r="I109017">
        <v>262100</v>
      </c>
    </row>
    <row r="109018" spans="1:9" x14ac:dyDescent="0.25">
      <c r="A109018" t="s">
        <v>496</v>
      </c>
      <c r="B109018" t="s">
        <v>514</v>
      </c>
      <c r="C109018">
        <v>48167720503</v>
      </c>
      <c r="D109018">
        <v>2017</v>
      </c>
      <c r="E109018">
        <v>53400</v>
      </c>
      <c r="F109018">
        <v>245400</v>
      </c>
      <c r="G109018">
        <v>0.17799999999999999</v>
      </c>
      <c r="H109018">
        <v>212800</v>
      </c>
      <c r="I109018">
        <v>273200</v>
      </c>
    </row>
    <row r="109019" spans="1:9" x14ac:dyDescent="0.25">
      <c r="A109019" t="s">
        <v>496</v>
      </c>
      <c r="B109019" t="s">
        <v>514</v>
      </c>
      <c r="C109019">
        <v>48167720503</v>
      </c>
      <c r="D109019">
        <v>2018</v>
      </c>
      <c r="E109019">
        <v>54100</v>
      </c>
      <c r="F109019">
        <v>248800</v>
      </c>
      <c r="G109019">
        <v>0.17199999999999999</v>
      </c>
      <c r="H109019">
        <v>224700</v>
      </c>
      <c r="I109019">
        <v>286300</v>
      </c>
    </row>
    <row r="109020" spans="1:9" x14ac:dyDescent="0.25">
      <c r="A109020" t="s">
        <v>496</v>
      </c>
      <c r="B109020" t="s">
        <v>514</v>
      </c>
      <c r="C109020">
        <v>48167720503</v>
      </c>
      <c r="D109020">
        <v>2019</v>
      </c>
      <c r="E109020">
        <v>56300</v>
      </c>
      <c r="F109020">
        <v>258600</v>
      </c>
      <c r="G109020">
        <v>0.17299999999999999</v>
      </c>
      <c r="H109020">
        <v>233700</v>
      </c>
      <c r="I109020">
        <v>294800</v>
      </c>
    </row>
    <row r="109021" spans="1:9" x14ac:dyDescent="0.25">
      <c r="A109021" t="s">
        <v>496</v>
      </c>
      <c r="B109021" t="s">
        <v>514</v>
      </c>
      <c r="C109021">
        <v>48167720503</v>
      </c>
      <c r="D109021">
        <v>2020</v>
      </c>
      <c r="E109021">
        <v>56500</v>
      </c>
      <c r="F109021">
        <v>260000</v>
      </c>
      <c r="G109021">
        <v>0.16900000000000001</v>
      </c>
      <c r="H109021">
        <v>245900</v>
      </c>
      <c r="I109021">
        <v>304100</v>
      </c>
    </row>
    <row r="109022" spans="1:9" x14ac:dyDescent="0.25">
      <c r="A109022" t="s">
        <v>496</v>
      </c>
      <c r="B109022" t="s">
        <v>514</v>
      </c>
      <c r="C109022">
        <v>48167720503</v>
      </c>
      <c r="D109022">
        <v>2021</v>
      </c>
      <c r="E109022">
        <v>64700</v>
      </c>
      <c r="F109022">
        <v>297200</v>
      </c>
      <c r="G109022">
        <v>0.17499999999999999</v>
      </c>
      <c r="H109022">
        <v>276500</v>
      </c>
      <c r="I109022">
        <v>336100</v>
      </c>
    </row>
    <row r="109023" spans="1:9" x14ac:dyDescent="0.25">
      <c r="A109023" t="s">
        <v>496</v>
      </c>
      <c r="B109023" t="s">
        <v>514</v>
      </c>
      <c r="C109023">
        <v>48167720503</v>
      </c>
      <c r="D109023">
        <v>2022</v>
      </c>
      <c r="E109023">
        <v>74500</v>
      </c>
      <c r="F109023">
        <v>342800</v>
      </c>
      <c r="G109023">
        <v>0.17499999999999999</v>
      </c>
      <c r="H109023">
        <v>319700</v>
      </c>
      <c r="I109023">
        <v>386300</v>
      </c>
    </row>
    <row r="109024" spans="1:9" x14ac:dyDescent="0.25">
      <c r="A109024" t="s">
        <v>496</v>
      </c>
      <c r="B109024" t="s">
        <v>514</v>
      </c>
      <c r="C109024">
        <v>48167720600</v>
      </c>
      <c r="D109024">
        <v>2012</v>
      </c>
      <c r="E109024">
        <v>32300</v>
      </c>
      <c r="F109024">
        <v>116700</v>
      </c>
      <c r="G109024">
        <v>0.19</v>
      </c>
      <c r="H109024">
        <v>137800</v>
      </c>
      <c r="I109024">
        <v>163200</v>
      </c>
    </row>
    <row r="109025" spans="1:9" x14ac:dyDescent="0.25">
      <c r="A109025" t="s">
        <v>496</v>
      </c>
      <c r="B109025" t="s">
        <v>514</v>
      </c>
      <c r="C109025">
        <v>48167720600</v>
      </c>
      <c r="D109025">
        <v>2013</v>
      </c>
      <c r="E109025">
        <v>35300</v>
      </c>
      <c r="F109025">
        <v>125100</v>
      </c>
      <c r="G109025">
        <v>0.192</v>
      </c>
      <c r="H109025">
        <v>146600</v>
      </c>
      <c r="I109025">
        <v>174600</v>
      </c>
    </row>
    <row r="109026" spans="1:9" x14ac:dyDescent="0.25">
      <c r="A109026" t="s">
        <v>496</v>
      </c>
      <c r="B109026" t="s">
        <v>514</v>
      </c>
      <c r="C109026">
        <v>48167720600</v>
      </c>
      <c r="D109026">
        <v>2014</v>
      </c>
      <c r="E109026">
        <v>37300</v>
      </c>
      <c r="F109026">
        <v>133300</v>
      </c>
      <c r="G109026">
        <v>0.184</v>
      </c>
      <c r="H109026">
        <v>161000</v>
      </c>
      <c r="I109026">
        <v>191500</v>
      </c>
    </row>
    <row r="109027" spans="1:9" x14ac:dyDescent="0.25">
      <c r="A109027" t="s">
        <v>496</v>
      </c>
      <c r="B109027" t="s">
        <v>514</v>
      </c>
      <c r="C109027">
        <v>48167720600</v>
      </c>
      <c r="D109027">
        <v>2015</v>
      </c>
      <c r="E109027">
        <v>39100</v>
      </c>
      <c r="F109027">
        <v>140600</v>
      </c>
      <c r="G109027">
        <v>0.187</v>
      </c>
      <c r="H109027">
        <v>171000</v>
      </c>
      <c r="I109027">
        <v>199600</v>
      </c>
    </row>
    <row r="109028" spans="1:9" x14ac:dyDescent="0.25">
      <c r="A109028" t="s">
        <v>496</v>
      </c>
      <c r="B109028" t="s">
        <v>514</v>
      </c>
      <c r="C109028">
        <v>48167720600</v>
      </c>
      <c r="D109028">
        <v>2016</v>
      </c>
      <c r="E109028">
        <v>41400</v>
      </c>
      <c r="F109028">
        <v>150100</v>
      </c>
      <c r="G109028">
        <v>0.187</v>
      </c>
      <c r="H109028">
        <v>183800</v>
      </c>
      <c r="I109028">
        <v>212100</v>
      </c>
    </row>
    <row r="109029" spans="1:9" x14ac:dyDescent="0.25">
      <c r="A109029" t="s">
        <v>496</v>
      </c>
      <c r="B109029" t="s">
        <v>514</v>
      </c>
      <c r="C109029">
        <v>48167720600</v>
      </c>
      <c r="D109029">
        <v>2017</v>
      </c>
      <c r="E109029">
        <v>42500</v>
      </c>
      <c r="F109029">
        <v>152700</v>
      </c>
      <c r="G109029">
        <v>0.17899999999999999</v>
      </c>
      <c r="H109029">
        <v>196700</v>
      </c>
      <c r="I109029">
        <v>227300</v>
      </c>
    </row>
    <row r="109030" spans="1:9" x14ac:dyDescent="0.25">
      <c r="A109030" t="s">
        <v>496</v>
      </c>
      <c r="B109030" t="s">
        <v>514</v>
      </c>
      <c r="C109030">
        <v>48167720600</v>
      </c>
      <c r="D109030">
        <v>2018</v>
      </c>
      <c r="E109030">
        <v>40800</v>
      </c>
      <c r="F109030">
        <v>148300</v>
      </c>
      <c r="G109030">
        <v>0.16500000000000001</v>
      </c>
      <c r="H109030">
        <v>210600</v>
      </c>
      <c r="I109030">
        <v>240100</v>
      </c>
    </row>
    <row r="109031" spans="1:9" x14ac:dyDescent="0.25">
      <c r="A109031" t="s">
        <v>496</v>
      </c>
      <c r="B109031" t="s">
        <v>514</v>
      </c>
      <c r="C109031">
        <v>48167720600</v>
      </c>
      <c r="D109031">
        <v>2019</v>
      </c>
      <c r="E109031">
        <v>46200</v>
      </c>
      <c r="F109031">
        <v>166300</v>
      </c>
      <c r="G109031">
        <v>0.17799999999999999</v>
      </c>
      <c r="H109031">
        <v>216500</v>
      </c>
      <c r="I109031">
        <v>248200</v>
      </c>
    </row>
    <row r="109032" spans="1:9" x14ac:dyDescent="0.25">
      <c r="A109032" t="s">
        <v>496</v>
      </c>
      <c r="B109032" t="s">
        <v>514</v>
      </c>
      <c r="C109032">
        <v>48167720600</v>
      </c>
      <c r="D109032">
        <v>2020</v>
      </c>
      <c r="E109032">
        <v>45400</v>
      </c>
      <c r="F109032">
        <v>163900</v>
      </c>
      <c r="G109032">
        <v>0.17</v>
      </c>
      <c r="H109032">
        <v>226400</v>
      </c>
      <c r="I109032">
        <v>256900</v>
      </c>
    </row>
    <row r="109033" spans="1:9" x14ac:dyDescent="0.25">
      <c r="A109033" t="s">
        <v>496</v>
      </c>
      <c r="B109033" t="s">
        <v>514</v>
      </c>
      <c r="C109033">
        <v>48167720600</v>
      </c>
      <c r="D109033">
        <v>2021</v>
      </c>
      <c r="E109033">
        <v>50300</v>
      </c>
      <c r="F109033">
        <v>182500</v>
      </c>
      <c r="G109033">
        <v>0.17</v>
      </c>
      <c r="H109033">
        <v>252800</v>
      </c>
      <c r="I109033">
        <v>285900</v>
      </c>
    </row>
    <row r="109034" spans="1:9" x14ac:dyDescent="0.25">
      <c r="A109034" t="s">
        <v>496</v>
      </c>
      <c r="B109034" t="s">
        <v>514</v>
      </c>
      <c r="C109034">
        <v>48167720600</v>
      </c>
      <c r="D109034">
        <v>2022</v>
      </c>
      <c r="E109034">
        <v>52800</v>
      </c>
      <c r="F109034">
        <v>194100</v>
      </c>
      <c r="G109034">
        <v>0.153</v>
      </c>
      <c r="H109034">
        <v>295000</v>
      </c>
      <c r="I109034">
        <v>335700</v>
      </c>
    </row>
    <row r="109035" spans="1:9" x14ac:dyDescent="0.25">
      <c r="A109035" t="s">
        <v>496</v>
      </c>
      <c r="B109035" t="s">
        <v>514</v>
      </c>
      <c r="C109035">
        <v>48167720700</v>
      </c>
      <c r="D109035">
        <v>2012</v>
      </c>
      <c r="E109035">
        <v>41600</v>
      </c>
      <c r="F109035">
        <v>164000</v>
      </c>
      <c r="G109035">
        <v>0.19600000000000001</v>
      </c>
      <c r="H109035">
        <v>152600</v>
      </c>
      <c r="I109035">
        <v>205200</v>
      </c>
    </row>
    <row r="109036" spans="1:9" x14ac:dyDescent="0.25">
      <c r="A109036" t="s">
        <v>496</v>
      </c>
      <c r="B109036" t="s">
        <v>514</v>
      </c>
      <c r="C109036">
        <v>48167720700</v>
      </c>
      <c r="D109036">
        <v>2013</v>
      </c>
      <c r="E109036">
        <v>44400</v>
      </c>
      <c r="F109036">
        <v>175200</v>
      </c>
      <c r="G109036">
        <v>0.20200000000000001</v>
      </c>
      <c r="H109036">
        <v>158200</v>
      </c>
      <c r="I109036">
        <v>213200</v>
      </c>
    </row>
    <row r="109037" spans="1:9" x14ac:dyDescent="0.25">
      <c r="A109037" t="s">
        <v>496</v>
      </c>
      <c r="B109037" t="s">
        <v>514</v>
      </c>
      <c r="C109037">
        <v>48167720700</v>
      </c>
      <c r="D109037">
        <v>2014</v>
      </c>
      <c r="E109037">
        <v>44700</v>
      </c>
      <c r="F109037">
        <v>175800</v>
      </c>
      <c r="G109037">
        <v>0.187</v>
      </c>
      <c r="H109037">
        <v>170800</v>
      </c>
      <c r="I109037">
        <v>230800</v>
      </c>
    </row>
    <row r="109038" spans="1:9" x14ac:dyDescent="0.25">
      <c r="A109038" t="s">
        <v>496</v>
      </c>
      <c r="B109038" t="s">
        <v>514</v>
      </c>
      <c r="C109038">
        <v>48167720700</v>
      </c>
      <c r="D109038">
        <v>2015</v>
      </c>
      <c r="E109038">
        <v>45700</v>
      </c>
      <c r="F109038">
        <v>179200</v>
      </c>
      <c r="G109038">
        <v>0.17599999999999999</v>
      </c>
      <c r="H109038">
        <v>186200</v>
      </c>
      <c r="I109038">
        <v>249800</v>
      </c>
    </row>
    <row r="109039" spans="1:9" x14ac:dyDescent="0.25">
      <c r="A109039" t="s">
        <v>496</v>
      </c>
      <c r="B109039" t="s">
        <v>514</v>
      </c>
      <c r="C109039">
        <v>48167720700</v>
      </c>
      <c r="D109039">
        <v>2016</v>
      </c>
      <c r="E109039">
        <v>48300</v>
      </c>
      <c r="F109039">
        <v>190100</v>
      </c>
      <c r="G109039">
        <v>0.182</v>
      </c>
      <c r="H109039">
        <v>194300</v>
      </c>
      <c r="I109039">
        <v>256000</v>
      </c>
    </row>
    <row r="109040" spans="1:9" x14ac:dyDescent="0.25">
      <c r="A109040" t="s">
        <v>496</v>
      </c>
      <c r="B109040" t="s">
        <v>514</v>
      </c>
      <c r="C109040">
        <v>48167720700</v>
      </c>
      <c r="D109040">
        <v>2017</v>
      </c>
      <c r="E109040">
        <v>48200</v>
      </c>
      <c r="F109040">
        <v>189400</v>
      </c>
      <c r="G109040">
        <v>0.17199999999999999</v>
      </c>
      <c r="H109040">
        <v>206200</v>
      </c>
      <c r="I109040">
        <v>269700</v>
      </c>
    </row>
    <row r="109041" spans="1:9" x14ac:dyDescent="0.25">
      <c r="A109041" t="s">
        <v>496</v>
      </c>
      <c r="B109041" t="s">
        <v>514</v>
      </c>
      <c r="C109041">
        <v>48167720700</v>
      </c>
      <c r="D109041">
        <v>2018</v>
      </c>
      <c r="E109041">
        <v>56400</v>
      </c>
      <c r="F109041">
        <v>221600</v>
      </c>
      <c r="G109041">
        <v>0.189</v>
      </c>
      <c r="H109041">
        <v>220700</v>
      </c>
      <c r="I109041">
        <v>287800</v>
      </c>
    </row>
    <row r="109042" spans="1:9" x14ac:dyDescent="0.25">
      <c r="A109042" t="s">
        <v>496</v>
      </c>
      <c r="B109042" t="s">
        <v>514</v>
      </c>
      <c r="C109042">
        <v>48167720700</v>
      </c>
      <c r="D109042">
        <v>2019</v>
      </c>
      <c r="E109042">
        <v>55900</v>
      </c>
      <c r="F109042">
        <v>220100</v>
      </c>
      <c r="G109042">
        <v>0.184</v>
      </c>
      <c r="H109042">
        <v>226700</v>
      </c>
      <c r="I109042">
        <v>292800</v>
      </c>
    </row>
    <row r="109043" spans="1:9" x14ac:dyDescent="0.25">
      <c r="A109043" t="s">
        <v>496</v>
      </c>
      <c r="B109043" t="s">
        <v>514</v>
      </c>
      <c r="C109043">
        <v>48167720700</v>
      </c>
      <c r="D109043">
        <v>2020</v>
      </c>
      <c r="E109043">
        <v>56800</v>
      </c>
      <c r="F109043">
        <v>222700</v>
      </c>
      <c r="G109043">
        <v>0.182</v>
      </c>
      <c r="H109043">
        <v>238800</v>
      </c>
      <c r="I109043">
        <v>302100</v>
      </c>
    </row>
    <row r="109044" spans="1:9" x14ac:dyDescent="0.25">
      <c r="A109044" t="s">
        <v>496</v>
      </c>
      <c r="B109044" t="s">
        <v>514</v>
      </c>
      <c r="C109044">
        <v>48167720700</v>
      </c>
      <c r="D109044">
        <v>2021</v>
      </c>
      <c r="E109044">
        <v>60600</v>
      </c>
      <c r="F109044">
        <v>236800</v>
      </c>
      <c r="G109044">
        <v>0.17899999999999999</v>
      </c>
      <c r="H109044">
        <v>261100</v>
      </c>
      <c r="I109044">
        <v>325500</v>
      </c>
    </row>
    <row r="109045" spans="1:9" x14ac:dyDescent="0.25">
      <c r="A109045" t="s">
        <v>496</v>
      </c>
      <c r="B109045" t="s">
        <v>514</v>
      </c>
      <c r="C109045">
        <v>48167720700</v>
      </c>
      <c r="D109045">
        <v>2022</v>
      </c>
      <c r="E109045">
        <v>72800</v>
      </c>
      <c r="F109045">
        <v>285500</v>
      </c>
      <c r="G109045">
        <v>0.187</v>
      </c>
      <c r="H109045">
        <v>304500</v>
      </c>
      <c r="I109045">
        <v>376500</v>
      </c>
    </row>
    <row r="109046" spans="1:9" x14ac:dyDescent="0.25">
      <c r="A109046" t="s">
        <v>496</v>
      </c>
      <c r="B109046" t="s">
        <v>514</v>
      </c>
      <c r="C109046">
        <v>48167721201</v>
      </c>
      <c r="D109046">
        <v>2012</v>
      </c>
      <c r="E109046">
        <v>45900</v>
      </c>
      <c r="F109046">
        <v>187600</v>
      </c>
      <c r="G109046">
        <v>0.20699999999999999</v>
      </c>
      <c r="H109046">
        <v>166400</v>
      </c>
      <c r="I109046">
        <v>205100</v>
      </c>
    </row>
    <row r="109047" spans="1:9" x14ac:dyDescent="0.25">
      <c r="A109047" t="s">
        <v>496</v>
      </c>
      <c r="B109047" t="s">
        <v>514</v>
      </c>
      <c r="C109047">
        <v>48167721201</v>
      </c>
      <c r="D109047">
        <v>2013</v>
      </c>
      <c r="E109047">
        <v>45200</v>
      </c>
      <c r="F109047">
        <v>186300</v>
      </c>
      <c r="G109047">
        <v>0.19900000000000001</v>
      </c>
      <c r="H109047">
        <v>170400</v>
      </c>
      <c r="I109047">
        <v>211200</v>
      </c>
    </row>
    <row r="109048" spans="1:9" x14ac:dyDescent="0.25">
      <c r="A109048" t="s">
        <v>496</v>
      </c>
      <c r="B109048" t="s">
        <v>514</v>
      </c>
      <c r="C109048">
        <v>48167721201</v>
      </c>
      <c r="D109048">
        <v>2014</v>
      </c>
      <c r="E109048">
        <v>45600</v>
      </c>
      <c r="F109048">
        <v>187800</v>
      </c>
      <c r="G109048">
        <v>0.183</v>
      </c>
      <c r="H109048">
        <v>185500</v>
      </c>
      <c r="I109048">
        <v>231500</v>
      </c>
    </row>
    <row r="109049" spans="1:9" x14ac:dyDescent="0.25">
      <c r="A109049" t="s">
        <v>496</v>
      </c>
      <c r="B109049" t="s">
        <v>514</v>
      </c>
      <c r="C109049">
        <v>48167721201</v>
      </c>
      <c r="D109049">
        <v>2015</v>
      </c>
      <c r="E109049">
        <v>47300</v>
      </c>
      <c r="F109049">
        <v>194700</v>
      </c>
      <c r="G109049">
        <v>0.18</v>
      </c>
      <c r="H109049">
        <v>197800</v>
      </c>
      <c r="I109049">
        <v>244400</v>
      </c>
    </row>
    <row r="109050" spans="1:9" x14ac:dyDescent="0.25">
      <c r="A109050" t="s">
        <v>496</v>
      </c>
      <c r="B109050" t="s">
        <v>514</v>
      </c>
      <c r="C109050">
        <v>48167721201</v>
      </c>
      <c r="D109050">
        <v>2016</v>
      </c>
      <c r="E109050">
        <v>49100</v>
      </c>
      <c r="F109050">
        <v>202500</v>
      </c>
      <c r="G109050">
        <v>0.17799999999999999</v>
      </c>
      <c r="H109050">
        <v>208600</v>
      </c>
      <c r="I109050">
        <v>255000</v>
      </c>
    </row>
    <row r="109051" spans="1:9" x14ac:dyDescent="0.25">
      <c r="A109051" t="s">
        <v>496</v>
      </c>
      <c r="B109051" t="s">
        <v>514</v>
      </c>
      <c r="C109051">
        <v>48167721201</v>
      </c>
      <c r="D109051">
        <v>2017</v>
      </c>
      <c r="E109051">
        <v>51600</v>
      </c>
      <c r="F109051">
        <v>212100</v>
      </c>
      <c r="G109051">
        <v>0.17499999999999999</v>
      </c>
      <c r="H109051">
        <v>224200</v>
      </c>
      <c r="I109051">
        <v>274500</v>
      </c>
    </row>
    <row r="109052" spans="1:9" x14ac:dyDescent="0.25">
      <c r="A109052" t="s">
        <v>496</v>
      </c>
      <c r="B109052" t="s">
        <v>514</v>
      </c>
      <c r="C109052">
        <v>48167721201</v>
      </c>
      <c r="D109052">
        <v>2018</v>
      </c>
      <c r="E109052">
        <v>54500</v>
      </c>
      <c r="F109052">
        <v>223500</v>
      </c>
      <c r="G109052">
        <v>0.17399999999999999</v>
      </c>
      <c r="H109052">
        <v>237500</v>
      </c>
      <c r="I109052">
        <v>290200</v>
      </c>
    </row>
    <row r="109053" spans="1:9" x14ac:dyDescent="0.25">
      <c r="A109053" t="s">
        <v>496</v>
      </c>
      <c r="B109053" t="s">
        <v>514</v>
      </c>
      <c r="C109053">
        <v>48167721201</v>
      </c>
      <c r="D109053">
        <v>2019</v>
      </c>
      <c r="E109053">
        <v>57200</v>
      </c>
      <c r="F109053">
        <v>234700</v>
      </c>
      <c r="G109053">
        <v>0.17899999999999999</v>
      </c>
      <c r="H109053">
        <v>246300</v>
      </c>
      <c r="I109053">
        <v>295600</v>
      </c>
    </row>
    <row r="109054" spans="1:9" x14ac:dyDescent="0.25">
      <c r="A109054" t="s">
        <v>496</v>
      </c>
      <c r="B109054" t="s">
        <v>514</v>
      </c>
      <c r="C109054">
        <v>48167721201</v>
      </c>
      <c r="D109054">
        <v>2020</v>
      </c>
      <c r="E109054">
        <v>58200</v>
      </c>
      <c r="F109054">
        <v>240500</v>
      </c>
      <c r="G109054">
        <v>0.18099999999999999</v>
      </c>
      <c r="H109054">
        <v>251900</v>
      </c>
      <c r="I109054">
        <v>298100</v>
      </c>
    </row>
    <row r="109055" spans="1:9" x14ac:dyDescent="0.25">
      <c r="A109055" t="s">
        <v>496</v>
      </c>
      <c r="B109055" t="s">
        <v>514</v>
      </c>
      <c r="C109055">
        <v>48167721201</v>
      </c>
      <c r="D109055">
        <v>2021</v>
      </c>
      <c r="E109055">
        <v>64900</v>
      </c>
      <c r="F109055">
        <v>266300</v>
      </c>
      <c r="G109055">
        <v>0.18099999999999999</v>
      </c>
      <c r="H109055">
        <v>283800</v>
      </c>
      <c r="I109055">
        <v>331400</v>
      </c>
    </row>
    <row r="109056" spans="1:9" x14ac:dyDescent="0.25">
      <c r="A109056" t="s">
        <v>496</v>
      </c>
      <c r="B109056" t="s">
        <v>514</v>
      </c>
      <c r="C109056">
        <v>48167721201</v>
      </c>
      <c r="D109056">
        <v>2022</v>
      </c>
      <c r="E109056">
        <v>74400</v>
      </c>
      <c r="F109056">
        <v>305100</v>
      </c>
      <c r="G109056">
        <v>0.18</v>
      </c>
      <c r="H109056">
        <v>330400</v>
      </c>
      <c r="I109056">
        <v>382900</v>
      </c>
    </row>
    <row r="109057" spans="1:9" x14ac:dyDescent="0.25">
      <c r="A109057" t="s">
        <v>496</v>
      </c>
      <c r="B109057" t="s">
        <v>514</v>
      </c>
      <c r="C109057">
        <v>48167721202</v>
      </c>
      <c r="D109057">
        <v>2012</v>
      </c>
      <c r="E109057">
        <v>48700</v>
      </c>
      <c r="F109057">
        <v>152600</v>
      </c>
      <c r="G109057">
        <v>0.20799999999999999</v>
      </c>
      <c r="H109057">
        <v>164100</v>
      </c>
      <c r="I109057">
        <v>244000</v>
      </c>
    </row>
    <row r="109058" spans="1:9" x14ac:dyDescent="0.25">
      <c r="A109058" t="s">
        <v>496</v>
      </c>
      <c r="B109058" t="s">
        <v>514</v>
      </c>
      <c r="C109058">
        <v>48167721202</v>
      </c>
      <c r="D109058">
        <v>2013</v>
      </c>
      <c r="E109058">
        <v>50900</v>
      </c>
      <c r="F109058">
        <v>161700</v>
      </c>
      <c r="G109058">
        <v>0.20599999999999999</v>
      </c>
      <c r="H109058">
        <v>173000</v>
      </c>
      <c r="I109058">
        <v>257800</v>
      </c>
    </row>
    <row r="109059" spans="1:9" x14ac:dyDescent="0.25">
      <c r="A109059" t="s">
        <v>496</v>
      </c>
      <c r="B109059" t="s">
        <v>514</v>
      </c>
      <c r="C109059">
        <v>48167721202</v>
      </c>
      <c r="D109059">
        <v>2014</v>
      </c>
      <c r="E109059">
        <v>48000</v>
      </c>
      <c r="F109059">
        <v>156500</v>
      </c>
      <c r="G109059">
        <v>0.188</v>
      </c>
      <c r="H109059">
        <v>180800</v>
      </c>
      <c r="I109059">
        <v>267700</v>
      </c>
    </row>
    <row r="109060" spans="1:9" x14ac:dyDescent="0.25">
      <c r="A109060" t="s">
        <v>496</v>
      </c>
      <c r="B109060" t="s">
        <v>514</v>
      </c>
      <c r="C109060">
        <v>48167721202</v>
      </c>
      <c r="D109060">
        <v>2015</v>
      </c>
      <c r="E109060">
        <v>55700</v>
      </c>
      <c r="F109060">
        <v>178900</v>
      </c>
      <c r="G109060">
        <v>0.2</v>
      </c>
      <c r="H109060">
        <v>198200</v>
      </c>
      <c r="I109060">
        <v>290500</v>
      </c>
    </row>
    <row r="109061" spans="1:9" x14ac:dyDescent="0.25">
      <c r="A109061" t="s">
        <v>496</v>
      </c>
      <c r="B109061" t="s">
        <v>514</v>
      </c>
      <c r="C109061">
        <v>48167721202</v>
      </c>
      <c r="D109061">
        <v>2016</v>
      </c>
      <c r="E109061">
        <v>60600</v>
      </c>
      <c r="F109061">
        <v>195400</v>
      </c>
      <c r="G109061">
        <v>0.20799999999999999</v>
      </c>
      <c r="H109061">
        <v>209500</v>
      </c>
      <c r="I109061">
        <v>306100</v>
      </c>
    </row>
    <row r="109062" spans="1:9" x14ac:dyDescent="0.25">
      <c r="A109062" t="s">
        <v>496</v>
      </c>
      <c r="B109062" t="s">
        <v>514</v>
      </c>
      <c r="C109062">
        <v>48167721202</v>
      </c>
      <c r="D109062">
        <v>2017</v>
      </c>
      <c r="E109062">
        <v>61400</v>
      </c>
      <c r="F109062">
        <v>196000</v>
      </c>
      <c r="G109062">
        <v>0.20399999999999999</v>
      </c>
      <c r="H109062">
        <v>220100</v>
      </c>
      <c r="I109062">
        <v>312200</v>
      </c>
    </row>
    <row r="109063" spans="1:9" x14ac:dyDescent="0.25">
      <c r="A109063" t="s">
        <v>496</v>
      </c>
      <c r="B109063" t="s">
        <v>514</v>
      </c>
      <c r="C109063">
        <v>48167721202</v>
      </c>
      <c r="D109063">
        <v>2018</v>
      </c>
      <c r="E109063">
        <v>61500</v>
      </c>
      <c r="F109063">
        <v>197600</v>
      </c>
      <c r="G109063">
        <v>0.2</v>
      </c>
      <c r="H109063">
        <v>230500</v>
      </c>
      <c r="I109063">
        <v>319300</v>
      </c>
    </row>
    <row r="109064" spans="1:9" x14ac:dyDescent="0.25">
      <c r="A109064" t="s">
        <v>496</v>
      </c>
      <c r="B109064" t="s">
        <v>514</v>
      </c>
      <c r="C109064">
        <v>48167721202</v>
      </c>
      <c r="D109064">
        <v>2019</v>
      </c>
      <c r="E109064">
        <v>66000</v>
      </c>
      <c r="F109064">
        <v>211400</v>
      </c>
      <c r="G109064">
        <v>0.2</v>
      </c>
      <c r="H109064">
        <v>241700</v>
      </c>
      <c r="I109064">
        <v>340700</v>
      </c>
    </row>
    <row r="109065" spans="1:9" x14ac:dyDescent="0.25">
      <c r="A109065" t="s">
        <v>496</v>
      </c>
      <c r="B109065" t="s">
        <v>514</v>
      </c>
      <c r="C109065">
        <v>48167721202</v>
      </c>
      <c r="D109065">
        <v>2020</v>
      </c>
      <c r="E109065">
        <v>65600</v>
      </c>
      <c r="F109065">
        <v>199600</v>
      </c>
      <c r="G109065">
        <v>0.20399999999999999</v>
      </c>
      <c r="H109065">
        <v>251700</v>
      </c>
      <c r="I109065">
        <v>350300</v>
      </c>
    </row>
    <row r="109066" spans="1:9" x14ac:dyDescent="0.25">
      <c r="A109066" t="s">
        <v>496</v>
      </c>
      <c r="B109066" t="s">
        <v>514</v>
      </c>
      <c r="C109066">
        <v>48167721202</v>
      </c>
      <c r="D109066">
        <v>2021</v>
      </c>
      <c r="E109066">
        <v>68900</v>
      </c>
      <c r="F109066">
        <v>207100</v>
      </c>
      <c r="G109066">
        <v>0.19400000000000001</v>
      </c>
      <c r="H109066">
        <v>283500</v>
      </c>
      <c r="I109066">
        <v>383000</v>
      </c>
    </row>
    <row r="109067" spans="1:9" x14ac:dyDescent="0.25">
      <c r="A109067" t="s">
        <v>496</v>
      </c>
      <c r="B109067" t="s">
        <v>514</v>
      </c>
      <c r="C109067">
        <v>48167721202</v>
      </c>
      <c r="D109067">
        <v>2022</v>
      </c>
      <c r="E109067">
        <v>72200</v>
      </c>
      <c r="F109067">
        <v>214600</v>
      </c>
      <c r="G109067">
        <v>0.184</v>
      </c>
      <c r="H109067">
        <v>315300</v>
      </c>
      <c r="I109067">
        <v>415700</v>
      </c>
    </row>
    <row r="109068" spans="1:9" x14ac:dyDescent="0.25">
      <c r="A109068" t="s">
        <v>496</v>
      </c>
      <c r="B109068" t="s">
        <v>514</v>
      </c>
      <c r="C109068">
        <v>48167721300</v>
      </c>
      <c r="D109068">
        <v>2012</v>
      </c>
      <c r="E109068">
        <v>43700</v>
      </c>
      <c r="F109068">
        <v>156300</v>
      </c>
      <c r="G109068">
        <v>0.25900000000000001</v>
      </c>
      <c r="H109068">
        <v>158300</v>
      </c>
      <c r="I109068">
        <v>155800</v>
      </c>
    </row>
    <row r="109069" spans="1:9" x14ac:dyDescent="0.25">
      <c r="A109069" t="s">
        <v>496</v>
      </c>
      <c r="B109069" t="s">
        <v>514</v>
      </c>
      <c r="C109069">
        <v>48167721300</v>
      </c>
      <c r="D109069">
        <v>2013</v>
      </c>
      <c r="E109069">
        <v>44000</v>
      </c>
      <c r="F109069">
        <v>160300</v>
      </c>
      <c r="G109069">
        <v>0.247</v>
      </c>
      <c r="H109069">
        <v>168500</v>
      </c>
      <c r="I109069">
        <v>165500</v>
      </c>
    </row>
    <row r="109070" spans="1:9" x14ac:dyDescent="0.25">
      <c r="A109070" t="s">
        <v>496</v>
      </c>
      <c r="B109070" t="s">
        <v>514</v>
      </c>
      <c r="C109070">
        <v>48167721300</v>
      </c>
      <c r="D109070">
        <v>2014</v>
      </c>
      <c r="E109070">
        <v>46800</v>
      </c>
      <c r="F109070">
        <v>170300</v>
      </c>
      <c r="G109070">
        <v>0.24099999999999999</v>
      </c>
      <c r="H109070">
        <v>186600</v>
      </c>
      <c r="I109070">
        <v>182000</v>
      </c>
    </row>
    <row r="109071" spans="1:9" x14ac:dyDescent="0.25">
      <c r="A109071" t="s">
        <v>496</v>
      </c>
      <c r="B109071" t="s">
        <v>514</v>
      </c>
      <c r="C109071">
        <v>48167721300</v>
      </c>
      <c r="D109071">
        <v>2015</v>
      </c>
      <c r="E109071">
        <v>46200</v>
      </c>
      <c r="F109071">
        <v>169000</v>
      </c>
      <c r="G109071">
        <v>0.23499999999999999</v>
      </c>
      <c r="H109071">
        <v>190900</v>
      </c>
      <c r="I109071">
        <v>183300</v>
      </c>
    </row>
    <row r="109072" spans="1:9" x14ac:dyDescent="0.25">
      <c r="A109072" t="s">
        <v>496</v>
      </c>
      <c r="B109072" t="s">
        <v>514</v>
      </c>
      <c r="C109072">
        <v>48167721300</v>
      </c>
      <c r="D109072">
        <v>2016</v>
      </c>
      <c r="E109072">
        <v>48700</v>
      </c>
      <c r="F109072">
        <v>174900</v>
      </c>
      <c r="G109072">
        <v>0.223</v>
      </c>
      <c r="H109072">
        <v>211200</v>
      </c>
      <c r="I109072">
        <v>201600</v>
      </c>
    </row>
    <row r="109073" spans="1:9" x14ac:dyDescent="0.25">
      <c r="A109073" t="s">
        <v>496</v>
      </c>
      <c r="B109073" t="s">
        <v>514</v>
      </c>
      <c r="C109073">
        <v>48167721300</v>
      </c>
      <c r="D109073">
        <v>2017</v>
      </c>
      <c r="E109073">
        <v>48500</v>
      </c>
      <c r="F109073">
        <v>178100</v>
      </c>
      <c r="G109073">
        <v>0.216</v>
      </c>
      <c r="H109073">
        <v>225500</v>
      </c>
      <c r="I109073">
        <v>210600</v>
      </c>
    </row>
    <row r="109074" spans="1:9" x14ac:dyDescent="0.25">
      <c r="A109074" t="s">
        <v>496</v>
      </c>
      <c r="B109074" t="s">
        <v>514</v>
      </c>
      <c r="C109074">
        <v>48167721300</v>
      </c>
      <c r="D109074">
        <v>2018</v>
      </c>
      <c r="E109074">
        <v>52400</v>
      </c>
      <c r="F109074">
        <v>187200</v>
      </c>
      <c r="G109074">
        <v>0.21199999999999999</v>
      </c>
      <c r="H109074">
        <v>242800</v>
      </c>
      <c r="I109074">
        <v>227400</v>
      </c>
    </row>
    <row r="109075" spans="1:9" x14ac:dyDescent="0.25">
      <c r="A109075" t="s">
        <v>496</v>
      </c>
      <c r="B109075" t="s">
        <v>514</v>
      </c>
      <c r="C109075">
        <v>48167721300</v>
      </c>
      <c r="D109075">
        <v>2019</v>
      </c>
      <c r="E109075">
        <v>66700</v>
      </c>
      <c r="F109075">
        <v>242800</v>
      </c>
      <c r="G109075">
        <v>0.26200000000000001</v>
      </c>
      <c r="H109075">
        <v>254100</v>
      </c>
      <c r="I109075">
        <v>237500</v>
      </c>
    </row>
    <row r="109076" spans="1:9" x14ac:dyDescent="0.25">
      <c r="A109076" t="s">
        <v>496</v>
      </c>
      <c r="B109076" t="s">
        <v>514</v>
      </c>
      <c r="C109076">
        <v>48167721300</v>
      </c>
      <c r="D109076">
        <v>2020</v>
      </c>
      <c r="E109076">
        <v>53100</v>
      </c>
      <c r="F109076">
        <v>192900</v>
      </c>
      <c r="G109076">
        <v>0.19900000000000001</v>
      </c>
      <c r="H109076">
        <v>265100</v>
      </c>
      <c r="I109076">
        <v>249700</v>
      </c>
    </row>
    <row r="109077" spans="1:9" x14ac:dyDescent="0.25">
      <c r="A109077" t="s">
        <v>496</v>
      </c>
      <c r="B109077" t="s">
        <v>514</v>
      </c>
      <c r="C109077">
        <v>48167721300</v>
      </c>
      <c r="D109077">
        <v>2021</v>
      </c>
      <c r="E109077">
        <v>39500</v>
      </c>
      <c r="F109077">
        <v>143000</v>
      </c>
      <c r="G109077">
        <v>0.13600000000000001</v>
      </c>
      <c r="H109077">
        <v>276100</v>
      </c>
      <c r="I109077">
        <v>261900</v>
      </c>
    </row>
    <row r="109078" spans="1:9" x14ac:dyDescent="0.25">
      <c r="A109078" t="s">
        <v>496</v>
      </c>
      <c r="B109078" t="s">
        <v>514</v>
      </c>
      <c r="C109078">
        <v>48167721300</v>
      </c>
      <c r="D109078">
        <v>2022</v>
      </c>
      <c r="E109078">
        <v>25900</v>
      </c>
      <c r="F109078">
        <v>93100</v>
      </c>
      <c r="G109078">
        <v>7.2999999999999995E-2</v>
      </c>
      <c r="H109078">
        <v>287100</v>
      </c>
      <c r="I109078">
        <v>274100</v>
      </c>
    </row>
    <row r="109079" spans="1:9" x14ac:dyDescent="0.25">
      <c r="A109079" t="s">
        <v>496</v>
      </c>
      <c r="B109079" t="s">
        <v>514</v>
      </c>
      <c r="C109079">
        <v>48167721400</v>
      </c>
      <c r="D109079">
        <v>2012</v>
      </c>
      <c r="E109079">
        <v>47600</v>
      </c>
      <c r="F109079">
        <v>210600</v>
      </c>
      <c r="G109079">
        <v>0.16900000000000001</v>
      </c>
      <c r="H109079">
        <v>174500</v>
      </c>
      <c r="I109079">
        <v>262300</v>
      </c>
    </row>
    <row r="109080" spans="1:9" x14ac:dyDescent="0.25">
      <c r="A109080" t="s">
        <v>496</v>
      </c>
      <c r="B109080" t="s">
        <v>514</v>
      </c>
      <c r="C109080">
        <v>48167721400</v>
      </c>
      <c r="D109080">
        <v>2013</v>
      </c>
      <c r="E109080">
        <v>51400</v>
      </c>
      <c r="F109080">
        <v>227600</v>
      </c>
      <c r="G109080">
        <v>0.182</v>
      </c>
      <c r="H109080">
        <v>175100</v>
      </c>
      <c r="I109080">
        <v>261900</v>
      </c>
    </row>
    <row r="109081" spans="1:9" x14ac:dyDescent="0.25">
      <c r="A109081" t="s">
        <v>496</v>
      </c>
      <c r="B109081" t="s">
        <v>514</v>
      </c>
      <c r="C109081">
        <v>48167721400</v>
      </c>
      <c r="D109081">
        <v>2014</v>
      </c>
      <c r="E109081">
        <v>47500</v>
      </c>
      <c r="F109081">
        <v>209800</v>
      </c>
      <c r="G109081">
        <v>0.158</v>
      </c>
      <c r="H109081">
        <v>187300</v>
      </c>
      <c r="I109081">
        <v>278400</v>
      </c>
    </row>
    <row r="109082" spans="1:9" x14ac:dyDescent="0.25">
      <c r="A109082" t="s">
        <v>496</v>
      </c>
      <c r="B109082" t="s">
        <v>514</v>
      </c>
      <c r="C109082">
        <v>48167721400</v>
      </c>
      <c r="D109082">
        <v>2015</v>
      </c>
      <c r="E109082">
        <v>51200</v>
      </c>
      <c r="F109082">
        <v>225900</v>
      </c>
      <c r="G109082">
        <v>0.16300000000000001</v>
      </c>
      <c r="H109082">
        <v>200700</v>
      </c>
      <c r="I109082">
        <v>292200</v>
      </c>
    </row>
    <row r="109083" spans="1:9" x14ac:dyDescent="0.25">
      <c r="A109083" t="s">
        <v>496</v>
      </c>
      <c r="B109083" t="s">
        <v>514</v>
      </c>
      <c r="C109083">
        <v>48167721400</v>
      </c>
      <c r="D109083">
        <v>2016</v>
      </c>
      <c r="E109083">
        <v>51700</v>
      </c>
      <c r="F109083">
        <v>228800</v>
      </c>
      <c r="G109083">
        <v>0.153</v>
      </c>
      <c r="H109083">
        <v>215600</v>
      </c>
      <c r="I109083">
        <v>313500</v>
      </c>
    </row>
    <row r="109084" spans="1:9" x14ac:dyDescent="0.25">
      <c r="A109084" t="s">
        <v>496</v>
      </c>
      <c r="B109084" t="s">
        <v>514</v>
      </c>
      <c r="C109084">
        <v>48167721400</v>
      </c>
      <c r="D109084">
        <v>2017</v>
      </c>
      <c r="E109084">
        <v>60800</v>
      </c>
      <c r="F109084">
        <v>269100</v>
      </c>
      <c r="G109084">
        <v>0.17699999999999999</v>
      </c>
      <c r="H109084">
        <v>222400</v>
      </c>
      <c r="I109084">
        <v>318600</v>
      </c>
    </row>
    <row r="109085" spans="1:9" x14ac:dyDescent="0.25">
      <c r="A109085" t="s">
        <v>496</v>
      </c>
      <c r="B109085" t="s">
        <v>514</v>
      </c>
      <c r="C109085">
        <v>48167721400</v>
      </c>
      <c r="D109085">
        <v>2018</v>
      </c>
      <c r="E109085">
        <v>60400</v>
      </c>
      <c r="F109085">
        <v>266500</v>
      </c>
      <c r="G109085">
        <v>0.16700000000000001</v>
      </c>
      <c r="H109085">
        <v>235200</v>
      </c>
      <c r="I109085">
        <v>337300</v>
      </c>
    </row>
    <row r="109086" spans="1:9" x14ac:dyDescent="0.25">
      <c r="A109086" t="s">
        <v>496</v>
      </c>
      <c r="B109086" t="s">
        <v>514</v>
      </c>
      <c r="C109086">
        <v>48167721400</v>
      </c>
      <c r="D109086">
        <v>2019</v>
      </c>
      <c r="E109086">
        <v>59900</v>
      </c>
      <c r="F109086">
        <v>264100</v>
      </c>
      <c r="G109086">
        <v>0.16300000000000001</v>
      </c>
      <c r="H109086">
        <v>238100</v>
      </c>
      <c r="I109086">
        <v>341700</v>
      </c>
    </row>
    <row r="109087" spans="1:9" x14ac:dyDescent="0.25">
      <c r="A109087" t="s">
        <v>496</v>
      </c>
      <c r="B109087" t="s">
        <v>514</v>
      </c>
      <c r="C109087">
        <v>48167721400</v>
      </c>
      <c r="D109087">
        <v>2020</v>
      </c>
      <c r="E109087">
        <v>61700</v>
      </c>
      <c r="F109087">
        <v>270900</v>
      </c>
      <c r="G109087">
        <v>0.161</v>
      </c>
      <c r="H109087">
        <v>251400</v>
      </c>
      <c r="I109087">
        <v>357300</v>
      </c>
    </row>
    <row r="109088" spans="1:9" x14ac:dyDescent="0.25">
      <c r="A109088" t="s">
        <v>496</v>
      </c>
      <c r="B109088" t="s">
        <v>514</v>
      </c>
      <c r="C109088">
        <v>48167721400</v>
      </c>
      <c r="D109088">
        <v>2021</v>
      </c>
      <c r="E109088">
        <v>70000</v>
      </c>
      <c r="F109088">
        <v>306900</v>
      </c>
      <c r="G109088">
        <v>0.16200000000000001</v>
      </c>
      <c r="H109088">
        <v>283500</v>
      </c>
      <c r="I109088">
        <v>400100</v>
      </c>
    </row>
    <row r="109089" spans="1:9" x14ac:dyDescent="0.25">
      <c r="A109089" t="s">
        <v>496</v>
      </c>
      <c r="B109089" t="s">
        <v>514</v>
      </c>
      <c r="C109089">
        <v>48167721400</v>
      </c>
      <c r="D109089">
        <v>2022</v>
      </c>
      <c r="E109089">
        <v>78300</v>
      </c>
      <c r="F109089">
        <v>342900</v>
      </c>
      <c r="G109089">
        <v>0.16300000000000001</v>
      </c>
      <c r="H109089">
        <v>315600</v>
      </c>
      <c r="I109089">
        <v>442900</v>
      </c>
    </row>
    <row r="109090" spans="1:9" x14ac:dyDescent="0.25">
      <c r="A109090" t="s">
        <v>496</v>
      </c>
      <c r="B109090" t="s">
        <v>514</v>
      </c>
      <c r="C109090">
        <v>48167721500</v>
      </c>
      <c r="D109090">
        <v>2012</v>
      </c>
      <c r="E109090">
        <v>104300</v>
      </c>
      <c r="F109090">
        <v>459000</v>
      </c>
      <c r="G109090">
        <v>0.27500000000000002</v>
      </c>
      <c r="H109090">
        <v>269800</v>
      </c>
      <c r="I109090">
        <v>334000</v>
      </c>
    </row>
    <row r="109091" spans="1:9" x14ac:dyDescent="0.25">
      <c r="A109091" t="s">
        <v>496</v>
      </c>
      <c r="B109091" t="s">
        <v>514</v>
      </c>
      <c r="C109091">
        <v>48167721500</v>
      </c>
      <c r="D109091">
        <v>2013</v>
      </c>
      <c r="E109091">
        <v>103200</v>
      </c>
      <c r="F109091">
        <v>455400</v>
      </c>
      <c r="G109091">
        <v>0.252</v>
      </c>
      <c r="H109091">
        <v>289000</v>
      </c>
      <c r="I109091">
        <v>361700</v>
      </c>
    </row>
    <row r="109092" spans="1:9" x14ac:dyDescent="0.25">
      <c r="A109092" t="s">
        <v>496</v>
      </c>
      <c r="B109092" t="s">
        <v>514</v>
      </c>
      <c r="C109092">
        <v>48167721500</v>
      </c>
      <c r="D109092">
        <v>2014</v>
      </c>
      <c r="E109092">
        <v>100700</v>
      </c>
      <c r="F109092">
        <v>442800</v>
      </c>
      <c r="G109092">
        <v>0.251</v>
      </c>
      <c r="H109092">
        <v>284700</v>
      </c>
      <c r="I109092">
        <v>352300</v>
      </c>
    </row>
    <row r="109093" spans="1:9" x14ac:dyDescent="0.25">
      <c r="A109093" t="s">
        <v>496</v>
      </c>
      <c r="B109093" t="s">
        <v>514</v>
      </c>
      <c r="C109093">
        <v>48167721500</v>
      </c>
      <c r="D109093">
        <v>2015</v>
      </c>
      <c r="E109093">
        <v>84400</v>
      </c>
      <c r="F109093">
        <v>369900</v>
      </c>
      <c r="G109093">
        <v>0.20300000000000001</v>
      </c>
      <c r="H109093">
        <v>295700</v>
      </c>
      <c r="I109093">
        <v>365500</v>
      </c>
    </row>
    <row r="109094" spans="1:9" x14ac:dyDescent="0.25">
      <c r="A109094" t="s">
        <v>496</v>
      </c>
      <c r="B109094" t="s">
        <v>514</v>
      </c>
      <c r="C109094">
        <v>48167721500</v>
      </c>
      <c r="D109094">
        <v>2016</v>
      </c>
      <c r="E109094">
        <v>118200</v>
      </c>
      <c r="F109094">
        <v>516300</v>
      </c>
      <c r="G109094">
        <v>0.26600000000000001</v>
      </c>
      <c r="H109094">
        <v>314600</v>
      </c>
      <c r="I109094">
        <v>389100</v>
      </c>
    </row>
    <row r="109095" spans="1:9" x14ac:dyDescent="0.25">
      <c r="A109095" t="s">
        <v>496</v>
      </c>
      <c r="B109095" t="s">
        <v>514</v>
      </c>
      <c r="C109095">
        <v>48167721500</v>
      </c>
      <c r="D109095">
        <v>2017</v>
      </c>
      <c r="E109095">
        <v>96200</v>
      </c>
      <c r="F109095">
        <v>422100</v>
      </c>
      <c r="G109095">
        <v>0.20599999999999999</v>
      </c>
      <c r="H109095">
        <v>329400</v>
      </c>
      <c r="I109095">
        <v>409700</v>
      </c>
    </row>
    <row r="109096" spans="1:9" x14ac:dyDescent="0.25">
      <c r="A109096" t="s">
        <v>496</v>
      </c>
      <c r="B109096" t="s">
        <v>514</v>
      </c>
      <c r="C109096">
        <v>48167721500</v>
      </c>
      <c r="D109096">
        <v>2018</v>
      </c>
      <c r="E109096">
        <v>131600</v>
      </c>
      <c r="F109096">
        <v>578800</v>
      </c>
      <c r="G109096">
        <v>0.27700000000000002</v>
      </c>
      <c r="H109096">
        <v>333500</v>
      </c>
      <c r="I109096">
        <v>418500</v>
      </c>
    </row>
    <row r="109097" spans="1:9" x14ac:dyDescent="0.25">
      <c r="A109097" t="s">
        <v>496</v>
      </c>
      <c r="B109097" t="s">
        <v>514</v>
      </c>
      <c r="C109097">
        <v>48167721500</v>
      </c>
      <c r="D109097">
        <v>2019</v>
      </c>
      <c r="E109097">
        <v>109400</v>
      </c>
      <c r="F109097">
        <v>480300</v>
      </c>
      <c r="G109097">
        <v>0.23499999999999999</v>
      </c>
      <c r="H109097">
        <v>334800</v>
      </c>
      <c r="I109097">
        <v>408500</v>
      </c>
    </row>
    <row r="109098" spans="1:9" x14ac:dyDescent="0.25">
      <c r="A109098" t="s">
        <v>496</v>
      </c>
      <c r="B109098" t="s">
        <v>514</v>
      </c>
      <c r="C109098">
        <v>48167721500</v>
      </c>
      <c r="D109098">
        <v>2020</v>
      </c>
      <c r="E109098">
        <v>131600</v>
      </c>
      <c r="F109098">
        <v>577700</v>
      </c>
      <c r="G109098">
        <v>0.26400000000000001</v>
      </c>
      <c r="H109098">
        <v>366300</v>
      </c>
      <c r="I109098">
        <v>437300</v>
      </c>
    </row>
    <row r="109099" spans="1:9" x14ac:dyDescent="0.25">
      <c r="A109099" t="s">
        <v>496</v>
      </c>
      <c r="B109099" t="s">
        <v>514</v>
      </c>
      <c r="C109099">
        <v>48167721500</v>
      </c>
      <c r="D109099">
        <v>2021</v>
      </c>
      <c r="E109099">
        <v>134300</v>
      </c>
      <c r="F109099">
        <v>586100</v>
      </c>
      <c r="G109099">
        <v>0.245</v>
      </c>
      <c r="H109099">
        <v>399300</v>
      </c>
      <c r="I109099">
        <v>478400</v>
      </c>
    </row>
    <row r="109100" spans="1:9" x14ac:dyDescent="0.25">
      <c r="A109100" t="s">
        <v>496</v>
      </c>
      <c r="B109100" t="s">
        <v>514</v>
      </c>
      <c r="C109100">
        <v>48167721500</v>
      </c>
      <c r="D109100">
        <v>2022</v>
      </c>
      <c r="E109100">
        <v>166400</v>
      </c>
      <c r="F109100">
        <v>731400</v>
      </c>
      <c r="G109100">
        <v>0.255</v>
      </c>
      <c r="H109100">
        <v>485400</v>
      </c>
      <c r="I109100">
        <v>572900</v>
      </c>
    </row>
    <row r="109101" spans="1:9" x14ac:dyDescent="0.25">
      <c r="A109101" t="s">
        <v>496</v>
      </c>
      <c r="B109101" t="s">
        <v>514</v>
      </c>
      <c r="C109101">
        <v>48167721800</v>
      </c>
      <c r="D109101">
        <v>2012</v>
      </c>
      <c r="E109101">
        <v>60900</v>
      </c>
      <c r="F109101">
        <v>210500</v>
      </c>
      <c r="G109101">
        <v>0.36299999999999999</v>
      </c>
      <c r="H109101">
        <v>207600</v>
      </c>
      <c r="I109101">
        <v>172000</v>
      </c>
    </row>
    <row r="109102" spans="1:9" x14ac:dyDescent="0.25">
      <c r="A109102" t="s">
        <v>496</v>
      </c>
      <c r="B109102" t="s">
        <v>514</v>
      </c>
      <c r="C109102">
        <v>48167721800</v>
      </c>
      <c r="D109102">
        <v>2013</v>
      </c>
      <c r="E109102">
        <v>53200</v>
      </c>
      <c r="F109102">
        <v>175400</v>
      </c>
      <c r="G109102">
        <v>0.27800000000000002</v>
      </c>
      <c r="H109102">
        <v>236600</v>
      </c>
      <c r="I109102">
        <v>191400</v>
      </c>
    </row>
    <row r="109103" spans="1:9" x14ac:dyDescent="0.25">
      <c r="A109103" t="s">
        <v>496</v>
      </c>
      <c r="B109103" t="s">
        <v>514</v>
      </c>
      <c r="C109103">
        <v>48167721800</v>
      </c>
      <c r="D109103">
        <v>2014</v>
      </c>
      <c r="E109103">
        <v>56600</v>
      </c>
      <c r="F109103">
        <v>186400</v>
      </c>
      <c r="G109103">
        <v>0.28199999999999997</v>
      </c>
      <c r="H109103">
        <v>248100</v>
      </c>
      <c r="I109103">
        <v>197900</v>
      </c>
    </row>
    <row r="109104" spans="1:9" x14ac:dyDescent="0.25">
      <c r="A109104" t="s">
        <v>496</v>
      </c>
      <c r="B109104" t="s">
        <v>514</v>
      </c>
      <c r="C109104">
        <v>48167721800</v>
      </c>
      <c r="D109104">
        <v>2015</v>
      </c>
      <c r="E109104">
        <v>52800</v>
      </c>
      <c r="F109104">
        <v>177700</v>
      </c>
      <c r="G109104">
        <v>0.309</v>
      </c>
      <c r="H109104">
        <v>218000</v>
      </c>
      <c r="I109104">
        <v>173500</v>
      </c>
    </row>
    <row r="109105" spans="1:9" x14ac:dyDescent="0.25">
      <c r="A109105" t="s">
        <v>496</v>
      </c>
      <c r="B109105" t="s">
        <v>514</v>
      </c>
      <c r="C109105">
        <v>48167721800</v>
      </c>
      <c r="D109105">
        <v>2016</v>
      </c>
      <c r="E109105">
        <v>54500</v>
      </c>
      <c r="F109105">
        <v>180200</v>
      </c>
      <c r="G109105">
        <v>0.27200000000000002</v>
      </c>
      <c r="H109105">
        <v>254800</v>
      </c>
      <c r="I109105">
        <v>200300</v>
      </c>
    </row>
    <row r="109106" spans="1:9" x14ac:dyDescent="0.25">
      <c r="A109106" t="s">
        <v>496</v>
      </c>
      <c r="B109106" t="s">
        <v>514</v>
      </c>
      <c r="C109106">
        <v>48167721800</v>
      </c>
      <c r="D109106">
        <v>2017</v>
      </c>
      <c r="E109106">
        <v>55600</v>
      </c>
      <c r="F109106">
        <v>183200</v>
      </c>
      <c r="G109106">
        <v>0.26500000000000001</v>
      </c>
      <c r="H109106">
        <v>262900</v>
      </c>
      <c r="I109106">
        <v>207300</v>
      </c>
    </row>
    <row r="109107" spans="1:9" x14ac:dyDescent="0.25">
      <c r="A109107" t="s">
        <v>496</v>
      </c>
      <c r="B109107" t="s">
        <v>514</v>
      </c>
      <c r="C109107">
        <v>48167721800</v>
      </c>
      <c r="D109107">
        <v>2018</v>
      </c>
      <c r="E109107">
        <v>72100</v>
      </c>
      <c r="F109107">
        <v>241500</v>
      </c>
      <c r="G109107">
        <v>0.34599999999999997</v>
      </c>
      <c r="H109107">
        <v>264400</v>
      </c>
      <c r="I109107">
        <v>207600</v>
      </c>
    </row>
    <row r="109108" spans="1:9" x14ac:dyDescent="0.25">
      <c r="A109108" t="s">
        <v>496</v>
      </c>
      <c r="B109108" t="s">
        <v>514</v>
      </c>
      <c r="C109108">
        <v>48167721800</v>
      </c>
      <c r="D109108">
        <v>2019</v>
      </c>
      <c r="E109108">
        <v>66800</v>
      </c>
      <c r="F109108">
        <v>219800</v>
      </c>
      <c r="G109108">
        <v>0.29299999999999998</v>
      </c>
      <c r="H109108">
        <v>286000</v>
      </c>
      <c r="I109108">
        <v>226600</v>
      </c>
    </row>
    <row r="109109" spans="1:9" x14ac:dyDescent="0.25">
      <c r="A109109" t="s">
        <v>496</v>
      </c>
      <c r="B109109" t="s">
        <v>514</v>
      </c>
      <c r="C109109">
        <v>48167721800</v>
      </c>
      <c r="D109109">
        <v>2020</v>
      </c>
      <c r="E109109">
        <v>64900</v>
      </c>
      <c r="F109109">
        <v>216700</v>
      </c>
      <c r="G109109">
        <v>0.28000000000000003</v>
      </c>
      <c r="H109109">
        <v>296700</v>
      </c>
      <c r="I109109">
        <v>235000</v>
      </c>
    </row>
    <row r="109110" spans="1:9" x14ac:dyDescent="0.25">
      <c r="A109110" t="s">
        <v>496</v>
      </c>
      <c r="B109110" t="s">
        <v>514</v>
      </c>
      <c r="C109110">
        <v>48167721800</v>
      </c>
      <c r="D109110">
        <v>2021</v>
      </c>
      <c r="E109110">
        <v>79500</v>
      </c>
      <c r="F109110">
        <v>260900</v>
      </c>
      <c r="G109110">
        <v>0.29699999999999999</v>
      </c>
      <c r="H109110">
        <v>339700</v>
      </c>
      <c r="I109110">
        <v>267100</v>
      </c>
    </row>
    <row r="109111" spans="1:9" x14ac:dyDescent="0.25">
      <c r="A109111" t="s">
        <v>496</v>
      </c>
      <c r="B109111" t="s">
        <v>514</v>
      </c>
      <c r="C109111">
        <v>48167721800</v>
      </c>
      <c r="D109111">
        <v>2022</v>
      </c>
      <c r="E109111">
        <v>98800</v>
      </c>
      <c r="F109111">
        <v>329900</v>
      </c>
      <c r="G109111">
        <v>0.311</v>
      </c>
      <c r="H109111">
        <v>401400</v>
      </c>
      <c r="I109111">
        <v>317600</v>
      </c>
    </row>
    <row r="109112" spans="1:9" x14ac:dyDescent="0.25">
      <c r="A109112" t="s">
        <v>496</v>
      </c>
      <c r="B109112" t="s">
        <v>514</v>
      </c>
      <c r="C109112">
        <v>48167721900</v>
      </c>
      <c r="D109112">
        <v>2012</v>
      </c>
      <c r="E109112">
        <v>23800</v>
      </c>
      <c r="F109112">
        <v>93100</v>
      </c>
      <c r="G109112">
        <v>0.19900000000000001</v>
      </c>
      <c r="H109112">
        <v>124100</v>
      </c>
      <c r="I109112">
        <v>110900</v>
      </c>
    </row>
    <row r="109113" spans="1:9" x14ac:dyDescent="0.25">
      <c r="A109113" t="s">
        <v>496</v>
      </c>
      <c r="B109113" t="s">
        <v>514</v>
      </c>
      <c r="C109113">
        <v>48167721900</v>
      </c>
      <c r="D109113">
        <v>2013</v>
      </c>
      <c r="E109113">
        <v>26700</v>
      </c>
      <c r="F109113">
        <v>107400</v>
      </c>
      <c r="G109113">
        <v>0.20499999999999999</v>
      </c>
      <c r="H109113">
        <v>134800</v>
      </c>
      <c r="I109113">
        <v>123600</v>
      </c>
    </row>
    <row r="109114" spans="1:9" x14ac:dyDescent="0.25">
      <c r="A109114" t="s">
        <v>496</v>
      </c>
      <c r="B109114" t="s">
        <v>514</v>
      </c>
      <c r="C109114">
        <v>48167721900</v>
      </c>
      <c r="D109114">
        <v>2014</v>
      </c>
      <c r="E109114">
        <v>24100</v>
      </c>
      <c r="F109114">
        <v>94500</v>
      </c>
      <c r="G109114">
        <v>0.17299999999999999</v>
      </c>
      <c r="H109114">
        <v>137600</v>
      </c>
      <c r="I109114">
        <v>128300</v>
      </c>
    </row>
    <row r="109115" spans="1:9" x14ac:dyDescent="0.25">
      <c r="A109115" t="s">
        <v>496</v>
      </c>
      <c r="B109115" t="s">
        <v>514</v>
      </c>
      <c r="C109115">
        <v>48167721900</v>
      </c>
      <c r="D109115">
        <v>2015</v>
      </c>
      <c r="E109115">
        <v>27200</v>
      </c>
      <c r="F109115">
        <v>106900</v>
      </c>
      <c r="G109115">
        <v>0.189</v>
      </c>
      <c r="H109115">
        <v>150100</v>
      </c>
      <c r="I109115">
        <v>134300</v>
      </c>
    </row>
    <row r="109116" spans="1:9" x14ac:dyDescent="0.25">
      <c r="A109116" t="s">
        <v>496</v>
      </c>
      <c r="B109116" t="s">
        <v>514</v>
      </c>
      <c r="C109116">
        <v>48167721900</v>
      </c>
      <c r="D109116">
        <v>2016</v>
      </c>
      <c r="E109116">
        <v>28600</v>
      </c>
      <c r="F109116">
        <v>112800</v>
      </c>
      <c r="G109116">
        <v>0.183</v>
      </c>
      <c r="H109116">
        <v>165800</v>
      </c>
      <c r="I109116">
        <v>146700</v>
      </c>
    </row>
    <row r="109117" spans="1:9" x14ac:dyDescent="0.25">
      <c r="A109117" t="s">
        <v>496</v>
      </c>
      <c r="B109117" t="s">
        <v>514</v>
      </c>
      <c r="C109117">
        <v>48167721900</v>
      </c>
      <c r="D109117">
        <v>2017</v>
      </c>
      <c r="E109117">
        <v>30800</v>
      </c>
      <c r="F109117">
        <v>121700</v>
      </c>
      <c r="G109117">
        <v>0.185</v>
      </c>
      <c r="H109117">
        <v>177600</v>
      </c>
      <c r="I109117">
        <v>155200</v>
      </c>
    </row>
    <row r="109118" spans="1:9" x14ac:dyDescent="0.25">
      <c r="A109118" t="s">
        <v>496</v>
      </c>
      <c r="B109118" t="s">
        <v>514</v>
      </c>
      <c r="C109118">
        <v>48167721900</v>
      </c>
      <c r="D109118">
        <v>2018</v>
      </c>
      <c r="E109118">
        <v>31300</v>
      </c>
      <c r="F109118">
        <v>123200</v>
      </c>
      <c r="G109118">
        <v>0.17100000000000001</v>
      </c>
      <c r="H109118">
        <v>193800</v>
      </c>
      <c r="I109118">
        <v>169800</v>
      </c>
    </row>
    <row r="109119" spans="1:9" x14ac:dyDescent="0.25">
      <c r="A109119" t="s">
        <v>496</v>
      </c>
      <c r="B109119" t="s">
        <v>514</v>
      </c>
      <c r="C109119">
        <v>48167721900</v>
      </c>
      <c r="D109119">
        <v>2019</v>
      </c>
      <c r="E109119">
        <v>35000</v>
      </c>
      <c r="F109119">
        <v>138300</v>
      </c>
      <c r="G109119">
        <v>0.185</v>
      </c>
      <c r="H109119">
        <v>200400</v>
      </c>
      <c r="I109119">
        <v>176200</v>
      </c>
    </row>
    <row r="109120" spans="1:9" x14ac:dyDescent="0.25">
      <c r="A109120" t="s">
        <v>496</v>
      </c>
      <c r="B109120" t="s">
        <v>514</v>
      </c>
      <c r="C109120">
        <v>48167721900</v>
      </c>
      <c r="D109120">
        <v>2020</v>
      </c>
      <c r="E109120">
        <v>34500</v>
      </c>
      <c r="F109120">
        <v>134300</v>
      </c>
      <c r="G109120">
        <v>0.17100000000000001</v>
      </c>
      <c r="H109120">
        <v>214800</v>
      </c>
      <c r="I109120">
        <v>188600</v>
      </c>
    </row>
    <row r="109121" spans="1:9" x14ac:dyDescent="0.25">
      <c r="A109121" t="s">
        <v>496</v>
      </c>
      <c r="B109121" t="s">
        <v>514</v>
      </c>
      <c r="C109121">
        <v>48167721900</v>
      </c>
      <c r="D109121">
        <v>2021</v>
      </c>
      <c r="E109121">
        <v>37600</v>
      </c>
      <c r="F109121">
        <v>147200</v>
      </c>
      <c r="G109121">
        <v>0.17</v>
      </c>
      <c r="H109121">
        <v>237600</v>
      </c>
      <c r="I109121">
        <v>206700</v>
      </c>
    </row>
    <row r="109122" spans="1:9" x14ac:dyDescent="0.25">
      <c r="A109122" t="s">
        <v>496</v>
      </c>
      <c r="B109122" t="s">
        <v>514</v>
      </c>
      <c r="C109122">
        <v>48167721900</v>
      </c>
      <c r="D109122">
        <v>2022</v>
      </c>
      <c r="E109122">
        <v>41500</v>
      </c>
      <c r="F109122">
        <v>164700</v>
      </c>
      <c r="G109122">
        <v>0.16600000000000001</v>
      </c>
      <c r="H109122">
        <v>270800</v>
      </c>
      <c r="I109122">
        <v>236500</v>
      </c>
    </row>
    <row r="109123" spans="1:9" x14ac:dyDescent="0.25">
      <c r="A109123" t="s">
        <v>496</v>
      </c>
      <c r="B109123" t="s">
        <v>514</v>
      </c>
      <c r="C109123">
        <v>48167722001</v>
      </c>
      <c r="D109123">
        <v>2012</v>
      </c>
      <c r="E109123">
        <v>34100</v>
      </c>
      <c r="F109123">
        <v>137900</v>
      </c>
      <c r="G109123">
        <v>0.24</v>
      </c>
      <c r="H109123">
        <v>144300</v>
      </c>
      <c r="I109123">
        <v>135200</v>
      </c>
    </row>
    <row r="109124" spans="1:9" x14ac:dyDescent="0.25">
      <c r="A109124" t="s">
        <v>496</v>
      </c>
      <c r="B109124" t="s">
        <v>514</v>
      </c>
      <c r="C109124">
        <v>48167722001</v>
      </c>
      <c r="D109124">
        <v>2013</v>
      </c>
      <c r="E109124">
        <v>28300</v>
      </c>
      <c r="F109124">
        <v>113800</v>
      </c>
      <c r="G109124">
        <v>0.185</v>
      </c>
      <c r="H109124">
        <v>148600</v>
      </c>
      <c r="I109124">
        <v>143900</v>
      </c>
    </row>
    <row r="109125" spans="1:9" x14ac:dyDescent="0.25">
      <c r="A109125" t="s">
        <v>496</v>
      </c>
      <c r="B109125" t="s">
        <v>514</v>
      </c>
      <c r="C109125">
        <v>48167722001</v>
      </c>
      <c r="D109125">
        <v>2014</v>
      </c>
      <c r="E109125">
        <v>33800</v>
      </c>
      <c r="F109125">
        <v>136500</v>
      </c>
      <c r="G109125">
        <v>0.21299999999999999</v>
      </c>
      <c r="H109125">
        <v>155500</v>
      </c>
      <c r="I109125">
        <v>150000</v>
      </c>
    </row>
    <row r="109126" spans="1:9" x14ac:dyDescent="0.25">
      <c r="A109126" t="s">
        <v>496</v>
      </c>
      <c r="B109126" t="s">
        <v>514</v>
      </c>
      <c r="C109126">
        <v>48167722001</v>
      </c>
      <c r="D109126">
        <v>2015</v>
      </c>
      <c r="E109126">
        <v>32600</v>
      </c>
      <c r="F109126">
        <v>131200</v>
      </c>
      <c r="G109126">
        <v>0.184</v>
      </c>
      <c r="H109126">
        <v>175900</v>
      </c>
      <c r="I109126">
        <v>168100</v>
      </c>
    </row>
    <row r="109127" spans="1:9" x14ac:dyDescent="0.25">
      <c r="A109127" t="s">
        <v>496</v>
      </c>
      <c r="B109127" t="s">
        <v>514</v>
      </c>
      <c r="C109127">
        <v>48167722001</v>
      </c>
      <c r="D109127">
        <v>2016</v>
      </c>
      <c r="E109127">
        <v>33800</v>
      </c>
      <c r="F109127">
        <v>136500</v>
      </c>
      <c r="G109127">
        <v>0.184</v>
      </c>
      <c r="H109127">
        <v>181000</v>
      </c>
      <c r="I109127">
        <v>173200</v>
      </c>
    </row>
    <row r="109128" spans="1:9" x14ac:dyDescent="0.25">
      <c r="A109128" t="s">
        <v>496</v>
      </c>
      <c r="B109128" t="s">
        <v>514</v>
      </c>
      <c r="C109128">
        <v>48167722001</v>
      </c>
      <c r="D109128">
        <v>2017</v>
      </c>
      <c r="E109128">
        <v>33000</v>
      </c>
      <c r="F109128">
        <v>132500</v>
      </c>
      <c r="G109128">
        <v>0.17399999999999999</v>
      </c>
      <c r="H109128">
        <v>190300</v>
      </c>
      <c r="I109128">
        <v>179700</v>
      </c>
    </row>
    <row r="109129" spans="1:9" x14ac:dyDescent="0.25">
      <c r="A109129" t="s">
        <v>496</v>
      </c>
      <c r="B109129" t="s">
        <v>514</v>
      </c>
      <c r="C109129">
        <v>48167722001</v>
      </c>
      <c r="D109129">
        <v>2018</v>
      </c>
      <c r="E109129">
        <v>38300</v>
      </c>
      <c r="F109129">
        <v>155200</v>
      </c>
      <c r="G109129">
        <v>0.192</v>
      </c>
      <c r="H109129">
        <v>205000</v>
      </c>
      <c r="I109129">
        <v>189900</v>
      </c>
    </row>
    <row r="109130" spans="1:9" x14ac:dyDescent="0.25">
      <c r="A109130" t="s">
        <v>496</v>
      </c>
      <c r="B109130" t="s">
        <v>514</v>
      </c>
      <c r="C109130">
        <v>48167722001</v>
      </c>
      <c r="D109130">
        <v>2019</v>
      </c>
      <c r="E109130">
        <v>43100</v>
      </c>
      <c r="F109130">
        <v>175000</v>
      </c>
      <c r="G109130">
        <v>0.20300000000000001</v>
      </c>
      <c r="H109130">
        <v>212400</v>
      </c>
      <c r="I109130">
        <v>201500</v>
      </c>
    </row>
    <row r="109131" spans="1:9" x14ac:dyDescent="0.25">
      <c r="A109131" t="s">
        <v>496</v>
      </c>
      <c r="B109131" t="s">
        <v>514</v>
      </c>
      <c r="C109131">
        <v>48167722001</v>
      </c>
      <c r="D109131">
        <v>2020</v>
      </c>
      <c r="E109131">
        <v>37800</v>
      </c>
      <c r="F109131">
        <v>151900</v>
      </c>
      <c r="G109131">
        <v>0.17899999999999999</v>
      </c>
      <c r="H109131">
        <v>216300</v>
      </c>
      <c r="I109131">
        <v>201800</v>
      </c>
    </row>
    <row r="109132" spans="1:9" x14ac:dyDescent="0.25">
      <c r="A109132" t="s">
        <v>496</v>
      </c>
      <c r="B109132" t="s">
        <v>514</v>
      </c>
      <c r="C109132">
        <v>48167722001</v>
      </c>
      <c r="D109132">
        <v>2021</v>
      </c>
      <c r="E109132">
        <v>41200</v>
      </c>
      <c r="F109132">
        <v>165100</v>
      </c>
      <c r="G109132">
        <v>0.17299999999999999</v>
      </c>
      <c r="H109132">
        <v>242900</v>
      </c>
      <c r="I109132">
        <v>226900</v>
      </c>
    </row>
    <row r="109133" spans="1:9" x14ac:dyDescent="0.25">
      <c r="A109133" t="s">
        <v>496</v>
      </c>
      <c r="B109133" t="s">
        <v>514</v>
      </c>
      <c r="C109133">
        <v>48167722001</v>
      </c>
      <c r="D109133">
        <v>2022</v>
      </c>
      <c r="E109133">
        <v>44600</v>
      </c>
      <c r="F109133">
        <v>178300</v>
      </c>
      <c r="G109133">
        <v>0.16700000000000001</v>
      </c>
      <c r="H109133">
        <v>269500</v>
      </c>
      <c r="I109133">
        <v>252000</v>
      </c>
    </row>
    <row r="109134" spans="1:9" x14ac:dyDescent="0.25">
      <c r="A109134" t="s">
        <v>496</v>
      </c>
      <c r="B109134" t="s">
        <v>514</v>
      </c>
      <c r="C109134">
        <v>48167723200</v>
      </c>
      <c r="D109134">
        <v>2012</v>
      </c>
      <c r="E109134">
        <v>14100</v>
      </c>
      <c r="F109134">
        <v>41000</v>
      </c>
      <c r="G109134">
        <v>0.127</v>
      </c>
      <c r="H109134">
        <v>130900</v>
      </c>
      <c r="I109134">
        <v>119600</v>
      </c>
    </row>
    <row r="109135" spans="1:9" x14ac:dyDescent="0.25">
      <c r="A109135" t="s">
        <v>496</v>
      </c>
      <c r="B109135" t="s">
        <v>514</v>
      </c>
      <c r="C109135">
        <v>48167723200</v>
      </c>
      <c r="D109135">
        <v>2013</v>
      </c>
      <c r="E109135">
        <v>19800</v>
      </c>
      <c r="F109135">
        <v>58200</v>
      </c>
      <c r="G109135">
        <v>0.182</v>
      </c>
      <c r="H109135">
        <v>127900</v>
      </c>
      <c r="I109135">
        <v>118200</v>
      </c>
    </row>
    <row r="109136" spans="1:9" x14ac:dyDescent="0.25">
      <c r="A109136" t="s">
        <v>496</v>
      </c>
      <c r="B109136" t="s">
        <v>514</v>
      </c>
      <c r="C109136">
        <v>48167723200</v>
      </c>
      <c r="D109136">
        <v>2014</v>
      </c>
      <c r="E109136">
        <v>25500</v>
      </c>
      <c r="F109136">
        <v>75400</v>
      </c>
      <c r="G109136">
        <v>0.23699999999999999</v>
      </c>
      <c r="H109136">
        <v>124900</v>
      </c>
      <c r="I109136">
        <v>116800</v>
      </c>
    </row>
    <row r="109137" spans="1:9" x14ac:dyDescent="0.25">
      <c r="A109137" t="s">
        <v>496</v>
      </c>
      <c r="B109137" t="s">
        <v>514</v>
      </c>
      <c r="C109137">
        <v>48167723200</v>
      </c>
      <c r="D109137">
        <v>2015</v>
      </c>
      <c r="E109137">
        <v>25300</v>
      </c>
      <c r="F109137">
        <v>73700</v>
      </c>
      <c r="G109137">
        <v>0.20699999999999999</v>
      </c>
      <c r="H109137">
        <v>138900</v>
      </c>
      <c r="I109137">
        <v>130800</v>
      </c>
    </row>
    <row r="109138" spans="1:9" x14ac:dyDescent="0.25">
      <c r="A109138" t="s">
        <v>496</v>
      </c>
      <c r="B109138" t="s">
        <v>514</v>
      </c>
      <c r="C109138">
        <v>48167723200</v>
      </c>
      <c r="D109138">
        <v>2016</v>
      </c>
      <c r="E109138">
        <v>25700</v>
      </c>
      <c r="F109138">
        <v>76000</v>
      </c>
      <c r="G109138">
        <v>0.20300000000000001</v>
      </c>
      <c r="H109138">
        <v>149800</v>
      </c>
      <c r="I109138">
        <v>137200</v>
      </c>
    </row>
    <row r="109139" spans="1:9" x14ac:dyDescent="0.25">
      <c r="A109139" t="s">
        <v>496</v>
      </c>
      <c r="B109139" t="s">
        <v>514</v>
      </c>
      <c r="C109139">
        <v>48167723200</v>
      </c>
      <c r="D109139">
        <v>2017</v>
      </c>
      <c r="E109139">
        <v>29400</v>
      </c>
      <c r="F109139">
        <v>86500</v>
      </c>
      <c r="G109139">
        <v>0.20899999999999999</v>
      </c>
      <c r="H109139">
        <v>162800</v>
      </c>
      <c r="I109139">
        <v>153200</v>
      </c>
    </row>
    <row r="109140" spans="1:9" x14ac:dyDescent="0.25">
      <c r="A109140" t="s">
        <v>496</v>
      </c>
      <c r="B109140" t="s">
        <v>514</v>
      </c>
      <c r="C109140">
        <v>48167723200</v>
      </c>
      <c r="D109140">
        <v>2018</v>
      </c>
      <c r="E109140">
        <v>26000</v>
      </c>
      <c r="F109140">
        <v>76700</v>
      </c>
      <c r="G109140">
        <v>0.16900000000000001</v>
      </c>
      <c r="H109140">
        <v>176700</v>
      </c>
      <c r="I109140">
        <v>167900</v>
      </c>
    </row>
    <row r="109141" spans="1:9" x14ac:dyDescent="0.25">
      <c r="A109141" t="s">
        <v>496</v>
      </c>
      <c r="B109141" t="s">
        <v>514</v>
      </c>
      <c r="C109141">
        <v>48167723200</v>
      </c>
      <c r="D109141">
        <v>2019</v>
      </c>
      <c r="E109141">
        <v>35000</v>
      </c>
      <c r="F109141">
        <v>102600</v>
      </c>
      <c r="G109141">
        <v>0.217</v>
      </c>
      <c r="H109141">
        <v>184400</v>
      </c>
      <c r="I109141">
        <v>175000</v>
      </c>
    </row>
    <row r="109142" spans="1:9" x14ac:dyDescent="0.25">
      <c r="A109142" t="s">
        <v>496</v>
      </c>
      <c r="B109142" t="s">
        <v>514</v>
      </c>
      <c r="C109142">
        <v>48167723200</v>
      </c>
      <c r="D109142">
        <v>2020</v>
      </c>
      <c r="E109142">
        <v>33200</v>
      </c>
      <c r="F109142">
        <v>98300</v>
      </c>
      <c r="G109142">
        <v>0.191</v>
      </c>
      <c r="H109142">
        <v>196700</v>
      </c>
      <c r="I109142">
        <v>188700</v>
      </c>
    </row>
    <row r="109143" spans="1:9" x14ac:dyDescent="0.25">
      <c r="A109143" t="s">
        <v>496</v>
      </c>
      <c r="B109143" t="s">
        <v>514</v>
      </c>
      <c r="C109143">
        <v>48167723200</v>
      </c>
      <c r="D109143">
        <v>2021</v>
      </c>
      <c r="E109143">
        <v>36100</v>
      </c>
      <c r="F109143">
        <v>106000</v>
      </c>
      <c r="G109143">
        <v>0.187</v>
      </c>
      <c r="H109143">
        <v>218700</v>
      </c>
      <c r="I109143">
        <v>207500</v>
      </c>
    </row>
    <row r="109144" spans="1:9" x14ac:dyDescent="0.25">
      <c r="A109144" t="s">
        <v>496</v>
      </c>
      <c r="B109144" t="s">
        <v>514</v>
      </c>
      <c r="C109144">
        <v>48167723200</v>
      </c>
      <c r="D109144">
        <v>2022</v>
      </c>
      <c r="E109144">
        <v>41500</v>
      </c>
      <c r="F109144">
        <v>122100</v>
      </c>
      <c r="G109144">
        <v>0.184</v>
      </c>
      <c r="H109144">
        <v>255600</v>
      </c>
      <c r="I109144">
        <v>242100</v>
      </c>
    </row>
    <row r="109145" spans="1:9" x14ac:dyDescent="0.25">
      <c r="A109145" t="s">
        <v>496</v>
      </c>
      <c r="B109145" t="s">
        <v>514</v>
      </c>
      <c r="C109145">
        <v>48167723300</v>
      </c>
      <c r="D109145">
        <v>2012</v>
      </c>
      <c r="E109145">
        <v>26700</v>
      </c>
      <c r="F109145">
        <v>55600</v>
      </c>
      <c r="G109145">
        <v>0.21099999999999999</v>
      </c>
      <c r="H109145">
        <v>152200</v>
      </c>
      <c r="I109145">
        <v>160200</v>
      </c>
    </row>
    <row r="109146" spans="1:9" x14ac:dyDescent="0.25">
      <c r="A109146" t="s">
        <v>496</v>
      </c>
      <c r="B109146" t="s">
        <v>514</v>
      </c>
      <c r="C109146">
        <v>48167723300</v>
      </c>
      <c r="D109146">
        <v>2013</v>
      </c>
      <c r="E109146">
        <v>26300</v>
      </c>
      <c r="F109146">
        <v>56300</v>
      </c>
      <c r="G109146">
        <v>0.2</v>
      </c>
      <c r="H109146">
        <v>159100</v>
      </c>
      <c r="I109146">
        <v>170000</v>
      </c>
    </row>
    <row r="109147" spans="1:9" x14ac:dyDescent="0.25">
      <c r="A109147" t="s">
        <v>496</v>
      </c>
      <c r="B109147" t="s">
        <v>514</v>
      </c>
      <c r="C109147">
        <v>48167723300</v>
      </c>
      <c r="D109147">
        <v>2014</v>
      </c>
      <c r="E109147">
        <v>27200</v>
      </c>
      <c r="F109147">
        <v>57400</v>
      </c>
      <c r="G109147">
        <v>0.20200000000000001</v>
      </c>
      <c r="H109147">
        <v>163800</v>
      </c>
      <c r="I109147">
        <v>171200</v>
      </c>
    </row>
    <row r="109148" spans="1:9" x14ac:dyDescent="0.25">
      <c r="A109148" t="s">
        <v>496</v>
      </c>
      <c r="B109148" t="s">
        <v>514</v>
      </c>
      <c r="C109148">
        <v>48167723300</v>
      </c>
      <c r="D109148">
        <v>2015</v>
      </c>
      <c r="E109148">
        <v>30300</v>
      </c>
      <c r="F109148">
        <v>64200</v>
      </c>
      <c r="G109148">
        <v>0.20100000000000001</v>
      </c>
      <c r="H109148">
        <v>175400</v>
      </c>
      <c r="I109148">
        <v>188400</v>
      </c>
    </row>
    <row r="109149" spans="1:9" x14ac:dyDescent="0.25">
      <c r="A109149" t="s">
        <v>496</v>
      </c>
      <c r="B109149" t="s">
        <v>514</v>
      </c>
      <c r="C109149">
        <v>48167723300</v>
      </c>
      <c r="D109149">
        <v>2016</v>
      </c>
      <c r="E109149">
        <v>32100</v>
      </c>
      <c r="F109149">
        <v>69800</v>
      </c>
      <c r="G109149">
        <v>0.20300000000000001</v>
      </c>
      <c r="H109149">
        <v>197200</v>
      </c>
      <c r="I109149">
        <v>207100</v>
      </c>
    </row>
    <row r="109150" spans="1:9" x14ac:dyDescent="0.25">
      <c r="A109150" t="s">
        <v>496</v>
      </c>
      <c r="B109150" t="s">
        <v>514</v>
      </c>
      <c r="C109150">
        <v>48167723300</v>
      </c>
      <c r="D109150">
        <v>2017</v>
      </c>
      <c r="E109150">
        <v>33500</v>
      </c>
      <c r="F109150">
        <v>71900</v>
      </c>
      <c r="G109150">
        <v>0.191</v>
      </c>
      <c r="H109150">
        <v>207300</v>
      </c>
      <c r="I109150">
        <v>220000</v>
      </c>
    </row>
    <row r="109151" spans="1:9" x14ac:dyDescent="0.25">
      <c r="A109151" t="s">
        <v>496</v>
      </c>
      <c r="B109151" t="s">
        <v>514</v>
      </c>
      <c r="C109151">
        <v>48167723300</v>
      </c>
      <c r="D109151">
        <v>2018</v>
      </c>
      <c r="E109151">
        <v>35100</v>
      </c>
      <c r="F109151">
        <v>75800</v>
      </c>
      <c r="G109151">
        <v>0.186</v>
      </c>
      <c r="H109151">
        <v>215700</v>
      </c>
      <c r="I109151">
        <v>233700</v>
      </c>
    </row>
    <row r="109152" spans="1:9" x14ac:dyDescent="0.25">
      <c r="A109152" t="s">
        <v>496</v>
      </c>
      <c r="B109152" t="s">
        <v>514</v>
      </c>
      <c r="C109152">
        <v>48167723300</v>
      </c>
      <c r="D109152">
        <v>2019</v>
      </c>
      <c r="E109152">
        <v>39900</v>
      </c>
      <c r="F109152">
        <v>87000</v>
      </c>
      <c r="G109152">
        <v>0.20399999999999999</v>
      </c>
      <c r="H109152">
        <v>230700</v>
      </c>
      <c r="I109152">
        <v>247800</v>
      </c>
    </row>
    <row r="109153" spans="1:9" x14ac:dyDescent="0.25">
      <c r="A109153" t="s">
        <v>496</v>
      </c>
      <c r="B109153" t="s">
        <v>514</v>
      </c>
      <c r="C109153">
        <v>48167723300</v>
      </c>
      <c r="D109153">
        <v>2020</v>
      </c>
      <c r="E109153">
        <v>38700</v>
      </c>
      <c r="F109153">
        <v>84400</v>
      </c>
      <c r="G109153">
        <v>0.188</v>
      </c>
      <c r="H109153">
        <v>233000</v>
      </c>
      <c r="I109153">
        <v>251700</v>
      </c>
    </row>
    <row r="109154" spans="1:9" x14ac:dyDescent="0.25">
      <c r="A109154" t="s">
        <v>496</v>
      </c>
      <c r="B109154" t="s">
        <v>514</v>
      </c>
      <c r="C109154">
        <v>48167723300</v>
      </c>
      <c r="D109154">
        <v>2021</v>
      </c>
      <c r="E109154">
        <v>45600</v>
      </c>
      <c r="F109154">
        <v>100700</v>
      </c>
      <c r="G109154">
        <v>0.19400000000000001</v>
      </c>
      <c r="H109154">
        <v>267500</v>
      </c>
      <c r="I109154">
        <v>290000</v>
      </c>
    </row>
    <row r="109155" spans="1:9" x14ac:dyDescent="0.25">
      <c r="A109155" t="s">
        <v>496</v>
      </c>
      <c r="B109155" t="s">
        <v>514</v>
      </c>
      <c r="C109155">
        <v>48167723300</v>
      </c>
      <c r="D109155">
        <v>2022</v>
      </c>
      <c r="E109155">
        <v>53200</v>
      </c>
      <c r="F109155">
        <v>118700</v>
      </c>
      <c r="G109155">
        <v>0.20200000000000001</v>
      </c>
      <c r="H109155">
        <v>306400</v>
      </c>
      <c r="I109155">
        <v>333100</v>
      </c>
    </row>
    <row r="109156" spans="1:9" x14ac:dyDescent="0.25">
      <c r="A109156" t="s">
        <v>496</v>
      </c>
      <c r="B109156" t="s">
        <v>514</v>
      </c>
      <c r="C109156">
        <v>48167723400</v>
      </c>
      <c r="D109156">
        <v>2012</v>
      </c>
      <c r="E109156">
        <v>26700</v>
      </c>
      <c r="F109156">
        <v>49100</v>
      </c>
      <c r="G109156">
        <v>0.221</v>
      </c>
      <c r="H109156">
        <v>163400</v>
      </c>
      <c r="I109156">
        <v>177500</v>
      </c>
    </row>
    <row r="109157" spans="1:9" x14ac:dyDescent="0.25">
      <c r="A109157" t="s">
        <v>496</v>
      </c>
      <c r="B109157" t="s">
        <v>514</v>
      </c>
      <c r="C109157">
        <v>48167723400</v>
      </c>
      <c r="D109157">
        <v>2013</v>
      </c>
      <c r="E109157">
        <v>23700</v>
      </c>
      <c r="F109157">
        <v>42900</v>
      </c>
      <c r="G109157">
        <v>0.19</v>
      </c>
      <c r="H109157">
        <v>165500</v>
      </c>
      <c r="I109157">
        <v>180600</v>
      </c>
    </row>
    <row r="109158" spans="1:9" x14ac:dyDescent="0.25">
      <c r="A109158" t="s">
        <v>496</v>
      </c>
      <c r="B109158" t="s">
        <v>514</v>
      </c>
      <c r="C109158">
        <v>48167723400</v>
      </c>
      <c r="D109158">
        <v>2014</v>
      </c>
      <c r="E109158">
        <v>23800</v>
      </c>
      <c r="F109158">
        <v>43300</v>
      </c>
      <c r="G109158">
        <v>0.189</v>
      </c>
      <c r="H109158">
        <v>169700</v>
      </c>
      <c r="I109158">
        <v>183100</v>
      </c>
    </row>
    <row r="109159" spans="1:9" x14ac:dyDescent="0.25">
      <c r="A109159" t="s">
        <v>496</v>
      </c>
      <c r="B109159" t="s">
        <v>514</v>
      </c>
      <c r="C109159">
        <v>48167723400</v>
      </c>
      <c r="D109159">
        <v>2015</v>
      </c>
      <c r="E109159">
        <v>25700</v>
      </c>
      <c r="F109159">
        <v>47400</v>
      </c>
      <c r="G109159">
        <v>0.189</v>
      </c>
      <c r="H109159">
        <v>186500</v>
      </c>
      <c r="I109159">
        <v>200200</v>
      </c>
    </row>
    <row r="109160" spans="1:9" x14ac:dyDescent="0.25">
      <c r="A109160" t="s">
        <v>496</v>
      </c>
      <c r="B109160" t="s">
        <v>514</v>
      </c>
      <c r="C109160">
        <v>48167723400</v>
      </c>
      <c r="D109160">
        <v>2016</v>
      </c>
      <c r="E109160">
        <v>27000</v>
      </c>
      <c r="F109160">
        <v>49000</v>
      </c>
      <c r="G109160">
        <v>0.18</v>
      </c>
      <c r="H109160">
        <v>204000</v>
      </c>
      <c r="I109160">
        <v>217400</v>
      </c>
    </row>
    <row r="109161" spans="1:9" x14ac:dyDescent="0.25">
      <c r="A109161" t="s">
        <v>496</v>
      </c>
      <c r="B109161" t="s">
        <v>514</v>
      </c>
      <c r="C109161">
        <v>48167723400</v>
      </c>
      <c r="D109161">
        <v>2017</v>
      </c>
      <c r="E109161">
        <v>32000</v>
      </c>
      <c r="F109161">
        <v>58200</v>
      </c>
      <c r="G109161">
        <v>0.19900000000000001</v>
      </c>
      <c r="H109161">
        <v>218500</v>
      </c>
      <c r="I109161">
        <v>234700</v>
      </c>
    </row>
    <row r="109162" spans="1:9" x14ac:dyDescent="0.25">
      <c r="A109162" t="s">
        <v>496</v>
      </c>
      <c r="B109162" t="s">
        <v>514</v>
      </c>
      <c r="C109162">
        <v>48167723400</v>
      </c>
      <c r="D109162">
        <v>2018</v>
      </c>
      <c r="E109162">
        <v>31000</v>
      </c>
      <c r="F109162">
        <v>56800</v>
      </c>
      <c r="G109162">
        <v>0.187</v>
      </c>
      <c r="H109162">
        <v>226500</v>
      </c>
      <c r="I109162">
        <v>243900</v>
      </c>
    </row>
    <row r="109163" spans="1:9" x14ac:dyDescent="0.25">
      <c r="A109163" t="s">
        <v>496</v>
      </c>
      <c r="B109163" t="s">
        <v>514</v>
      </c>
      <c r="C109163">
        <v>48167723400</v>
      </c>
      <c r="D109163">
        <v>2019</v>
      </c>
      <c r="E109163">
        <v>33300</v>
      </c>
      <c r="F109163">
        <v>61000</v>
      </c>
      <c r="G109163">
        <v>0.187</v>
      </c>
      <c r="H109163">
        <v>246400</v>
      </c>
      <c r="I109163">
        <v>262800</v>
      </c>
    </row>
    <row r="109164" spans="1:9" x14ac:dyDescent="0.25">
      <c r="A109164" t="s">
        <v>496</v>
      </c>
      <c r="B109164" t="s">
        <v>514</v>
      </c>
      <c r="C109164">
        <v>48167723400</v>
      </c>
      <c r="D109164">
        <v>2020</v>
      </c>
      <c r="E109164">
        <v>39000</v>
      </c>
      <c r="F109164">
        <v>71600</v>
      </c>
      <c r="G109164">
        <v>0.20499999999999999</v>
      </c>
      <c r="H109164">
        <v>268300</v>
      </c>
      <c r="I109164">
        <v>281600</v>
      </c>
    </row>
    <row r="109165" spans="1:9" x14ac:dyDescent="0.25">
      <c r="A109165" t="s">
        <v>496</v>
      </c>
      <c r="B109165" t="s">
        <v>514</v>
      </c>
      <c r="C109165">
        <v>48167723400</v>
      </c>
      <c r="D109165">
        <v>2021</v>
      </c>
      <c r="E109165">
        <v>44600</v>
      </c>
      <c r="F109165">
        <v>82100</v>
      </c>
      <c r="G109165">
        <v>0.223</v>
      </c>
      <c r="H109165">
        <v>290100</v>
      </c>
      <c r="I109165">
        <v>300400</v>
      </c>
    </row>
    <row r="109166" spans="1:9" x14ac:dyDescent="0.25">
      <c r="A109166" t="s">
        <v>496</v>
      </c>
      <c r="B109166" t="s">
        <v>514</v>
      </c>
      <c r="C109166">
        <v>48167723400</v>
      </c>
      <c r="D109166">
        <v>2022</v>
      </c>
      <c r="E109166">
        <v>50300</v>
      </c>
      <c r="F109166">
        <v>92700</v>
      </c>
      <c r="G109166">
        <v>0.24099999999999999</v>
      </c>
      <c r="H109166">
        <v>312000</v>
      </c>
      <c r="I109166">
        <v>319200</v>
      </c>
    </row>
    <row r="109167" spans="1:9" x14ac:dyDescent="0.25">
      <c r="A109167" t="s">
        <v>496</v>
      </c>
      <c r="B109167" t="s">
        <v>514</v>
      </c>
      <c r="C109167">
        <v>48167723502</v>
      </c>
      <c r="D109167">
        <v>2012</v>
      </c>
      <c r="E109167">
        <v>21900</v>
      </c>
      <c r="F109167">
        <v>35600</v>
      </c>
      <c r="G109167">
        <v>0.22800000000000001</v>
      </c>
      <c r="H109167">
        <v>152700</v>
      </c>
      <c r="I109167">
        <v>150900</v>
      </c>
    </row>
    <row r="109168" spans="1:9" x14ac:dyDescent="0.25">
      <c r="A109168" t="s">
        <v>496</v>
      </c>
      <c r="B109168" t="s">
        <v>514</v>
      </c>
      <c r="C109168">
        <v>48167723502</v>
      </c>
      <c r="D109168">
        <v>2013</v>
      </c>
      <c r="E109168">
        <v>19600</v>
      </c>
      <c r="F109168">
        <v>32000</v>
      </c>
      <c r="G109168">
        <v>0.20899999999999999</v>
      </c>
      <c r="H109168">
        <v>148100</v>
      </c>
      <c r="I109168">
        <v>147900</v>
      </c>
    </row>
    <row r="109169" spans="1:9" x14ac:dyDescent="0.25">
      <c r="A109169" t="s">
        <v>496</v>
      </c>
      <c r="B109169" t="s">
        <v>514</v>
      </c>
      <c r="C109169">
        <v>48167723502</v>
      </c>
      <c r="D109169">
        <v>2014</v>
      </c>
      <c r="E109169">
        <v>19800</v>
      </c>
      <c r="F109169">
        <v>32300</v>
      </c>
      <c r="G109169">
        <v>0.20100000000000001</v>
      </c>
      <c r="H109169">
        <v>160300</v>
      </c>
      <c r="I109169">
        <v>155800</v>
      </c>
    </row>
    <row r="109170" spans="1:9" x14ac:dyDescent="0.25">
      <c r="A109170" t="s">
        <v>496</v>
      </c>
      <c r="B109170" t="s">
        <v>514</v>
      </c>
      <c r="C109170">
        <v>48167723502</v>
      </c>
      <c r="D109170">
        <v>2015</v>
      </c>
      <c r="E109170">
        <v>21600</v>
      </c>
      <c r="F109170">
        <v>34900</v>
      </c>
      <c r="G109170">
        <v>0.19700000000000001</v>
      </c>
      <c r="H109170">
        <v>173300</v>
      </c>
      <c r="I109170">
        <v>171700</v>
      </c>
    </row>
    <row r="109171" spans="1:9" x14ac:dyDescent="0.25">
      <c r="A109171" t="s">
        <v>496</v>
      </c>
      <c r="B109171" t="s">
        <v>514</v>
      </c>
      <c r="C109171">
        <v>48167723502</v>
      </c>
      <c r="D109171">
        <v>2016</v>
      </c>
      <c r="E109171">
        <v>19900</v>
      </c>
      <c r="F109171">
        <v>32000</v>
      </c>
      <c r="G109171">
        <v>0.16600000000000001</v>
      </c>
      <c r="H109171">
        <v>191300</v>
      </c>
      <c r="I109171">
        <v>186800</v>
      </c>
    </row>
    <row r="109172" spans="1:9" x14ac:dyDescent="0.25">
      <c r="A109172" t="s">
        <v>496</v>
      </c>
      <c r="B109172" t="s">
        <v>514</v>
      </c>
      <c r="C109172">
        <v>48167723502</v>
      </c>
      <c r="D109172">
        <v>2017</v>
      </c>
      <c r="E109172">
        <v>29100</v>
      </c>
      <c r="F109172">
        <v>47700</v>
      </c>
      <c r="G109172">
        <v>0.223</v>
      </c>
      <c r="H109172">
        <v>209000</v>
      </c>
      <c r="I109172">
        <v>206300</v>
      </c>
    </row>
    <row r="109173" spans="1:9" x14ac:dyDescent="0.25">
      <c r="A109173" t="s">
        <v>496</v>
      </c>
      <c r="B109173" t="s">
        <v>514</v>
      </c>
      <c r="C109173">
        <v>48167723502</v>
      </c>
      <c r="D109173">
        <v>2018</v>
      </c>
      <c r="E109173">
        <v>29100</v>
      </c>
      <c r="F109173">
        <v>47300</v>
      </c>
      <c r="G109173">
        <v>0.20599999999999999</v>
      </c>
      <c r="H109173">
        <v>225600</v>
      </c>
      <c r="I109173">
        <v>221800</v>
      </c>
    </row>
    <row r="109174" spans="1:9" x14ac:dyDescent="0.25">
      <c r="A109174" t="s">
        <v>496</v>
      </c>
      <c r="B109174" t="s">
        <v>514</v>
      </c>
      <c r="C109174">
        <v>48167723502</v>
      </c>
      <c r="D109174">
        <v>2019</v>
      </c>
      <c r="E109174">
        <v>32100</v>
      </c>
      <c r="F109174">
        <v>52400</v>
      </c>
      <c r="G109174">
        <v>0.222</v>
      </c>
      <c r="H109174">
        <v>233100</v>
      </c>
      <c r="I109174">
        <v>228700</v>
      </c>
    </row>
    <row r="109175" spans="1:9" x14ac:dyDescent="0.25">
      <c r="A109175" t="s">
        <v>496</v>
      </c>
      <c r="B109175" t="s">
        <v>514</v>
      </c>
      <c r="C109175">
        <v>48167723502</v>
      </c>
      <c r="D109175">
        <v>2020</v>
      </c>
      <c r="E109175">
        <v>31400</v>
      </c>
      <c r="F109175">
        <v>51800</v>
      </c>
      <c r="G109175">
        <v>0.20899999999999999</v>
      </c>
      <c r="H109175">
        <v>250000</v>
      </c>
      <c r="I109175">
        <v>239200</v>
      </c>
    </row>
    <row r="109176" spans="1:9" x14ac:dyDescent="0.25">
      <c r="A109176" t="s">
        <v>496</v>
      </c>
      <c r="B109176" t="s">
        <v>514</v>
      </c>
      <c r="C109176">
        <v>48167723502</v>
      </c>
      <c r="D109176">
        <v>2021</v>
      </c>
      <c r="E109176">
        <v>40200</v>
      </c>
      <c r="F109176">
        <v>66400</v>
      </c>
      <c r="G109176">
        <v>0.23300000000000001</v>
      </c>
      <c r="H109176">
        <v>287700</v>
      </c>
      <c r="I109176">
        <v>275300</v>
      </c>
    </row>
    <row r="109177" spans="1:9" x14ac:dyDescent="0.25">
      <c r="A109177" t="s">
        <v>496</v>
      </c>
      <c r="B109177" t="s">
        <v>514</v>
      </c>
      <c r="C109177">
        <v>48167723502</v>
      </c>
      <c r="D109177">
        <v>2022</v>
      </c>
      <c r="E109177">
        <v>49000</v>
      </c>
      <c r="F109177">
        <v>81000</v>
      </c>
      <c r="G109177">
        <v>0.25700000000000001</v>
      </c>
      <c r="H109177">
        <v>325400</v>
      </c>
      <c r="I109177">
        <v>311400</v>
      </c>
    </row>
    <row r="109178" spans="1:9" x14ac:dyDescent="0.25">
      <c r="A109178" t="s">
        <v>496</v>
      </c>
      <c r="B109178" t="s">
        <v>514</v>
      </c>
      <c r="C109178">
        <v>48167723800</v>
      </c>
      <c r="D109178">
        <v>2012</v>
      </c>
      <c r="E109178">
        <v>92000</v>
      </c>
      <c r="F109178">
        <v>414200</v>
      </c>
      <c r="G109178">
        <v>0.26500000000000001</v>
      </c>
      <c r="H109178">
        <v>295200</v>
      </c>
      <c r="I109178">
        <v>278800</v>
      </c>
    </row>
    <row r="109179" spans="1:9" x14ac:dyDescent="0.25">
      <c r="A109179" t="s">
        <v>496</v>
      </c>
      <c r="B109179" t="s">
        <v>514</v>
      </c>
      <c r="C109179">
        <v>48167723800</v>
      </c>
      <c r="D109179">
        <v>2013</v>
      </c>
      <c r="E109179">
        <v>94900</v>
      </c>
      <c r="F109179">
        <v>429900</v>
      </c>
      <c r="G109179">
        <v>0.26700000000000002</v>
      </c>
      <c r="H109179">
        <v>304700</v>
      </c>
      <c r="I109179">
        <v>287000</v>
      </c>
    </row>
    <row r="109180" spans="1:9" x14ac:dyDescent="0.25">
      <c r="A109180" t="s">
        <v>496</v>
      </c>
      <c r="B109180" t="s">
        <v>514</v>
      </c>
      <c r="C109180">
        <v>48167723800</v>
      </c>
      <c r="D109180">
        <v>2014</v>
      </c>
      <c r="E109180">
        <v>99100</v>
      </c>
      <c r="F109180">
        <v>449300</v>
      </c>
      <c r="G109180">
        <v>0.25600000000000001</v>
      </c>
      <c r="H109180">
        <v>331400</v>
      </c>
      <c r="I109180">
        <v>312900</v>
      </c>
    </row>
    <row r="109181" spans="1:9" x14ac:dyDescent="0.25">
      <c r="A109181" t="s">
        <v>496</v>
      </c>
      <c r="B109181" t="s">
        <v>514</v>
      </c>
      <c r="C109181">
        <v>48167723800</v>
      </c>
      <c r="D109181">
        <v>2015</v>
      </c>
      <c r="E109181">
        <v>104800</v>
      </c>
      <c r="F109181">
        <v>474900</v>
      </c>
      <c r="G109181">
        <v>0.25700000000000001</v>
      </c>
      <c r="H109181">
        <v>350100</v>
      </c>
      <c r="I109181">
        <v>328100</v>
      </c>
    </row>
    <row r="109182" spans="1:9" x14ac:dyDescent="0.25">
      <c r="A109182" t="s">
        <v>496</v>
      </c>
      <c r="B109182" t="s">
        <v>514</v>
      </c>
      <c r="C109182">
        <v>48167723800</v>
      </c>
      <c r="D109182">
        <v>2016</v>
      </c>
      <c r="E109182">
        <v>122700</v>
      </c>
      <c r="F109182">
        <v>558200</v>
      </c>
      <c r="G109182">
        <v>0.28199999999999997</v>
      </c>
      <c r="H109182">
        <v>376800</v>
      </c>
      <c r="I109182">
        <v>352300</v>
      </c>
    </row>
    <row r="109183" spans="1:9" x14ac:dyDescent="0.25">
      <c r="A109183" t="s">
        <v>496</v>
      </c>
      <c r="B109183" t="s">
        <v>514</v>
      </c>
      <c r="C109183">
        <v>48167723800</v>
      </c>
      <c r="D109183">
        <v>2017</v>
      </c>
      <c r="E109183">
        <v>119200</v>
      </c>
      <c r="F109183">
        <v>536500</v>
      </c>
      <c r="G109183">
        <v>0.25600000000000001</v>
      </c>
      <c r="H109183">
        <v>400900</v>
      </c>
      <c r="I109183">
        <v>374100</v>
      </c>
    </row>
    <row r="109184" spans="1:9" x14ac:dyDescent="0.25">
      <c r="A109184" t="s">
        <v>496</v>
      </c>
      <c r="B109184" t="s">
        <v>514</v>
      </c>
      <c r="C109184">
        <v>48167723800</v>
      </c>
      <c r="D109184">
        <v>2018</v>
      </c>
      <c r="E109184">
        <v>129600</v>
      </c>
      <c r="F109184">
        <v>584700</v>
      </c>
      <c r="G109184">
        <v>0.26300000000000001</v>
      </c>
      <c r="H109184">
        <v>427300</v>
      </c>
      <c r="I109184">
        <v>396900</v>
      </c>
    </row>
    <row r="109185" spans="1:9" x14ac:dyDescent="0.25">
      <c r="A109185" t="s">
        <v>496</v>
      </c>
      <c r="B109185" t="s">
        <v>514</v>
      </c>
      <c r="C109185">
        <v>48167723800</v>
      </c>
      <c r="D109185">
        <v>2019</v>
      </c>
      <c r="E109185">
        <v>119100</v>
      </c>
      <c r="F109185">
        <v>537200</v>
      </c>
      <c r="G109185">
        <v>0.23599999999999999</v>
      </c>
      <c r="H109185">
        <v>438700</v>
      </c>
      <c r="I109185">
        <v>406300</v>
      </c>
    </row>
    <row r="109186" spans="1:9" x14ac:dyDescent="0.25">
      <c r="A109186" t="s">
        <v>496</v>
      </c>
      <c r="B109186" t="s">
        <v>514</v>
      </c>
      <c r="C109186">
        <v>48167723800</v>
      </c>
      <c r="D109186">
        <v>2020</v>
      </c>
      <c r="E109186">
        <v>125900</v>
      </c>
      <c r="F109186">
        <v>571100</v>
      </c>
      <c r="G109186">
        <v>0.24</v>
      </c>
      <c r="H109186">
        <v>453000</v>
      </c>
      <c r="I109186">
        <v>421500</v>
      </c>
    </row>
    <row r="109187" spans="1:9" x14ac:dyDescent="0.25">
      <c r="A109187" t="s">
        <v>496</v>
      </c>
      <c r="B109187" t="s">
        <v>514</v>
      </c>
      <c r="C109187">
        <v>48167723800</v>
      </c>
      <c r="D109187">
        <v>2021</v>
      </c>
      <c r="E109187">
        <v>155000</v>
      </c>
      <c r="F109187">
        <v>704900</v>
      </c>
      <c r="G109187">
        <v>0.25800000000000001</v>
      </c>
      <c r="H109187">
        <v>521800</v>
      </c>
      <c r="I109187">
        <v>485500</v>
      </c>
    </row>
    <row r="109188" spans="1:9" x14ac:dyDescent="0.25">
      <c r="A109188" t="s">
        <v>496</v>
      </c>
      <c r="B109188" t="s">
        <v>514</v>
      </c>
      <c r="C109188">
        <v>48167723800</v>
      </c>
      <c r="D109188">
        <v>2022</v>
      </c>
      <c r="E109188">
        <v>177000</v>
      </c>
      <c r="F109188">
        <v>794400</v>
      </c>
      <c r="G109188">
        <v>0.24099999999999999</v>
      </c>
      <c r="H109188">
        <v>628700</v>
      </c>
      <c r="I109188">
        <v>589300</v>
      </c>
    </row>
    <row r="109189" spans="1:9" x14ac:dyDescent="0.25">
      <c r="A109189" t="s">
        <v>496</v>
      </c>
      <c r="B109189" t="s">
        <v>514</v>
      </c>
      <c r="C109189">
        <v>48167723900</v>
      </c>
      <c r="D109189">
        <v>2012</v>
      </c>
      <c r="E109189">
        <v>72800</v>
      </c>
      <c r="F109189">
        <v>255200</v>
      </c>
      <c r="G109189">
        <v>0.249</v>
      </c>
      <c r="H109189">
        <v>327300</v>
      </c>
      <c r="I109189">
        <v>289700</v>
      </c>
    </row>
    <row r="109190" spans="1:9" x14ac:dyDescent="0.25">
      <c r="A109190" t="s">
        <v>496</v>
      </c>
      <c r="B109190" t="s">
        <v>514</v>
      </c>
      <c r="C109190">
        <v>48167723900</v>
      </c>
      <c r="D109190">
        <v>2013</v>
      </c>
      <c r="E109190">
        <v>57200</v>
      </c>
      <c r="F109190">
        <v>201000</v>
      </c>
      <c r="G109190">
        <v>0.22600000000000001</v>
      </c>
      <c r="H109190">
        <v>283000</v>
      </c>
      <c r="I109190">
        <v>249200</v>
      </c>
    </row>
    <row r="109191" spans="1:9" x14ac:dyDescent="0.25">
      <c r="A109191" t="s">
        <v>496</v>
      </c>
      <c r="B109191" t="s">
        <v>514</v>
      </c>
      <c r="C109191">
        <v>48167723900</v>
      </c>
      <c r="D109191">
        <v>2014</v>
      </c>
      <c r="E109191">
        <v>71900</v>
      </c>
      <c r="F109191">
        <v>249700</v>
      </c>
      <c r="G109191">
        <v>0.26800000000000002</v>
      </c>
      <c r="H109191">
        <v>295500</v>
      </c>
      <c r="I109191">
        <v>261400</v>
      </c>
    </row>
    <row r="109192" spans="1:9" x14ac:dyDescent="0.25">
      <c r="A109192" t="s">
        <v>496</v>
      </c>
      <c r="B109192" t="s">
        <v>514</v>
      </c>
      <c r="C109192">
        <v>48167723900</v>
      </c>
      <c r="D109192">
        <v>2015</v>
      </c>
      <c r="E109192">
        <v>69300</v>
      </c>
      <c r="F109192">
        <v>243200</v>
      </c>
      <c r="G109192">
        <v>0.248</v>
      </c>
      <c r="H109192">
        <v>309700</v>
      </c>
      <c r="I109192">
        <v>274500</v>
      </c>
    </row>
    <row r="109193" spans="1:9" x14ac:dyDescent="0.25">
      <c r="A109193" t="s">
        <v>496</v>
      </c>
      <c r="B109193" t="s">
        <v>514</v>
      </c>
      <c r="C109193">
        <v>48167723900</v>
      </c>
      <c r="D109193">
        <v>2016</v>
      </c>
      <c r="E109193">
        <v>65000</v>
      </c>
      <c r="F109193">
        <v>232000</v>
      </c>
      <c r="G109193">
        <v>0.22500000000000001</v>
      </c>
      <c r="H109193">
        <v>320600</v>
      </c>
      <c r="I109193">
        <v>283100</v>
      </c>
    </row>
    <row r="109194" spans="1:9" x14ac:dyDescent="0.25">
      <c r="A109194" t="s">
        <v>496</v>
      </c>
      <c r="B109194" t="s">
        <v>514</v>
      </c>
      <c r="C109194">
        <v>48167723900</v>
      </c>
      <c r="D109194">
        <v>2017</v>
      </c>
      <c r="E109194">
        <v>59900</v>
      </c>
      <c r="F109194">
        <v>217300</v>
      </c>
      <c r="G109194">
        <v>0.20300000000000001</v>
      </c>
      <c r="H109194">
        <v>326500</v>
      </c>
      <c r="I109194">
        <v>287600</v>
      </c>
    </row>
    <row r="109195" spans="1:9" x14ac:dyDescent="0.25">
      <c r="A109195" t="s">
        <v>496</v>
      </c>
      <c r="B109195" t="s">
        <v>514</v>
      </c>
      <c r="C109195">
        <v>48167723900</v>
      </c>
      <c r="D109195">
        <v>2018</v>
      </c>
      <c r="E109195">
        <v>58700</v>
      </c>
      <c r="F109195">
        <v>207400</v>
      </c>
      <c r="G109195">
        <v>0.20399999999999999</v>
      </c>
      <c r="H109195">
        <v>333800</v>
      </c>
      <c r="I109195">
        <v>282100</v>
      </c>
    </row>
    <row r="109196" spans="1:9" x14ac:dyDescent="0.25">
      <c r="A109196" t="s">
        <v>496</v>
      </c>
      <c r="B109196" t="s">
        <v>514</v>
      </c>
      <c r="C109196">
        <v>48167723900</v>
      </c>
      <c r="D109196">
        <v>2019</v>
      </c>
      <c r="E109196">
        <v>74900</v>
      </c>
      <c r="F109196">
        <v>265200</v>
      </c>
      <c r="G109196">
        <v>0.22600000000000001</v>
      </c>
      <c r="H109196">
        <v>375700</v>
      </c>
      <c r="I109196">
        <v>326000</v>
      </c>
    </row>
    <row r="109197" spans="1:9" x14ac:dyDescent="0.25">
      <c r="A109197" t="s">
        <v>496</v>
      </c>
      <c r="B109197" t="s">
        <v>514</v>
      </c>
      <c r="C109197">
        <v>48167723900</v>
      </c>
      <c r="D109197">
        <v>2020</v>
      </c>
      <c r="E109197">
        <v>76100</v>
      </c>
      <c r="F109197">
        <v>273000</v>
      </c>
      <c r="G109197">
        <v>0.22</v>
      </c>
      <c r="H109197">
        <v>396100</v>
      </c>
      <c r="I109197">
        <v>339100</v>
      </c>
    </row>
    <row r="109198" spans="1:9" x14ac:dyDescent="0.25">
      <c r="A109198" t="s">
        <v>496</v>
      </c>
      <c r="B109198" t="s">
        <v>514</v>
      </c>
      <c r="C109198">
        <v>48167723900</v>
      </c>
      <c r="D109198">
        <v>2021</v>
      </c>
      <c r="E109198">
        <v>101100</v>
      </c>
      <c r="F109198">
        <v>361700</v>
      </c>
      <c r="G109198">
        <v>0.24</v>
      </c>
      <c r="H109198">
        <v>483900</v>
      </c>
      <c r="I109198">
        <v>412100</v>
      </c>
    </row>
    <row r="109199" spans="1:9" x14ac:dyDescent="0.25">
      <c r="A109199" t="s">
        <v>496</v>
      </c>
      <c r="B109199" t="s">
        <v>514</v>
      </c>
      <c r="C109199">
        <v>48167723900</v>
      </c>
      <c r="D109199">
        <v>2022</v>
      </c>
      <c r="E109199">
        <v>114900</v>
      </c>
      <c r="F109199">
        <v>410100</v>
      </c>
      <c r="G109199">
        <v>0.21199999999999999</v>
      </c>
      <c r="H109199">
        <v>613200</v>
      </c>
      <c r="I109199">
        <v>529700</v>
      </c>
    </row>
    <row r="109200" spans="1:9" x14ac:dyDescent="0.25">
      <c r="A109200" t="s">
        <v>496</v>
      </c>
      <c r="B109200" t="s">
        <v>514</v>
      </c>
      <c r="C109200">
        <v>48167726000</v>
      </c>
      <c r="D109200">
        <v>2012</v>
      </c>
      <c r="E109200">
        <v>126300</v>
      </c>
      <c r="F109200">
        <v>514500</v>
      </c>
      <c r="G109200">
        <v>0.36899999999999999</v>
      </c>
      <c r="H109200">
        <v>330400</v>
      </c>
      <c r="I109200">
        <v>313700</v>
      </c>
    </row>
    <row r="109201" spans="1:9" x14ac:dyDescent="0.25">
      <c r="A109201" t="s">
        <v>496</v>
      </c>
      <c r="B109201" t="s">
        <v>514</v>
      </c>
      <c r="C109201">
        <v>48167726000</v>
      </c>
      <c r="D109201">
        <v>2013</v>
      </c>
      <c r="E109201">
        <v>93200</v>
      </c>
      <c r="F109201">
        <v>360900</v>
      </c>
      <c r="G109201">
        <v>0.28799999999999998</v>
      </c>
      <c r="H109201">
        <v>321900</v>
      </c>
      <c r="I109201">
        <v>299900</v>
      </c>
    </row>
    <row r="109202" spans="1:9" x14ac:dyDescent="0.25">
      <c r="A109202" t="s">
        <v>496</v>
      </c>
      <c r="B109202" t="s">
        <v>514</v>
      </c>
      <c r="C109202">
        <v>48167726000</v>
      </c>
      <c r="D109202">
        <v>2014</v>
      </c>
      <c r="E109202">
        <v>84100</v>
      </c>
      <c r="F109202">
        <v>311100</v>
      </c>
      <c r="G109202">
        <v>0.23699999999999999</v>
      </c>
      <c r="H109202">
        <v>341200</v>
      </c>
      <c r="I109202">
        <v>319500</v>
      </c>
    </row>
    <row r="109203" spans="1:9" x14ac:dyDescent="0.25">
      <c r="A109203" t="s">
        <v>496</v>
      </c>
      <c r="B109203" t="s">
        <v>514</v>
      </c>
      <c r="C109203">
        <v>48167726000</v>
      </c>
      <c r="D109203">
        <v>2015</v>
      </c>
      <c r="E109203">
        <v>121100</v>
      </c>
      <c r="F109203">
        <v>478000</v>
      </c>
      <c r="G109203">
        <v>0.32</v>
      </c>
      <c r="H109203">
        <v>375000</v>
      </c>
      <c r="I109203">
        <v>352600</v>
      </c>
    </row>
    <row r="109204" spans="1:9" x14ac:dyDescent="0.25">
      <c r="A109204" t="s">
        <v>496</v>
      </c>
      <c r="B109204" t="s">
        <v>514</v>
      </c>
      <c r="C109204">
        <v>48167726000</v>
      </c>
      <c r="D109204">
        <v>2016</v>
      </c>
      <c r="E109204">
        <v>118400</v>
      </c>
      <c r="F109204">
        <v>463300</v>
      </c>
      <c r="G109204">
        <v>0.30499999999999999</v>
      </c>
      <c r="H109204">
        <v>383000</v>
      </c>
      <c r="I109204">
        <v>361500</v>
      </c>
    </row>
    <row r="109205" spans="1:9" x14ac:dyDescent="0.25">
      <c r="A109205" t="s">
        <v>496</v>
      </c>
      <c r="B109205" t="s">
        <v>514</v>
      </c>
      <c r="C109205">
        <v>48167726000</v>
      </c>
      <c r="D109205">
        <v>2017</v>
      </c>
      <c r="E109205">
        <v>107900</v>
      </c>
      <c r="F109205">
        <v>394000</v>
      </c>
      <c r="G109205">
        <v>0.26100000000000001</v>
      </c>
      <c r="H109205">
        <v>395600</v>
      </c>
      <c r="I109205">
        <v>372700</v>
      </c>
    </row>
    <row r="109206" spans="1:9" x14ac:dyDescent="0.25">
      <c r="A109206" t="s">
        <v>496</v>
      </c>
      <c r="B109206" t="s">
        <v>514</v>
      </c>
      <c r="C109206">
        <v>48167726000</v>
      </c>
      <c r="D109206">
        <v>2018</v>
      </c>
      <c r="E109206">
        <v>139400</v>
      </c>
      <c r="F109206">
        <v>536900</v>
      </c>
      <c r="G109206">
        <v>0.32100000000000001</v>
      </c>
      <c r="H109206">
        <v>431100</v>
      </c>
      <c r="I109206">
        <v>402900</v>
      </c>
    </row>
    <row r="109207" spans="1:9" x14ac:dyDescent="0.25">
      <c r="A109207" t="s">
        <v>496</v>
      </c>
      <c r="B109207" t="s">
        <v>514</v>
      </c>
      <c r="C109207">
        <v>48167726000</v>
      </c>
      <c r="D109207">
        <v>2019</v>
      </c>
      <c r="E109207">
        <v>135700</v>
      </c>
      <c r="F109207">
        <v>528700</v>
      </c>
      <c r="G109207">
        <v>0.28699999999999998</v>
      </c>
      <c r="H109207">
        <v>468000</v>
      </c>
      <c r="I109207">
        <v>442200</v>
      </c>
    </row>
    <row r="109208" spans="1:9" x14ac:dyDescent="0.25">
      <c r="A109208" t="s">
        <v>496</v>
      </c>
      <c r="B109208" t="s">
        <v>514</v>
      </c>
      <c r="C109208">
        <v>48167726000</v>
      </c>
      <c r="D109208">
        <v>2020</v>
      </c>
      <c r="E109208">
        <v>120900</v>
      </c>
      <c r="F109208">
        <v>439400</v>
      </c>
      <c r="G109208">
        <v>0.24199999999999999</v>
      </c>
      <c r="H109208">
        <v>471600</v>
      </c>
      <c r="I109208">
        <v>445400</v>
      </c>
    </row>
    <row r="109209" spans="1:9" x14ac:dyDescent="0.25">
      <c r="A109209" t="s">
        <v>496</v>
      </c>
      <c r="B109209" t="s">
        <v>514</v>
      </c>
      <c r="C109209">
        <v>48167726000</v>
      </c>
      <c r="D109209">
        <v>2021</v>
      </c>
      <c r="E109209">
        <v>149400</v>
      </c>
      <c r="F109209">
        <v>563100</v>
      </c>
      <c r="G109209">
        <v>0.251</v>
      </c>
      <c r="H109209">
        <v>594500</v>
      </c>
      <c r="I109209">
        <v>549800</v>
      </c>
    </row>
    <row r="109210" spans="1:9" x14ac:dyDescent="0.25">
      <c r="A109210" t="s">
        <v>496</v>
      </c>
      <c r="B109210" t="s">
        <v>514</v>
      </c>
      <c r="C109210">
        <v>48167726000</v>
      </c>
      <c r="D109210">
        <v>2022</v>
      </c>
      <c r="E109210">
        <v>226300</v>
      </c>
      <c r="F109210">
        <v>865500</v>
      </c>
      <c r="G109210">
        <v>0.33400000000000002</v>
      </c>
      <c r="H109210">
        <v>659500</v>
      </c>
      <c r="I109210">
        <v>621700</v>
      </c>
    </row>
    <row r="109211" spans="1:9" x14ac:dyDescent="0.25">
      <c r="A109211" t="s">
        <v>496</v>
      </c>
      <c r="B109211" t="s">
        <v>514</v>
      </c>
      <c r="C109211">
        <v>48167726100</v>
      </c>
      <c r="D109211">
        <v>2012</v>
      </c>
      <c r="E109211">
        <v>106100</v>
      </c>
      <c r="F109211">
        <v>457700</v>
      </c>
      <c r="G109211">
        <v>0.28499999999999998</v>
      </c>
      <c r="H109211">
        <v>359800</v>
      </c>
      <c r="I109211">
        <v>330100</v>
      </c>
    </row>
    <row r="109212" spans="1:9" x14ac:dyDescent="0.25">
      <c r="A109212" t="s">
        <v>496</v>
      </c>
      <c r="B109212" t="s">
        <v>514</v>
      </c>
      <c r="C109212">
        <v>48167726100</v>
      </c>
      <c r="D109212">
        <v>2013</v>
      </c>
      <c r="E109212">
        <v>88500</v>
      </c>
      <c r="F109212">
        <v>382800</v>
      </c>
      <c r="G109212">
        <v>0.23200000000000001</v>
      </c>
      <c r="H109212">
        <v>367900</v>
      </c>
      <c r="I109212">
        <v>339700</v>
      </c>
    </row>
    <row r="109213" spans="1:9" x14ac:dyDescent="0.25">
      <c r="A109213" t="s">
        <v>496</v>
      </c>
      <c r="B109213" t="s">
        <v>514</v>
      </c>
      <c r="C109213">
        <v>48167726100</v>
      </c>
      <c r="D109213">
        <v>2014</v>
      </c>
      <c r="E109213">
        <v>91400</v>
      </c>
      <c r="F109213">
        <v>397300</v>
      </c>
      <c r="G109213">
        <v>0.224</v>
      </c>
      <c r="H109213">
        <v>392000</v>
      </c>
      <c r="I109213">
        <v>364100</v>
      </c>
    </row>
    <row r="109214" spans="1:9" x14ac:dyDescent="0.25">
      <c r="A109214" t="s">
        <v>496</v>
      </c>
      <c r="B109214" t="s">
        <v>514</v>
      </c>
      <c r="C109214">
        <v>48167726100</v>
      </c>
      <c r="D109214">
        <v>2015</v>
      </c>
      <c r="E109214">
        <v>106300</v>
      </c>
      <c r="F109214">
        <v>467800</v>
      </c>
      <c r="G109214">
        <v>0.24</v>
      </c>
      <c r="H109214">
        <v>430100</v>
      </c>
      <c r="I109214">
        <v>398600</v>
      </c>
    </row>
    <row r="109215" spans="1:9" x14ac:dyDescent="0.25">
      <c r="A109215" t="s">
        <v>496</v>
      </c>
      <c r="B109215" t="s">
        <v>514</v>
      </c>
      <c r="C109215">
        <v>48167726100</v>
      </c>
      <c r="D109215">
        <v>2016</v>
      </c>
      <c r="E109215">
        <v>108700</v>
      </c>
      <c r="F109215">
        <v>465900</v>
      </c>
      <c r="G109215">
        <v>0.23699999999999999</v>
      </c>
      <c r="H109215">
        <v>439500</v>
      </c>
      <c r="I109215">
        <v>402300</v>
      </c>
    </row>
    <row r="109216" spans="1:9" x14ac:dyDescent="0.25">
      <c r="A109216" t="s">
        <v>496</v>
      </c>
      <c r="B109216" t="s">
        <v>514</v>
      </c>
      <c r="C109216">
        <v>48167726100</v>
      </c>
      <c r="D109216">
        <v>2017</v>
      </c>
      <c r="E109216">
        <v>103900</v>
      </c>
      <c r="F109216">
        <v>450300</v>
      </c>
      <c r="G109216">
        <v>0.219</v>
      </c>
      <c r="H109216">
        <v>456400</v>
      </c>
      <c r="I109216">
        <v>423000</v>
      </c>
    </row>
    <row r="109217" spans="1:9" x14ac:dyDescent="0.25">
      <c r="A109217" t="s">
        <v>496</v>
      </c>
      <c r="B109217" t="s">
        <v>514</v>
      </c>
      <c r="C109217">
        <v>48167726100</v>
      </c>
      <c r="D109217">
        <v>2018</v>
      </c>
      <c r="E109217">
        <v>122200</v>
      </c>
      <c r="F109217">
        <v>524300</v>
      </c>
      <c r="G109217">
        <v>0.253</v>
      </c>
      <c r="H109217">
        <v>466200</v>
      </c>
      <c r="I109217">
        <v>427200</v>
      </c>
    </row>
    <row r="109218" spans="1:9" x14ac:dyDescent="0.25">
      <c r="A109218" t="s">
        <v>496</v>
      </c>
      <c r="B109218" t="s">
        <v>514</v>
      </c>
      <c r="C109218">
        <v>48167726100</v>
      </c>
      <c r="D109218">
        <v>2019</v>
      </c>
      <c r="E109218">
        <v>129200</v>
      </c>
      <c r="F109218">
        <v>553800</v>
      </c>
      <c r="G109218">
        <v>0.254</v>
      </c>
      <c r="H109218">
        <v>493200</v>
      </c>
      <c r="I109218">
        <v>447000</v>
      </c>
    </row>
    <row r="109219" spans="1:9" x14ac:dyDescent="0.25">
      <c r="A109219" t="s">
        <v>496</v>
      </c>
      <c r="B109219" t="s">
        <v>514</v>
      </c>
      <c r="C109219">
        <v>48167726100</v>
      </c>
      <c r="D109219">
        <v>2020</v>
      </c>
      <c r="E109219">
        <v>145900</v>
      </c>
      <c r="F109219">
        <v>622900</v>
      </c>
      <c r="G109219">
        <v>0.26100000000000001</v>
      </c>
      <c r="H109219">
        <v>538800</v>
      </c>
      <c r="I109219">
        <v>490800</v>
      </c>
    </row>
    <row r="109220" spans="1:9" x14ac:dyDescent="0.25">
      <c r="A109220" t="s">
        <v>496</v>
      </c>
      <c r="B109220" t="s">
        <v>514</v>
      </c>
      <c r="C109220">
        <v>48167726100</v>
      </c>
      <c r="D109220">
        <v>2021</v>
      </c>
      <c r="E109220">
        <v>167200</v>
      </c>
      <c r="F109220">
        <v>715100</v>
      </c>
      <c r="G109220">
        <v>0.24299999999999999</v>
      </c>
      <c r="H109220">
        <v>664500</v>
      </c>
      <c r="I109220">
        <v>602200</v>
      </c>
    </row>
    <row r="109221" spans="1:9" x14ac:dyDescent="0.25">
      <c r="A109221" t="s">
        <v>496</v>
      </c>
      <c r="B109221" t="s">
        <v>514</v>
      </c>
      <c r="C109221">
        <v>48167726100</v>
      </c>
      <c r="D109221">
        <v>2022</v>
      </c>
      <c r="E109221">
        <v>207800</v>
      </c>
      <c r="F109221">
        <v>897700</v>
      </c>
      <c r="G109221">
        <v>0.25600000000000001</v>
      </c>
      <c r="H109221">
        <v>789000</v>
      </c>
      <c r="I109221">
        <v>718900</v>
      </c>
    </row>
    <row r="109222" spans="1:9" x14ac:dyDescent="0.25">
      <c r="A109222" t="s">
        <v>496</v>
      </c>
      <c r="B109222" t="s">
        <v>515</v>
      </c>
      <c r="C109222">
        <v>48181000302</v>
      </c>
      <c r="D109222">
        <v>2012</v>
      </c>
      <c r="E109222">
        <v>37000</v>
      </c>
      <c r="F109222">
        <v>79100</v>
      </c>
      <c r="G109222">
        <v>0.29599999999999999</v>
      </c>
      <c r="H109222">
        <v>159300</v>
      </c>
      <c r="I109222">
        <v>159100</v>
      </c>
    </row>
    <row r="109223" spans="1:9" x14ac:dyDescent="0.25">
      <c r="A109223" t="s">
        <v>496</v>
      </c>
      <c r="B109223" t="s">
        <v>515</v>
      </c>
      <c r="C109223">
        <v>48181000302</v>
      </c>
      <c r="D109223">
        <v>2013</v>
      </c>
      <c r="E109223">
        <v>28200</v>
      </c>
      <c r="F109223">
        <v>60300</v>
      </c>
      <c r="G109223">
        <v>0.247</v>
      </c>
      <c r="H109223">
        <v>147400</v>
      </c>
      <c r="I109223">
        <v>143700</v>
      </c>
    </row>
    <row r="109224" spans="1:9" x14ac:dyDescent="0.25">
      <c r="A109224" t="s">
        <v>496</v>
      </c>
      <c r="B109224" t="s">
        <v>515</v>
      </c>
      <c r="C109224">
        <v>48181000302</v>
      </c>
      <c r="D109224">
        <v>2014</v>
      </c>
      <c r="E109224">
        <v>23500</v>
      </c>
      <c r="F109224">
        <v>51200</v>
      </c>
      <c r="G109224">
        <v>0.2</v>
      </c>
      <c r="H109224">
        <v>157700</v>
      </c>
      <c r="I109224">
        <v>151700</v>
      </c>
    </row>
    <row r="109225" spans="1:9" x14ac:dyDescent="0.25">
      <c r="A109225" t="s">
        <v>496</v>
      </c>
      <c r="B109225" t="s">
        <v>515</v>
      </c>
      <c r="C109225">
        <v>48181000302</v>
      </c>
      <c r="D109225">
        <v>2015</v>
      </c>
      <c r="E109225">
        <v>19800</v>
      </c>
      <c r="F109225">
        <v>42800</v>
      </c>
      <c r="G109225">
        <v>0.16300000000000001</v>
      </c>
      <c r="H109225">
        <v>160800</v>
      </c>
      <c r="I109225">
        <v>155100</v>
      </c>
    </row>
    <row r="109226" spans="1:9" x14ac:dyDescent="0.25">
      <c r="A109226" t="s">
        <v>496</v>
      </c>
      <c r="B109226" t="s">
        <v>515</v>
      </c>
      <c r="C109226">
        <v>48181000302</v>
      </c>
      <c r="D109226">
        <v>2016</v>
      </c>
      <c r="E109226">
        <v>17500</v>
      </c>
      <c r="F109226">
        <v>38500</v>
      </c>
      <c r="G109226">
        <v>0.14099999999999999</v>
      </c>
      <c r="H109226">
        <v>164600</v>
      </c>
      <c r="I109226">
        <v>161700</v>
      </c>
    </row>
    <row r="109227" spans="1:9" x14ac:dyDescent="0.25">
      <c r="A109227" t="s">
        <v>496</v>
      </c>
      <c r="B109227" t="s">
        <v>515</v>
      </c>
      <c r="C109227">
        <v>48181000302</v>
      </c>
      <c r="D109227">
        <v>2017</v>
      </c>
      <c r="E109227">
        <v>24800</v>
      </c>
      <c r="F109227">
        <v>54800</v>
      </c>
      <c r="G109227">
        <v>0.17899999999999999</v>
      </c>
      <c r="H109227">
        <v>181100</v>
      </c>
      <c r="I109227">
        <v>182100</v>
      </c>
    </row>
    <row r="109228" spans="1:9" x14ac:dyDescent="0.25">
      <c r="A109228" t="s">
        <v>496</v>
      </c>
      <c r="B109228" t="s">
        <v>515</v>
      </c>
      <c r="C109228">
        <v>48181000302</v>
      </c>
      <c r="D109228">
        <v>2018</v>
      </c>
      <c r="E109228">
        <v>26900</v>
      </c>
      <c r="F109228">
        <v>58000</v>
      </c>
      <c r="G109228">
        <v>0.17899999999999999</v>
      </c>
      <c r="H109228">
        <v>193600</v>
      </c>
      <c r="I109228">
        <v>192000</v>
      </c>
    </row>
    <row r="109229" spans="1:9" x14ac:dyDescent="0.25">
      <c r="A109229" t="s">
        <v>496</v>
      </c>
      <c r="B109229" t="s">
        <v>515</v>
      </c>
      <c r="C109229">
        <v>48181000302</v>
      </c>
      <c r="D109229">
        <v>2019</v>
      </c>
      <c r="E109229">
        <v>31200</v>
      </c>
      <c r="F109229">
        <v>67800</v>
      </c>
      <c r="G109229">
        <v>0.186</v>
      </c>
      <c r="H109229">
        <v>218300</v>
      </c>
      <c r="I109229">
        <v>214600</v>
      </c>
    </row>
    <row r="109230" spans="1:9" x14ac:dyDescent="0.25">
      <c r="A109230" t="s">
        <v>496</v>
      </c>
      <c r="B109230" t="s">
        <v>515</v>
      </c>
      <c r="C109230">
        <v>48181000302</v>
      </c>
      <c r="D109230">
        <v>2020</v>
      </c>
      <c r="E109230">
        <v>39300</v>
      </c>
      <c r="F109230">
        <v>85200</v>
      </c>
      <c r="G109230">
        <v>0.216</v>
      </c>
      <c r="H109230">
        <v>232100</v>
      </c>
      <c r="I109230">
        <v>231800</v>
      </c>
    </row>
    <row r="109231" spans="1:9" x14ac:dyDescent="0.25">
      <c r="A109231" t="s">
        <v>496</v>
      </c>
      <c r="B109231" t="s">
        <v>515</v>
      </c>
      <c r="C109231">
        <v>48181000302</v>
      </c>
      <c r="D109231">
        <v>2021</v>
      </c>
      <c r="E109231">
        <v>44000</v>
      </c>
      <c r="F109231">
        <v>93900</v>
      </c>
      <c r="G109231">
        <v>0.20200000000000001</v>
      </c>
      <c r="H109231">
        <v>280900</v>
      </c>
      <c r="I109231">
        <v>278300</v>
      </c>
    </row>
    <row r="109232" spans="1:9" x14ac:dyDescent="0.25">
      <c r="A109232" t="s">
        <v>496</v>
      </c>
      <c r="B109232" t="s">
        <v>515</v>
      </c>
      <c r="C109232">
        <v>48181000302</v>
      </c>
      <c r="D109232">
        <v>2022</v>
      </c>
      <c r="E109232">
        <v>56400</v>
      </c>
      <c r="F109232">
        <v>121600</v>
      </c>
      <c r="G109232">
        <v>0.217</v>
      </c>
      <c r="H109232">
        <v>333800</v>
      </c>
      <c r="I109232">
        <v>332900</v>
      </c>
    </row>
    <row r="109233" spans="1:9" x14ac:dyDescent="0.25">
      <c r="A109233" t="s">
        <v>496</v>
      </c>
      <c r="B109233" t="s">
        <v>515</v>
      </c>
      <c r="C109233">
        <v>48181000303</v>
      </c>
      <c r="D109233">
        <v>2012</v>
      </c>
      <c r="E109233">
        <v>59100</v>
      </c>
      <c r="F109233">
        <v>133100</v>
      </c>
      <c r="G109233">
        <v>0.436</v>
      </c>
      <c r="H109233">
        <v>184800</v>
      </c>
      <c r="I109233">
        <v>167800</v>
      </c>
    </row>
    <row r="109234" spans="1:9" x14ac:dyDescent="0.25">
      <c r="A109234" t="s">
        <v>496</v>
      </c>
      <c r="B109234" t="s">
        <v>515</v>
      </c>
      <c r="C109234">
        <v>48181000303</v>
      </c>
      <c r="D109234">
        <v>2013</v>
      </c>
      <c r="E109234">
        <v>34000</v>
      </c>
      <c r="F109234">
        <v>74500</v>
      </c>
      <c r="G109234">
        <v>0.28499999999999998</v>
      </c>
      <c r="H109234">
        <v>167100</v>
      </c>
      <c r="I109234">
        <v>143800</v>
      </c>
    </row>
    <row r="109235" spans="1:9" x14ac:dyDescent="0.25">
      <c r="A109235" t="s">
        <v>496</v>
      </c>
      <c r="B109235" t="s">
        <v>515</v>
      </c>
      <c r="C109235">
        <v>48181000303</v>
      </c>
      <c r="D109235">
        <v>2014</v>
      </c>
      <c r="E109235">
        <v>34100</v>
      </c>
      <c r="F109235">
        <v>77500</v>
      </c>
      <c r="G109235">
        <v>0.27800000000000002</v>
      </c>
      <c r="H109235">
        <v>171200</v>
      </c>
      <c r="I109235">
        <v>152900</v>
      </c>
    </row>
    <row r="109236" spans="1:9" x14ac:dyDescent="0.25">
      <c r="A109236" t="s">
        <v>496</v>
      </c>
      <c r="B109236" t="s">
        <v>515</v>
      </c>
      <c r="C109236">
        <v>48181000303</v>
      </c>
      <c r="D109236">
        <v>2015</v>
      </c>
      <c r="E109236">
        <v>32800</v>
      </c>
      <c r="F109236">
        <v>74800</v>
      </c>
      <c r="G109236">
        <v>0.22500000000000001</v>
      </c>
      <c r="H109236">
        <v>204900</v>
      </c>
      <c r="I109236">
        <v>182500</v>
      </c>
    </row>
    <row r="109237" spans="1:9" x14ac:dyDescent="0.25">
      <c r="A109237" t="s">
        <v>496</v>
      </c>
      <c r="B109237" t="s">
        <v>515</v>
      </c>
      <c r="C109237">
        <v>48181000303</v>
      </c>
      <c r="D109237">
        <v>2016</v>
      </c>
      <c r="E109237">
        <v>30100</v>
      </c>
      <c r="F109237">
        <v>66900</v>
      </c>
      <c r="G109237">
        <v>0.20200000000000001</v>
      </c>
      <c r="H109237">
        <v>202000</v>
      </c>
      <c r="I109237">
        <v>181600</v>
      </c>
    </row>
    <row r="109238" spans="1:9" x14ac:dyDescent="0.25">
      <c r="A109238" t="s">
        <v>496</v>
      </c>
      <c r="B109238" t="s">
        <v>515</v>
      </c>
      <c r="C109238">
        <v>48181000303</v>
      </c>
      <c r="D109238">
        <v>2017</v>
      </c>
      <c r="E109238">
        <v>43300</v>
      </c>
      <c r="F109238">
        <v>101500</v>
      </c>
      <c r="G109238">
        <v>0.29299999999999998</v>
      </c>
      <c r="H109238">
        <v>214200</v>
      </c>
      <c r="I109238">
        <v>189900</v>
      </c>
    </row>
    <row r="109239" spans="1:9" x14ac:dyDescent="0.25">
      <c r="A109239" t="s">
        <v>496</v>
      </c>
      <c r="B109239" t="s">
        <v>515</v>
      </c>
      <c r="C109239">
        <v>48181000303</v>
      </c>
      <c r="D109239">
        <v>2018</v>
      </c>
      <c r="E109239">
        <v>41400</v>
      </c>
      <c r="F109239">
        <v>93100</v>
      </c>
      <c r="G109239">
        <v>0.25600000000000001</v>
      </c>
      <c r="H109239">
        <v>223100</v>
      </c>
      <c r="I109239">
        <v>199800</v>
      </c>
    </row>
    <row r="109240" spans="1:9" x14ac:dyDescent="0.25">
      <c r="A109240" t="s">
        <v>496</v>
      </c>
      <c r="B109240" t="s">
        <v>515</v>
      </c>
      <c r="C109240">
        <v>48181000303</v>
      </c>
      <c r="D109240">
        <v>2019</v>
      </c>
      <c r="E109240">
        <v>43900</v>
      </c>
      <c r="F109240">
        <v>98400</v>
      </c>
      <c r="G109240">
        <v>0.253</v>
      </c>
      <c r="H109240">
        <v>241300</v>
      </c>
      <c r="I109240">
        <v>214200</v>
      </c>
    </row>
    <row r="109241" spans="1:9" x14ac:dyDescent="0.25">
      <c r="A109241" t="s">
        <v>496</v>
      </c>
      <c r="B109241" t="s">
        <v>515</v>
      </c>
      <c r="C109241">
        <v>48181000303</v>
      </c>
      <c r="D109241">
        <v>2020</v>
      </c>
      <c r="E109241">
        <v>62000</v>
      </c>
      <c r="F109241">
        <v>141800</v>
      </c>
      <c r="G109241">
        <v>0.311</v>
      </c>
      <c r="H109241">
        <v>264100</v>
      </c>
      <c r="I109241">
        <v>241300</v>
      </c>
    </row>
    <row r="109242" spans="1:9" x14ac:dyDescent="0.25">
      <c r="A109242" t="s">
        <v>496</v>
      </c>
      <c r="B109242" t="s">
        <v>515</v>
      </c>
      <c r="C109242">
        <v>48181000303</v>
      </c>
      <c r="D109242">
        <v>2021</v>
      </c>
      <c r="E109242">
        <v>55400</v>
      </c>
      <c r="F109242">
        <v>127900</v>
      </c>
      <c r="G109242">
        <v>0.23699999999999999</v>
      </c>
      <c r="H109242">
        <v>313700</v>
      </c>
      <c r="I109242">
        <v>286100</v>
      </c>
    </row>
    <row r="109243" spans="1:9" x14ac:dyDescent="0.25">
      <c r="A109243" t="s">
        <v>496</v>
      </c>
      <c r="B109243" t="s">
        <v>515</v>
      </c>
      <c r="C109243">
        <v>48181000303</v>
      </c>
      <c r="D109243">
        <v>2022</v>
      </c>
      <c r="E109243">
        <v>74300</v>
      </c>
      <c r="F109243">
        <v>171500</v>
      </c>
      <c r="G109243">
        <v>0.25800000000000001</v>
      </c>
      <c r="H109243">
        <v>379500</v>
      </c>
      <c r="I109243">
        <v>350500</v>
      </c>
    </row>
    <row r="109244" spans="1:9" x14ac:dyDescent="0.25">
      <c r="A109244" t="s">
        <v>496</v>
      </c>
      <c r="B109244" t="s">
        <v>515</v>
      </c>
      <c r="C109244">
        <v>48181001803</v>
      </c>
      <c r="D109244">
        <v>2012</v>
      </c>
      <c r="E109244">
        <v>17600</v>
      </c>
      <c r="F109244">
        <v>39000</v>
      </c>
      <c r="G109244">
        <v>0.16900000000000001</v>
      </c>
      <c r="H109244">
        <v>127000</v>
      </c>
      <c r="I109244">
        <v>134000</v>
      </c>
    </row>
    <row r="109245" spans="1:9" x14ac:dyDescent="0.25">
      <c r="A109245" t="s">
        <v>496</v>
      </c>
      <c r="B109245" t="s">
        <v>515</v>
      </c>
      <c r="C109245">
        <v>48181001803</v>
      </c>
      <c r="D109245">
        <v>2013</v>
      </c>
      <c r="E109245">
        <v>18200</v>
      </c>
      <c r="F109245">
        <v>39400</v>
      </c>
      <c r="G109245">
        <v>0.16500000000000001</v>
      </c>
      <c r="H109245">
        <v>131500</v>
      </c>
      <c r="I109245">
        <v>136400</v>
      </c>
    </row>
    <row r="109246" spans="1:9" x14ac:dyDescent="0.25">
      <c r="A109246" t="s">
        <v>496</v>
      </c>
      <c r="B109246" t="s">
        <v>515</v>
      </c>
      <c r="C109246">
        <v>48181001803</v>
      </c>
      <c r="D109246">
        <v>2014</v>
      </c>
      <c r="E109246">
        <v>18800</v>
      </c>
      <c r="F109246">
        <v>39800</v>
      </c>
      <c r="G109246">
        <v>0.161</v>
      </c>
      <c r="H109246">
        <v>136000</v>
      </c>
      <c r="I109246">
        <v>138800</v>
      </c>
    </row>
    <row r="109247" spans="1:9" x14ac:dyDescent="0.25">
      <c r="A109247" t="s">
        <v>496</v>
      </c>
      <c r="B109247" t="s">
        <v>515</v>
      </c>
      <c r="C109247">
        <v>48181001803</v>
      </c>
      <c r="D109247">
        <v>2015</v>
      </c>
      <c r="E109247">
        <v>20300</v>
      </c>
      <c r="F109247">
        <v>43700</v>
      </c>
      <c r="G109247">
        <v>0.14299999999999999</v>
      </c>
      <c r="H109247">
        <v>160900</v>
      </c>
      <c r="I109247">
        <v>170300</v>
      </c>
    </row>
    <row r="109248" spans="1:9" x14ac:dyDescent="0.25">
      <c r="A109248" t="s">
        <v>496</v>
      </c>
      <c r="B109248" t="s">
        <v>515</v>
      </c>
      <c r="C109248">
        <v>48181001803</v>
      </c>
      <c r="D109248">
        <v>2016</v>
      </c>
      <c r="E109248">
        <v>23400</v>
      </c>
      <c r="F109248">
        <v>50200</v>
      </c>
      <c r="G109248">
        <v>0.16</v>
      </c>
      <c r="H109248">
        <v>169900</v>
      </c>
      <c r="I109248">
        <v>177500</v>
      </c>
    </row>
    <row r="109249" spans="1:9" x14ac:dyDescent="0.25">
      <c r="A109249" t="s">
        <v>496</v>
      </c>
      <c r="B109249" t="s">
        <v>515</v>
      </c>
      <c r="C109249">
        <v>48181001803</v>
      </c>
      <c r="D109249">
        <v>2017</v>
      </c>
      <c r="E109249">
        <v>25400</v>
      </c>
      <c r="F109249">
        <v>54200</v>
      </c>
      <c r="G109249">
        <v>0.14699999999999999</v>
      </c>
      <c r="H109249">
        <v>194700</v>
      </c>
      <c r="I109249">
        <v>207000</v>
      </c>
    </row>
    <row r="109250" spans="1:9" x14ac:dyDescent="0.25">
      <c r="A109250" t="s">
        <v>496</v>
      </c>
      <c r="B109250" t="s">
        <v>515</v>
      </c>
      <c r="C109250">
        <v>48181001803</v>
      </c>
      <c r="D109250">
        <v>2018</v>
      </c>
      <c r="E109250">
        <v>34000</v>
      </c>
      <c r="F109250">
        <v>74600</v>
      </c>
      <c r="G109250">
        <v>0.183</v>
      </c>
      <c r="H109250">
        <v>207100</v>
      </c>
      <c r="I109250">
        <v>225100</v>
      </c>
    </row>
    <row r="109251" spans="1:9" x14ac:dyDescent="0.25">
      <c r="A109251" t="s">
        <v>496</v>
      </c>
      <c r="B109251" t="s">
        <v>515</v>
      </c>
      <c r="C109251">
        <v>48181001803</v>
      </c>
      <c r="D109251">
        <v>2019</v>
      </c>
      <c r="E109251">
        <v>42700</v>
      </c>
      <c r="F109251">
        <v>91800</v>
      </c>
      <c r="G109251">
        <v>0.214</v>
      </c>
      <c r="H109251">
        <v>214800</v>
      </c>
      <c r="I109251">
        <v>240400</v>
      </c>
    </row>
    <row r="109252" spans="1:9" x14ac:dyDescent="0.25">
      <c r="A109252" t="s">
        <v>496</v>
      </c>
      <c r="B109252" t="s">
        <v>515</v>
      </c>
      <c r="C109252">
        <v>48181001803</v>
      </c>
      <c r="D109252">
        <v>2020</v>
      </c>
      <c r="E109252">
        <v>43600</v>
      </c>
      <c r="F109252">
        <v>92600</v>
      </c>
      <c r="G109252">
        <v>0.214</v>
      </c>
      <c r="H109252">
        <v>219100</v>
      </c>
      <c r="I109252">
        <v>255300</v>
      </c>
    </row>
    <row r="109253" spans="1:9" x14ac:dyDescent="0.25">
      <c r="A109253" t="s">
        <v>496</v>
      </c>
      <c r="B109253" t="s">
        <v>515</v>
      </c>
      <c r="C109253">
        <v>48181001803</v>
      </c>
      <c r="D109253">
        <v>2021</v>
      </c>
      <c r="E109253">
        <v>59200</v>
      </c>
      <c r="F109253">
        <v>125900</v>
      </c>
      <c r="G109253">
        <v>0.23499999999999999</v>
      </c>
      <c r="H109253">
        <v>274000</v>
      </c>
      <c r="I109253">
        <v>315900</v>
      </c>
    </row>
    <row r="109254" spans="1:9" x14ac:dyDescent="0.25">
      <c r="A109254" t="s">
        <v>496</v>
      </c>
      <c r="B109254" t="s">
        <v>515</v>
      </c>
      <c r="C109254">
        <v>48181001803</v>
      </c>
      <c r="D109254">
        <v>2022</v>
      </c>
      <c r="E109254">
        <v>71600</v>
      </c>
      <c r="F109254">
        <v>165200</v>
      </c>
      <c r="G109254">
        <v>0.24199999999999999</v>
      </c>
      <c r="H109254">
        <v>322300</v>
      </c>
      <c r="I109254">
        <v>358100</v>
      </c>
    </row>
    <row r="109255" spans="1:9" x14ac:dyDescent="0.25">
      <c r="A109255" t="s">
        <v>496</v>
      </c>
      <c r="B109255" t="s">
        <v>515</v>
      </c>
      <c r="C109255">
        <v>48181001900</v>
      </c>
      <c r="D109255">
        <v>2012</v>
      </c>
      <c r="E109255">
        <v>16500</v>
      </c>
      <c r="F109255">
        <v>31100</v>
      </c>
      <c r="G109255">
        <v>0.18</v>
      </c>
      <c r="H109255">
        <v>122700</v>
      </c>
      <c r="I109255">
        <v>122000</v>
      </c>
    </row>
    <row r="109256" spans="1:9" x14ac:dyDescent="0.25">
      <c r="A109256" t="s">
        <v>496</v>
      </c>
      <c r="B109256" t="s">
        <v>515</v>
      </c>
      <c r="C109256">
        <v>48181001900</v>
      </c>
      <c r="D109256">
        <v>2013</v>
      </c>
      <c r="E109256">
        <v>15200</v>
      </c>
      <c r="F109256">
        <v>28800</v>
      </c>
      <c r="G109256">
        <v>0.16200000000000001</v>
      </c>
      <c r="H109256">
        <v>128700</v>
      </c>
      <c r="I109256">
        <v>125900</v>
      </c>
    </row>
    <row r="109257" spans="1:9" x14ac:dyDescent="0.25">
      <c r="A109257" t="s">
        <v>496</v>
      </c>
      <c r="B109257" t="s">
        <v>515</v>
      </c>
      <c r="C109257">
        <v>48181001900</v>
      </c>
      <c r="D109257">
        <v>2014</v>
      </c>
      <c r="E109257">
        <v>13900</v>
      </c>
      <c r="F109257">
        <v>26500</v>
      </c>
      <c r="G109257">
        <v>0.14399999999999999</v>
      </c>
      <c r="H109257">
        <v>134700</v>
      </c>
      <c r="I109257">
        <v>129800</v>
      </c>
    </row>
    <row r="109258" spans="1:9" x14ac:dyDescent="0.25">
      <c r="A109258" t="s">
        <v>496</v>
      </c>
      <c r="B109258" t="s">
        <v>515</v>
      </c>
      <c r="C109258">
        <v>48181001900</v>
      </c>
      <c r="D109258">
        <v>2015</v>
      </c>
      <c r="E109258">
        <v>17500</v>
      </c>
      <c r="F109258">
        <v>33000</v>
      </c>
      <c r="G109258">
        <v>0.16</v>
      </c>
      <c r="H109258">
        <v>144000</v>
      </c>
      <c r="I109258">
        <v>145900</v>
      </c>
    </row>
    <row r="109259" spans="1:9" x14ac:dyDescent="0.25">
      <c r="A109259" t="s">
        <v>496</v>
      </c>
      <c r="B109259" t="s">
        <v>515</v>
      </c>
      <c r="C109259">
        <v>48181001900</v>
      </c>
      <c r="D109259">
        <v>2016</v>
      </c>
      <c r="E109259">
        <v>20200</v>
      </c>
      <c r="F109259">
        <v>38800</v>
      </c>
      <c r="G109259">
        <v>0.16700000000000001</v>
      </c>
      <c r="H109259">
        <v>163400</v>
      </c>
      <c r="I109259">
        <v>163600</v>
      </c>
    </row>
    <row r="109260" spans="1:9" x14ac:dyDescent="0.25">
      <c r="A109260" t="s">
        <v>496</v>
      </c>
      <c r="B109260" t="s">
        <v>515</v>
      </c>
      <c r="C109260">
        <v>48181001900</v>
      </c>
      <c r="D109260">
        <v>2017</v>
      </c>
      <c r="E109260">
        <v>21100</v>
      </c>
      <c r="F109260">
        <v>40000</v>
      </c>
      <c r="G109260">
        <v>0.156</v>
      </c>
      <c r="H109260">
        <v>177900</v>
      </c>
      <c r="I109260">
        <v>180700</v>
      </c>
    </row>
    <row r="109261" spans="1:9" x14ac:dyDescent="0.25">
      <c r="A109261" t="s">
        <v>496</v>
      </c>
      <c r="B109261" t="s">
        <v>515</v>
      </c>
      <c r="C109261">
        <v>48181001900</v>
      </c>
      <c r="D109261">
        <v>2018</v>
      </c>
      <c r="E109261">
        <v>26800</v>
      </c>
      <c r="F109261">
        <v>51700</v>
      </c>
      <c r="G109261">
        <v>0.188</v>
      </c>
      <c r="H109261">
        <v>193500</v>
      </c>
      <c r="I109261">
        <v>194600</v>
      </c>
    </row>
    <row r="109262" spans="1:9" x14ac:dyDescent="0.25">
      <c r="A109262" t="s">
        <v>496</v>
      </c>
      <c r="B109262" t="s">
        <v>515</v>
      </c>
      <c r="C109262">
        <v>48181001900</v>
      </c>
      <c r="D109262">
        <v>2019</v>
      </c>
      <c r="E109262">
        <v>29100</v>
      </c>
      <c r="F109262">
        <v>56000</v>
      </c>
      <c r="G109262">
        <v>0.193</v>
      </c>
      <c r="H109262">
        <v>208100</v>
      </c>
      <c r="I109262">
        <v>205900</v>
      </c>
    </row>
    <row r="109263" spans="1:9" x14ac:dyDescent="0.25">
      <c r="A109263" t="s">
        <v>496</v>
      </c>
      <c r="B109263" t="s">
        <v>515</v>
      </c>
      <c r="C109263">
        <v>48181001900</v>
      </c>
      <c r="D109263">
        <v>2020</v>
      </c>
      <c r="E109263">
        <v>37100</v>
      </c>
      <c r="F109263">
        <v>71400</v>
      </c>
      <c r="G109263">
        <v>0.222</v>
      </c>
      <c r="H109263">
        <v>229800</v>
      </c>
      <c r="I109263">
        <v>226200</v>
      </c>
    </row>
    <row r="109264" spans="1:9" x14ac:dyDescent="0.25">
      <c r="A109264" t="s">
        <v>496</v>
      </c>
      <c r="B109264" t="s">
        <v>515</v>
      </c>
      <c r="C109264">
        <v>48181001900</v>
      </c>
      <c r="D109264">
        <v>2021</v>
      </c>
      <c r="E109264">
        <v>51500</v>
      </c>
      <c r="F109264">
        <v>98100</v>
      </c>
      <c r="G109264">
        <v>0.27</v>
      </c>
      <c r="H109264">
        <v>261000</v>
      </c>
      <c r="I109264">
        <v>256500</v>
      </c>
    </row>
    <row r="109265" spans="1:9" x14ac:dyDescent="0.25">
      <c r="A109265" t="s">
        <v>496</v>
      </c>
      <c r="B109265" t="s">
        <v>515</v>
      </c>
      <c r="C109265">
        <v>48181001900</v>
      </c>
      <c r="D109265">
        <v>2022</v>
      </c>
      <c r="E109265">
        <v>64400</v>
      </c>
      <c r="F109265">
        <v>123900</v>
      </c>
      <c r="G109265">
        <v>0.27500000000000002</v>
      </c>
      <c r="H109265">
        <v>319900</v>
      </c>
      <c r="I109265">
        <v>317700</v>
      </c>
    </row>
    <row r="109266" spans="1:9" x14ac:dyDescent="0.25">
      <c r="A109266" t="s">
        <v>496</v>
      </c>
      <c r="B109266" t="s">
        <v>516</v>
      </c>
      <c r="C109266">
        <v>48183000501</v>
      </c>
      <c r="D109266">
        <v>2012</v>
      </c>
      <c r="E109266">
        <v>36800</v>
      </c>
      <c r="F109266">
        <v>103900</v>
      </c>
      <c r="G109266">
        <v>0.18</v>
      </c>
      <c r="H109266">
        <v>173200</v>
      </c>
      <c r="I109266">
        <v>222100</v>
      </c>
    </row>
    <row r="109267" spans="1:9" x14ac:dyDescent="0.25">
      <c r="A109267" t="s">
        <v>496</v>
      </c>
      <c r="B109267" t="s">
        <v>516</v>
      </c>
      <c r="C109267">
        <v>48183000501</v>
      </c>
      <c r="D109267">
        <v>2013</v>
      </c>
      <c r="E109267">
        <v>28000</v>
      </c>
      <c r="F109267">
        <v>78800</v>
      </c>
      <c r="G109267">
        <v>0.14000000000000001</v>
      </c>
      <c r="H109267">
        <v>168000</v>
      </c>
      <c r="I109267">
        <v>216500</v>
      </c>
    </row>
    <row r="109268" spans="1:9" x14ac:dyDescent="0.25">
      <c r="A109268" t="s">
        <v>496</v>
      </c>
      <c r="B109268" t="s">
        <v>516</v>
      </c>
      <c r="C109268">
        <v>48183000501</v>
      </c>
      <c r="D109268">
        <v>2014</v>
      </c>
      <c r="E109268">
        <v>22100</v>
      </c>
      <c r="F109268">
        <v>62400</v>
      </c>
      <c r="G109268">
        <v>0.114</v>
      </c>
      <c r="H109268">
        <v>166200</v>
      </c>
      <c r="I109268">
        <v>209200</v>
      </c>
    </row>
    <row r="109269" spans="1:9" x14ac:dyDescent="0.25">
      <c r="A109269" t="s">
        <v>496</v>
      </c>
      <c r="B109269" t="s">
        <v>516</v>
      </c>
      <c r="C109269">
        <v>48183000501</v>
      </c>
      <c r="D109269">
        <v>2015</v>
      </c>
      <c r="E109269">
        <v>31600</v>
      </c>
      <c r="F109269">
        <v>89100</v>
      </c>
      <c r="G109269">
        <v>0.157</v>
      </c>
      <c r="H109269">
        <v>168800</v>
      </c>
      <c r="I109269">
        <v>217500</v>
      </c>
    </row>
    <row r="109270" spans="1:9" x14ac:dyDescent="0.25">
      <c r="A109270" t="s">
        <v>496</v>
      </c>
      <c r="B109270" t="s">
        <v>516</v>
      </c>
      <c r="C109270">
        <v>48183000501</v>
      </c>
      <c r="D109270">
        <v>2016</v>
      </c>
      <c r="E109270">
        <v>25000</v>
      </c>
      <c r="F109270">
        <v>70600</v>
      </c>
      <c r="G109270">
        <v>0.124</v>
      </c>
      <c r="H109270">
        <v>174100</v>
      </c>
      <c r="I109270">
        <v>218400</v>
      </c>
    </row>
    <row r="109271" spans="1:9" x14ac:dyDescent="0.25">
      <c r="A109271" t="s">
        <v>496</v>
      </c>
      <c r="B109271" t="s">
        <v>516</v>
      </c>
      <c r="C109271">
        <v>48183000501</v>
      </c>
      <c r="D109271">
        <v>2017</v>
      </c>
      <c r="E109271">
        <v>26300</v>
      </c>
      <c r="F109271">
        <v>74100</v>
      </c>
      <c r="G109271">
        <v>0.13500000000000001</v>
      </c>
      <c r="H109271">
        <v>166600</v>
      </c>
      <c r="I109271">
        <v>209700</v>
      </c>
    </row>
    <row r="109272" spans="1:9" x14ac:dyDescent="0.25">
      <c r="A109272" t="s">
        <v>496</v>
      </c>
      <c r="B109272" t="s">
        <v>516</v>
      </c>
      <c r="C109272">
        <v>48183000501</v>
      </c>
      <c r="D109272">
        <v>2018</v>
      </c>
      <c r="E109272">
        <v>27300</v>
      </c>
      <c r="F109272">
        <v>76600</v>
      </c>
      <c r="G109272">
        <v>0.13300000000000001</v>
      </c>
      <c r="H109272">
        <v>176000</v>
      </c>
      <c r="I109272">
        <v>222100</v>
      </c>
    </row>
    <row r="109273" spans="1:9" x14ac:dyDescent="0.25">
      <c r="A109273" t="s">
        <v>496</v>
      </c>
      <c r="B109273" t="s">
        <v>516</v>
      </c>
      <c r="C109273">
        <v>48183000501</v>
      </c>
      <c r="D109273">
        <v>2019</v>
      </c>
      <c r="E109273">
        <v>34100</v>
      </c>
      <c r="F109273">
        <v>96200</v>
      </c>
      <c r="G109273">
        <v>0.153</v>
      </c>
      <c r="H109273">
        <v>192400</v>
      </c>
      <c r="I109273">
        <v>241500</v>
      </c>
    </row>
    <row r="109274" spans="1:9" x14ac:dyDescent="0.25">
      <c r="A109274" t="s">
        <v>496</v>
      </c>
      <c r="B109274" t="s">
        <v>516</v>
      </c>
      <c r="C109274">
        <v>48183000501</v>
      </c>
      <c r="D109274">
        <v>2020</v>
      </c>
      <c r="E109274">
        <v>36100</v>
      </c>
      <c r="F109274">
        <v>103600</v>
      </c>
      <c r="G109274">
        <v>0.161</v>
      </c>
      <c r="H109274">
        <v>193000</v>
      </c>
      <c r="I109274">
        <v>249300</v>
      </c>
    </row>
    <row r="109275" spans="1:9" x14ac:dyDescent="0.25">
      <c r="A109275" t="s">
        <v>496</v>
      </c>
      <c r="B109275" t="s">
        <v>516</v>
      </c>
      <c r="C109275">
        <v>48183000501</v>
      </c>
      <c r="D109275">
        <v>2021</v>
      </c>
      <c r="E109275">
        <v>40000</v>
      </c>
      <c r="F109275">
        <v>114400</v>
      </c>
      <c r="G109275">
        <v>0.159</v>
      </c>
      <c r="H109275">
        <v>216800</v>
      </c>
      <c r="I109275">
        <v>276800</v>
      </c>
    </row>
    <row r="109276" spans="1:9" x14ac:dyDescent="0.25">
      <c r="A109276" t="s">
        <v>496</v>
      </c>
      <c r="B109276" t="s">
        <v>516</v>
      </c>
      <c r="C109276">
        <v>48183000501</v>
      </c>
      <c r="D109276">
        <v>2022</v>
      </c>
      <c r="E109276">
        <v>43900</v>
      </c>
      <c r="F109276">
        <v>125200</v>
      </c>
      <c r="G109276">
        <v>0.157</v>
      </c>
      <c r="H109276">
        <v>240600</v>
      </c>
      <c r="I109276">
        <v>304300</v>
      </c>
    </row>
    <row r="109277" spans="1:9" x14ac:dyDescent="0.25">
      <c r="A109277" t="s">
        <v>496</v>
      </c>
      <c r="B109277" t="s">
        <v>516</v>
      </c>
      <c r="C109277">
        <v>48183000600</v>
      </c>
      <c r="D109277">
        <v>2012</v>
      </c>
      <c r="E109277">
        <v>33600</v>
      </c>
      <c r="F109277">
        <v>101100</v>
      </c>
      <c r="G109277">
        <v>0.19500000000000001</v>
      </c>
      <c r="H109277">
        <v>177100</v>
      </c>
      <c r="I109277">
        <v>184400</v>
      </c>
    </row>
    <row r="109278" spans="1:9" x14ac:dyDescent="0.25">
      <c r="A109278" t="s">
        <v>496</v>
      </c>
      <c r="B109278" t="s">
        <v>516</v>
      </c>
      <c r="C109278">
        <v>48183000600</v>
      </c>
      <c r="D109278">
        <v>2013</v>
      </c>
      <c r="E109278">
        <v>30300</v>
      </c>
      <c r="F109278">
        <v>90900</v>
      </c>
      <c r="G109278">
        <v>0.17899999999999999</v>
      </c>
      <c r="H109278">
        <v>174300</v>
      </c>
      <c r="I109278">
        <v>180300</v>
      </c>
    </row>
    <row r="109279" spans="1:9" x14ac:dyDescent="0.25">
      <c r="A109279" t="s">
        <v>496</v>
      </c>
      <c r="B109279" t="s">
        <v>516</v>
      </c>
      <c r="C109279">
        <v>48183000600</v>
      </c>
      <c r="D109279">
        <v>2014</v>
      </c>
      <c r="E109279">
        <v>23200</v>
      </c>
      <c r="F109279">
        <v>69500</v>
      </c>
      <c r="G109279">
        <v>0.14199999999999999</v>
      </c>
      <c r="H109279">
        <v>163900</v>
      </c>
      <c r="I109279">
        <v>173600</v>
      </c>
    </row>
    <row r="109280" spans="1:9" x14ac:dyDescent="0.25">
      <c r="A109280" t="s">
        <v>496</v>
      </c>
      <c r="B109280" t="s">
        <v>516</v>
      </c>
      <c r="C109280">
        <v>48183000600</v>
      </c>
      <c r="D109280">
        <v>2015</v>
      </c>
      <c r="E109280">
        <v>31100</v>
      </c>
      <c r="F109280">
        <v>93300</v>
      </c>
      <c r="G109280">
        <v>0.17799999999999999</v>
      </c>
      <c r="H109280">
        <v>181000</v>
      </c>
      <c r="I109280">
        <v>185900</v>
      </c>
    </row>
    <row r="109281" spans="1:9" x14ac:dyDescent="0.25">
      <c r="A109281" t="s">
        <v>496</v>
      </c>
      <c r="B109281" t="s">
        <v>516</v>
      </c>
      <c r="C109281">
        <v>48183000600</v>
      </c>
      <c r="D109281">
        <v>2016</v>
      </c>
      <c r="E109281">
        <v>27600</v>
      </c>
      <c r="F109281">
        <v>83200</v>
      </c>
      <c r="G109281">
        <v>0.153</v>
      </c>
      <c r="H109281">
        <v>181700</v>
      </c>
      <c r="I109281">
        <v>192800</v>
      </c>
    </row>
    <row r="109282" spans="1:9" x14ac:dyDescent="0.25">
      <c r="A109282" t="s">
        <v>496</v>
      </c>
      <c r="B109282" t="s">
        <v>516</v>
      </c>
      <c r="C109282">
        <v>48183000600</v>
      </c>
      <c r="D109282">
        <v>2017</v>
      </c>
      <c r="E109282">
        <v>25900</v>
      </c>
      <c r="F109282">
        <v>77500</v>
      </c>
      <c r="G109282">
        <v>0.151</v>
      </c>
      <c r="H109282">
        <v>174700</v>
      </c>
      <c r="I109282">
        <v>181900</v>
      </c>
    </row>
    <row r="109283" spans="1:9" x14ac:dyDescent="0.25">
      <c r="A109283" t="s">
        <v>496</v>
      </c>
      <c r="B109283" t="s">
        <v>516</v>
      </c>
      <c r="C109283">
        <v>48183000600</v>
      </c>
      <c r="D109283">
        <v>2018</v>
      </c>
      <c r="E109283">
        <v>28700</v>
      </c>
      <c r="F109283">
        <v>86400</v>
      </c>
      <c r="G109283">
        <v>0.16300000000000001</v>
      </c>
      <c r="H109283">
        <v>181900</v>
      </c>
      <c r="I109283">
        <v>187100</v>
      </c>
    </row>
    <row r="109284" spans="1:9" x14ac:dyDescent="0.25">
      <c r="A109284" t="s">
        <v>496</v>
      </c>
      <c r="B109284" t="s">
        <v>516</v>
      </c>
      <c r="C109284">
        <v>48183000600</v>
      </c>
      <c r="D109284">
        <v>2019</v>
      </c>
      <c r="E109284">
        <v>30800</v>
      </c>
      <c r="F109284">
        <v>92100</v>
      </c>
      <c r="G109284">
        <v>0.16900000000000001</v>
      </c>
      <c r="H109284">
        <v>190200</v>
      </c>
      <c r="I109284">
        <v>192900</v>
      </c>
    </row>
    <row r="109285" spans="1:9" x14ac:dyDescent="0.25">
      <c r="A109285" t="s">
        <v>496</v>
      </c>
      <c r="B109285" t="s">
        <v>516</v>
      </c>
      <c r="C109285">
        <v>48183000600</v>
      </c>
      <c r="D109285">
        <v>2020</v>
      </c>
      <c r="E109285">
        <v>33700</v>
      </c>
      <c r="F109285">
        <v>102600</v>
      </c>
      <c r="G109285">
        <v>0.17</v>
      </c>
      <c r="H109285">
        <v>206700</v>
      </c>
      <c r="I109285">
        <v>213200</v>
      </c>
    </row>
    <row r="109286" spans="1:9" x14ac:dyDescent="0.25">
      <c r="A109286" t="s">
        <v>496</v>
      </c>
      <c r="B109286" t="s">
        <v>516</v>
      </c>
      <c r="C109286">
        <v>48183000600</v>
      </c>
      <c r="D109286">
        <v>2021</v>
      </c>
      <c r="E109286">
        <v>36600</v>
      </c>
      <c r="F109286">
        <v>113100</v>
      </c>
      <c r="G109286">
        <v>0.17100000000000001</v>
      </c>
      <c r="H109286">
        <v>223200</v>
      </c>
      <c r="I109286">
        <v>233500</v>
      </c>
    </row>
    <row r="109287" spans="1:9" x14ac:dyDescent="0.25">
      <c r="A109287" t="s">
        <v>496</v>
      </c>
      <c r="B109287" t="s">
        <v>516</v>
      </c>
      <c r="C109287">
        <v>48183000600</v>
      </c>
      <c r="D109287">
        <v>2022</v>
      </c>
      <c r="E109287">
        <v>39500</v>
      </c>
      <c r="F109287">
        <v>123600</v>
      </c>
      <c r="G109287">
        <v>0.17199999999999999</v>
      </c>
      <c r="H109287">
        <v>239700</v>
      </c>
      <c r="I109287">
        <v>253800</v>
      </c>
    </row>
    <row r="109288" spans="1:9" x14ac:dyDescent="0.25">
      <c r="A109288" t="s">
        <v>496</v>
      </c>
      <c r="B109288" t="s">
        <v>516</v>
      </c>
      <c r="C109288">
        <v>48183010100</v>
      </c>
      <c r="D109288">
        <v>2012</v>
      </c>
      <c r="E109288">
        <v>25000</v>
      </c>
      <c r="F109288">
        <v>41700</v>
      </c>
      <c r="G109288">
        <v>0.192</v>
      </c>
      <c r="H109288">
        <v>174000</v>
      </c>
      <c r="I109288">
        <v>177800</v>
      </c>
    </row>
    <row r="109289" spans="1:9" x14ac:dyDescent="0.25">
      <c r="A109289" t="s">
        <v>496</v>
      </c>
      <c r="B109289" t="s">
        <v>516</v>
      </c>
      <c r="C109289">
        <v>48183010100</v>
      </c>
      <c r="D109289">
        <v>2013</v>
      </c>
      <c r="E109289">
        <v>26800</v>
      </c>
      <c r="F109289">
        <v>45400</v>
      </c>
      <c r="G109289">
        <v>0.214</v>
      </c>
      <c r="H109289">
        <v>171400</v>
      </c>
      <c r="I109289">
        <v>171000</v>
      </c>
    </row>
    <row r="109290" spans="1:9" x14ac:dyDescent="0.25">
      <c r="A109290" t="s">
        <v>496</v>
      </c>
      <c r="B109290" t="s">
        <v>516</v>
      </c>
      <c r="C109290">
        <v>48183010100</v>
      </c>
      <c r="D109290">
        <v>2014</v>
      </c>
      <c r="E109290">
        <v>22100</v>
      </c>
      <c r="F109290">
        <v>37200</v>
      </c>
      <c r="G109290">
        <v>0.17499999999999999</v>
      </c>
      <c r="H109290">
        <v>170400</v>
      </c>
      <c r="I109290">
        <v>173400</v>
      </c>
    </row>
    <row r="109291" spans="1:9" x14ac:dyDescent="0.25">
      <c r="A109291" t="s">
        <v>496</v>
      </c>
      <c r="B109291" t="s">
        <v>516</v>
      </c>
      <c r="C109291">
        <v>48183010100</v>
      </c>
      <c r="D109291">
        <v>2015</v>
      </c>
      <c r="E109291">
        <v>24500</v>
      </c>
      <c r="F109291">
        <v>41100</v>
      </c>
      <c r="G109291">
        <v>0.191</v>
      </c>
      <c r="H109291">
        <v>174100</v>
      </c>
      <c r="I109291">
        <v>174800</v>
      </c>
    </row>
    <row r="109292" spans="1:9" x14ac:dyDescent="0.25">
      <c r="A109292" t="s">
        <v>496</v>
      </c>
      <c r="B109292" t="s">
        <v>516</v>
      </c>
      <c r="C109292">
        <v>48183010100</v>
      </c>
      <c r="D109292">
        <v>2016</v>
      </c>
      <c r="E109292">
        <v>25300</v>
      </c>
      <c r="F109292">
        <v>42700</v>
      </c>
      <c r="G109292">
        <v>0.189</v>
      </c>
      <c r="H109292">
        <v>179300</v>
      </c>
      <c r="I109292">
        <v>183500</v>
      </c>
    </row>
    <row r="109293" spans="1:9" x14ac:dyDescent="0.25">
      <c r="A109293" t="s">
        <v>496</v>
      </c>
      <c r="B109293" t="s">
        <v>516</v>
      </c>
      <c r="C109293">
        <v>48183010100</v>
      </c>
      <c r="D109293">
        <v>2017</v>
      </c>
      <c r="E109293">
        <v>22400</v>
      </c>
      <c r="F109293">
        <v>37800</v>
      </c>
      <c r="G109293">
        <v>0.17699999999999999</v>
      </c>
      <c r="H109293">
        <v>174800</v>
      </c>
      <c r="I109293">
        <v>173500</v>
      </c>
    </row>
    <row r="109294" spans="1:9" x14ac:dyDescent="0.25">
      <c r="A109294" t="s">
        <v>496</v>
      </c>
      <c r="B109294" t="s">
        <v>516</v>
      </c>
      <c r="C109294">
        <v>48183010100</v>
      </c>
      <c r="D109294">
        <v>2018</v>
      </c>
      <c r="E109294">
        <v>28300</v>
      </c>
      <c r="F109294">
        <v>47700</v>
      </c>
      <c r="G109294">
        <v>0.20599999999999999</v>
      </c>
      <c r="H109294">
        <v>189300</v>
      </c>
      <c r="I109294">
        <v>187700</v>
      </c>
    </row>
    <row r="109295" spans="1:9" x14ac:dyDescent="0.25">
      <c r="A109295" t="s">
        <v>496</v>
      </c>
      <c r="B109295" t="s">
        <v>516</v>
      </c>
      <c r="C109295">
        <v>48183010100</v>
      </c>
      <c r="D109295">
        <v>2019</v>
      </c>
      <c r="E109295">
        <v>26600</v>
      </c>
      <c r="F109295">
        <v>44900</v>
      </c>
      <c r="G109295">
        <v>0.19</v>
      </c>
      <c r="H109295">
        <v>195800</v>
      </c>
      <c r="I109295">
        <v>191600</v>
      </c>
    </row>
    <row r="109296" spans="1:9" x14ac:dyDescent="0.25">
      <c r="A109296" t="s">
        <v>496</v>
      </c>
      <c r="B109296" t="s">
        <v>516</v>
      </c>
      <c r="C109296">
        <v>48183010100</v>
      </c>
      <c r="D109296">
        <v>2020</v>
      </c>
      <c r="E109296">
        <v>31200</v>
      </c>
      <c r="F109296">
        <v>53300</v>
      </c>
      <c r="G109296">
        <v>0.20799999999999999</v>
      </c>
      <c r="H109296">
        <v>203600</v>
      </c>
      <c r="I109296">
        <v>206600</v>
      </c>
    </row>
    <row r="109297" spans="1:9" x14ac:dyDescent="0.25">
      <c r="A109297" t="s">
        <v>496</v>
      </c>
      <c r="B109297" t="s">
        <v>516</v>
      </c>
      <c r="C109297">
        <v>48183010100</v>
      </c>
      <c r="D109297">
        <v>2021</v>
      </c>
      <c r="E109297">
        <v>32800</v>
      </c>
      <c r="F109297">
        <v>55100</v>
      </c>
      <c r="G109297">
        <v>0.193</v>
      </c>
      <c r="H109297">
        <v>227900</v>
      </c>
      <c r="I109297">
        <v>231300</v>
      </c>
    </row>
    <row r="109298" spans="1:9" x14ac:dyDescent="0.25">
      <c r="A109298" t="s">
        <v>496</v>
      </c>
      <c r="B109298" t="s">
        <v>516</v>
      </c>
      <c r="C109298">
        <v>48183010100</v>
      </c>
      <c r="D109298">
        <v>2022</v>
      </c>
      <c r="E109298">
        <v>39700</v>
      </c>
      <c r="F109298">
        <v>67700</v>
      </c>
      <c r="G109298">
        <v>0.19700000000000001</v>
      </c>
      <c r="H109298">
        <v>276000</v>
      </c>
      <c r="I109298">
        <v>278500</v>
      </c>
    </row>
    <row r="109299" spans="1:9" x14ac:dyDescent="0.25">
      <c r="A109299" t="s">
        <v>496</v>
      </c>
      <c r="B109299" t="s">
        <v>517</v>
      </c>
      <c r="C109299">
        <v>48187210507</v>
      </c>
      <c r="D109299">
        <v>2012</v>
      </c>
      <c r="E109299">
        <v>39100</v>
      </c>
      <c r="F109299">
        <v>112400</v>
      </c>
      <c r="G109299">
        <v>0.20899999999999999</v>
      </c>
      <c r="H109299">
        <v>200800</v>
      </c>
      <c r="I109299">
        <v>213700</v>
      </c>
    </row>
    <row r="109300" spans="1:9" x14ac:dyDescent="0.25">
      <c r="A109300" t="s">
        <v>496</v>
      </c>
      <c r="B109300" t="s">
        <v>517</v>
      </c>
      <c r="C109300">
        <v>48187210507</v>
      </c>
      <c r="D109300">
        <v>2013</v>
      </c>
      <c r="E109300">
        <v>31200</v>
      </c>
      <c r="F109300">
        <v>88300</v>
      </c>
      <c r="G109300">
        <v>0.17899999999999999</v>
      </c>
      <c r="H109300">
        <v>185100</v>
      </c>
      <c r="I109300">
        <v>194100</v>
      </c>
    </row>
    <row r="109301" spans="1:9" x14ac:dyDescent="0.25">
      <c r="A109301" t="s">
        <v>496</v>
      </c>
      <c r="B109301" t="s">
        <v>517</v>
      </c>
      <c r="C109301">
        <v>48187210507</v>
      </c>
      <c r="D109301">
        <v>2014</v>
      </c>
      <c r="E109301">
        <v>41400</v>
      </c>
      <c r="F109301">
        <v>120800</v>
      </c>
      <c r="G109301">
        <v>0.22500000000000001</v>
      </c>
      <c r="H109301">
        <v>200500</v>
      </c>
      <c r="I109301">
        <v>210300</v>
      </c>
    </row>
    <row r="109302" spans="1:9" x14ac:dyDescent="0.25">
      <c r="A109302" t="s">
        <v>496</v>
      </c>
      <c r="B109302" t="s">
        <v>517</v>
      </c>
      <c r="C109302">
        <v>48187210507</v>
      </c>
      <c r="D109302">
        <v>2015</v>
      </c>
      <c r="E109302">
        <v>40000</v>
      </c>
      <c r="F109302">
        <v>115300</v>
      </c>
      <c r="G109302">
        <v>0.21</v>
      </c>
      <c r="H109302">
        <v>209800</v>
      </c>
      <c r="I109302">
        <v>215800</v>
      </c>
    </row>
    <row r="109303" spans="1:9" x14ac:dyDescent="0.25">
      <c r="A109303" t="s">
        <v>496</v>
      </c>
      <c r="B109303" t="s">
        <v>517</v>
      </c>
      <c r="C109303">
        <v>48187210507</v>
      </c>
      <c r="D109303">
        <v>2016</v>
      </c>
      <c r="E109303">
        <v>56600</v>
      </c>
      <c r="F109303">
        <v>167100</v>
      </c>
      <c r="G109303">
        <v>0.27700000000000002</v>
      </c>
      <c r="H109303">
        <v>227700</v>
      </c>
      <c r="I109303">
        <v>235000</v>
      </c>
    </row>
    <row r="109304" spans="1:9" x14ac:dyDescent="0.25">
      <c r="A109304" t="s">
        <v>496</v>
      </c>
      <c r="B109304" t="s">
        <v>517</v>
      </c>
      <c r="C109304">
        <v>48187210507</v>
      </c>
      <c r="D109304">
        <v>2017</v>
      </c>
      <c r="E109304">
        <v>43300</v>
      </c>
      <c r="F109304">
        <v>124800</v>
      </c>
      <c r="G109304">
        <v>0.20499999999999999</v>
      </c>
      <c r="H109304">
        <v>234300</v>
      </c>
      <c r="I109304">
        <v>239200</v>
      </c>
    </row>
    <row r="109305" spans="1:9" x14ac:dyDescent="0.25">
      <c r="A109305" t="s">
        <v>496</v>
      </c>
      <c r="B109305" t="s">
        <v>517</v>
      </c>
      <c r="C109305">
        <v>48187210507</v>
      </c>
      <c r="D109305">
        <v>2018</v>
      </c>
      <c r="E109305">
        <v>47600</v>
      </c>
      <c r="F109305">
        <v>137600</v>
      </c>
      <c r="G109305">
        <v>0.20499999999999999</v>
      </c>
      <c r="H109305">
        <v>257300</v>
      </c>
      <c r="I109305">
        <v>264500</v>
      </c>
    </row>
    <row r="109306" spans="1:9" x14ac:dyDescent="0.25">
      <c r="A109306" t="s">
        <v>496</v>
      </c>
      <c r="B109306" t="s">
        <v>517</v>
      </c>
      <c r="C109306">
        <v>48187210507</v>
      </c>
      <c r="D109306">
        <v>2019</v>
      </c>
      <c r="E109306">
        <v>44400</v>
      </c>
      <c r="F109306">
        <v>128600</v>
      </c>
      <c r="G109306">
        <v>0.19900000000000001</v>
      </c>
      <c r="H109306">
        <v>249500</v>
      </c>
      <c r="I109306">
        <v>252800</v>
      </c>
    </row>
    <row r="109307" spans="1:9" x14ac:dyDescent="0.25">
      <c r="A109307" t="s">
        <v>496</v>
      </c>
      <c r="B109307" t="s">
        <v>517</v>
      </c>
      <c r="C109307">
        <v>48187210507</v>
      </c>
      <c r="D109307">
        <v>2020</v>
      </c>
      <c r="E109307">
        <v>50100</v>
      </c>
      <c r="F109307">
        <v>136800</v>
      </c>
      <c r="G109307">
        <v>0.219</v>
      </c>
      <c r="H109307">
        <v>268100</v>
      </c>
      <c r="I109307">
        <v>272900</v>
      </c>
    </row>
    <row r="109308" spans="1:9" x14ac:dyDescent="0.25">
      <c r="A109308" t="s">
        <v>496</v>
      </c>
      <c r="B109308" t="s">
        <v>517</v>
      </c>
      <c r="C109308">
        <v>48187210507</v>
      </c>
      <c r="D109308">
        <v>2021</v>
      </c>
      <c r="E109308">
        <v>56400</v>
      </c>
      <c r="F109308">
        <v>152900</v>
      </c>
      <c r="G109308">
        <v>0.21099999999999999</v>
      </c>
      <c r="H109308">
        <v>310900</v>
      </c>
      <c r="I109308">
        <v>314000</v>
      </c>
    </row>
    <row r="109309" spans="1:9" x14ac:dyDescent="0.25">
      <c r="A109309" t="s">
        <v>496</v>
      </c>
      <c r="B109309" t="s">
        <v>517</v>
      </c>
      <c r="C109309">
        <v>48187210507</v>
      </c>
      <c r="D109309">
        <v>2022</v>
      </c>
      <c r="E109309">
        <v>62700</v>
      </c>
      <c r="F109309">
        <v>169000</v>
      </c>
      <c r="G109309">
        <v>0.20300000000000001</v>
      </c>
      <c r="H109309">
        <v>353700</v>
      </c>
      <c r="I109309">
        <v>355100</v>
      </c>
    </row>
    <row r="109310" spans="1:9" x14ac:dyDescent="0.25">
      <c r="A109310" t="s">
        <v>496</v>
      </c>
      <c r="B109310" t="s">
        <v>517</v>
      </c>
      <c r="C109310">
        <v>48187210604</v>
      </c>
      <c r="D109310">
        <v>2012</v>
      </c>
      <c r="E109310">
        <v>28600</v>
      </c>
      <c r="F109310">
        <v>87400</v>
      </c>
      <c r="G109310">
        <v>0.16</v>
      </c>
      <c r="H109310">
        <v>161200</v>
      </c>
      <c r="I109310">
        <v>179800</v>
      </c>
    </row>
    <row r="109311" spans="1:9" x14ac:dyDescent="0.25">
      <c r="A109311" t="s">
        <v>496</v>
      </c>
      <c r="B109311" t="s">
        <v>517</v>
      </c>
      <c r="C109311">
        <v>48187210604</v>
      </c>
      <c r="D109311">
        <v>2013</v>
      </c>
      <c r="E109311">
        <v>25300</v>
      </c>
      <c r="F109311">
        <v>77200</v>
      </c>
      <c r="G109311">
        <v>0.14199999999999999</v>
      </c>
      <c r="H109311">
        <v>161200</v>
      </c>
      <c r="I109311">
        <v>177500</v>
      </c>
    </row>
    <row r="109312" spans="1:9" x14ac:dyDescent="0.25">
      <c r="A109312" t="s">
        <v>496</v>
      </c>
      <c r="B109312" t="s">
        <v>517</v>
      </c>
      <c r="C109312">
        <v>48187210604</v>
      </c>
      <c r="D109312">
        <v>2014</v>
      </c>
      <c r="E109312">
        <v>28900</v>
      </c>
      <c r="F109312">
        <v>88300</v>
      </c>
      <c r="G109312">
        <v>0.155</v>
      </c>
      <c r="H109312">
        <v>171500</v>
      </c>
      <c r="I109312">
        <v>186100</v>
      </c>
    </row>
    <row r="109313" spans="1:9" x14ac:dyDescent="0.25">
      <c r="A109313" t="s">
        <v>496</v>
      </c>
      <c r="B109313" t="s">
        <v>517</v>
      </c>
      <c r="C109313">
        <v>48187210604</v>
      </c>
      <c r="D109313">
        <v>2015</v>
      </c>
      <c r="E109313">
        <v>33100</v>
      </c>
      <c r="F109313">
        <v>103000</v>
      </c>
      <c r="G109313">
        <v>0.17</v>
      </c>
      <c r="H109313">
        <v>182100</v>
      </c>
      <c r="I109313">
        <v>196100</v>
      </c>
    </row>
    <row r="109314" spans="1:9" x14ac:dyDescent="0.25">
      <c r="A109314" t="s">
        <v>496</v>
      </c>
      <c r="B109314" t="s">
        <v>517</v>
      </c>
      <c r="C109314">
        <v>48187210604</v>
      </c>
      <c r="D109314">
        <v>2016</v>
      </c>
      <c r="E109314">
        <v>34500</v>
      </c>
      <c r="F109314">
        <v>108300</v>
      </c>
      <c r="G109314">
        <v>0.16800000000000001</v>
      </c>
      <c r="H109314">
        <v>193900</v>
      </c>
      <c r="I109314">
        <v>208900</v>
      </c>
    </row>
    <row r="109315" spans="1:9" x14ac:dyDescent="0.25">
      <c r="A109315" t="s">
        <v>496</v>
      </c>
      <c r="B109315" t="s">
        <v>517</v>
      </c>
      <c r="C109315">
        <v>48187210604</v>
      </c>
      <c r="D109315">
        <v>2017</v>
      </c>
      <c r="E109315">
        <v>35300</v>
      </c>
      <c r="F109315">
        <v>111200</v>
      </c>
      <c r="G109315">
        <v>0.17</v>
      </c>
      <c r="H109315">
        <v>203200</v>
      </c>
      <c r="I109315">
        <v>213000</v>
      </c>
    </row>
    <row r="109316" spans="1:9" x14ac:dyDescent="0.25">
      <c r="A109316" t="s">
        <v>496</v>
      </c>
      <c r="B109316" t="s">
        <v>517</v>
      </c>
      <c r="C109316">
        <v>48187210604</v>
      </c>
      <c r="D109316">
        <v>2018</v>
      </c>
      <c r="E109316">
        <v>40600</v>
      </c>
      <c r="F109316">
        <v>124200</v>
      </c>
      <c r="G109316">
        <v>0.17799999999999999</v>
      </c>
      <c r="H109316">
        <v>215600</v>
      </c>
      <c r="I109316">
        <v>229200</v>
      </c>
    </row>
    <row r="109317" spans="1:9" x14ac:dyDescent="0.25">
      <c r="A109317" t="s">
        <v>496</v>
      </c>
      <c r="B109317" t="s">
        <v>517</v>
      </c>
      <c r="C109317">
        <v>48187210604</v>
      </c>
      <c r="D109317">
        <v>2019</v>
      </c>
      <c r="E109317">
        <v>37700</v>
      </c>
      <c r="F109317">
        <v>115100</v>
      </c>
      <c r="G109317">
        <v>0.16300000000000001</v>
      </c>
      <c r="H109317">
        <v>218700</v>
      </c>
      <c r="I109317">
        <v>232000</v>
      </c>
    </row>
    <row r="109318" spans="1:9" x14ac:dyDescent="0.25">
      <c r="A109318" t="s">
        <v>496</v>
      </c>
      <c r="B109318" t="s">
        <v>517</v>
      </c>
      <c r="C109318">
        <v>48187210604</v>
      </c>
      <c r="D109318">
        <v>2020</v>
      </c>
      <c r="E109318">
        <v>39400</v>
      </c>
      <c r="F109318">
        <v>112000</v>
      </c>
      <c r="G109318">
        <v>0.16400000000000001</v>
      </c>
      <c r="H109318">
        <v>237800</v>
      </c>
      <c r="I109318">
        <v>250200</v>
      </c>
    </row>
    <row r="109319" spans="1:9" x14ac:dyDescent="0.25">
      <c r="A109319" t="s">
        <v>496</v>
      </c>
      <c r="B109319" t="s">
        <v>517</v>
      </c>
      <c r="C109319">
        <v>48187210604</v>
      </c>
      <c r="D109319">
        <v>2021</v>
      </c>
      <c r="E109319">
        <v>46500</v>
      </c>
      <c r="F109319">
        <v>134500</v>
      </c>
      <c r="G109319">
        <v>0.17</v>
      </c>
      <c r="H109319">
        <v>275100</v>
      </c>
      <c r="I109319">
        <v>285900</v>
      </c>
    </row>
    <row r="109320" spans="1:9" x14ac:dyDescent="0.25">
      <c r="A109320" t="s">
        <v>496</v>
      </c>
      <c r="B109320" t="s">
        <v>517</v>
      </c>
      <c r="C109320">
        <v>48187210604</v>
      </c>
      <c r="D109320">
        <v>2022</v>
      </c>
      <c r="E109320">
        <v>53600</v>
      </c>
      <c r="F109320">
        <v>157000</v>
      </c>
      <c r="G109320">
        <v>0.17599999999999999</v>
      </c>
      <c r="H109320">
        <v>312400</v>
      </c>
      <c r="I109320">
        <v>321600</v>
      </c>
    </row>
    <row r="109321" spans="1:9" x14ac:dyDescent="0.25">
      <c r="A109321" t="s">
        <v>496</v>
      </c>
      <c r="B109321" t="s">
        <v>517</v>
      </c>
      <c r="C109321">
        <v>48187210607</v>
      </c>
      <c r="D109321">
        <v>2012</v>
      </c>
      <c r="E109321">
        <v>29200</v>
      </c>
      <c r="F109321">
        <v>123300</v>
      </c>
      <c r="G109321">
        <v>0.16500000000000001</v>
      </c>
      <c r="H109321">
        <v>166600</v>
      </c>
      <c r="I109321">
        <v>167500</v>
      </c>
    </row>
    <row r="109322" spans="1:9" x14ac:dyDescent="0.25">
      <c r="A109322" t="s">
        <v>496</v>
      </c>
      <c r="B109322" t="s">
        <v>517</v>
      </c>
      <c r="C109322">
        <v>48187210607</v>
      </c>
      <c r="D109322">
        <v>2013</v>
      </c>
      <c r="E109322">
        <v>27300</v>
      </c>
      <c r="F109322">
        <v>115700</v>
      </c>
      <c r="G109322">
        <v>0.15</v>
      </c>
      <c r="H109322">
        <v>171900</v>
      </c>
      <c r="I109322">
        <v>171800</v>
      </c>
    </row>
    <row r="109323" spans="1:9" x14ac:dyDescent="0.25">
      <c r="A109323" t="s">
        <v>496</v>
      </c>
      <c r="B109323" t="s">
        <v>517</v>
      </c>
      <c r="C109323">
        <v>48187210607</v>
      </c>
      <c r="D109323">
        <v>2014</v>
      </c>
      <c r="E109323">
        <v>31300</v>
      </c>
      <c r="F109323">
        <v>132600</v>
      </c>
      <c r="G109323">
        <v>0.159</v>
      </c>
      <c r="H109323">
        <v>187500</v>
      </c>
      <c r="I109323">
        <v>186500</v>
      </c>
    </row>
    <row r="109324" spans="1:9" x14ac:dyDescent="0.25">
      <c r="A109324" t="s">
        <v>496</v>
      </c>
      <c r="B109324" t="s">
        <v>517</v>
      </c>
      <c r="C109324">
        <v>48187210607</v>
      </c>
      <c r="D109324">
        <v>2015</v>
      </c>
      <c r="E109324">
        <v>31100</v>
      </c>
      <c r="F109324">
        <v>131500</v>
      </c>
      <c r="G109324">
        <v>0.151</v>
      </c>
      <c r="H109324">
        <v>199500</v>
      </c>
      <c r="I109324">
        <v>194200</v>
      </c>
    </row>
    <row r="109325" spans="1:9" x14ac:dyDescent="0.25">
      <c r="A109325" t="s">
        <v>496</v>
      </c>
      <c r="B109325" t="s">
        <v>517</v>
      </c>
      <c r="C109325">
        <v>48187210607</v>
      </c>
      <c r="D109325">
        <v>2016</v>
      </c>
      <c r="E109325">
        <v>31400</v>
      </c>
      <c r="F109325">
        <v>133600</v>
      </c>
      <c r="G109325">
        <v>0.14699999999999999</v>
      </c>
      <c r="H109325">
        <v>210700</v>
      </c>
      <c r="I109325">
        <v>202300</v>
      </c>
    </row>
    <row r="109326" spans="1:9" x14ac:dyDescent="0.25">
      <c r="A109326" t="s">
        <v>496</v>
      </c>
      <c r="B109326" t="s">
        <v>517</v>
      </c>
      <c r="C109326">
        <v>48187210607</v>
      </c>
      <c r="D109326">
        <v>2017</v>
      </c>
      <c r="E109326">
        <v>32400</v>
      </c>
      <c r="F109326">
        <v>137400</v>
      </c>
      <c r="G109326">
        <v>0.14299999999999999</v>
      </c>
      <c r="H109326">
        <v>224000</v>
      </c>
      <c r="I109326">
        <v>214500</v>
      </c>
    </row>
    <row r="109327" spans="1:9" x14ac:dyDescent="0.25">
      <c r="A109327" t="s">
        <v>496</v>
      </c>
      <c r="B109327" t="s">
        <v>517</v>
      </c>
      <c r="C109327">
        <v>48187210607</v>
      </c>
      <c r="D109327">
        <v>2018</v>
      </c>
      <c r="E109327">
        <v>37200</v>
      </c>
      <c r="F109327">
        <v>157500</v>
      </c>
      <c r="G109327">
        <v>0.156</v>
      </c>
      <c r="H109327">
        <v>232800</v>
      </c>
      <c r="I109327">
        <v>225800</v>
      </c>
    </row>
    <row r="109328" spans="1:9" x14ac:dyDescent="0.25">
      <c r="A109328" t="s">
        <v>496</v>
      </c>
      <c r="B109328" t="s">
        <v>517</v>
      </c>
      <c r="C109328">
        <v>48187210607</v>
      </c>
      <c r="D109328">
        <v>2019</v>
      </c>
      <c r="E109328">
        <v>35600</v>
      </c>
      <c r="F109328">
        <v>150700</v>
      </c>
      <c r="G109328">
        <v>0.14699999999999999</v>
      </c>
      <c r="H109328">
        <v>239800</v>
      </c>
      <c r="I109328">
        <v>228300</v>
      </c>
    </row>
    <row r="109329" spans="1:9" x14ac:dyDescent="0.25">
      <c r="A109329" t="s">
        <v>496</v>
      </c>
      <c r="B109329" t="s">
        <v>517</v>
      </c>
      <c r="C109329">
        <v>48187210607</v>
      </c>
      <c r="D109329">
        <v>2020</v>
      </c>
      <c r="E109329">
        <v>37000</v>
      </c>
      <c r="F109329">
        <v>148400</v>
      </c>
      <c r="G109329">
        <v>0.14399999999999999</v>
      </c>
      <c r="H109329">
        <v>256200</v>
      </c>
      <c r="I109329">
        <v>244700</v>
      </c>
    </row>
    <row r="109330" spans="1:9" x14ac:dyDescent="0.25">
      <c r="A109330" t="s">
        <v>496</v>
      </c>
      <c r="B109330" t="s">
        <v>517</v>
      </c>
      <c r="C109330">
        <v>48187210607</v>
      </c>
      <c r="D109330">
        <v>2021</v>
      </c>
      <c r="E109330">
        <v>43500</v>
      </c>
      <c r="F109330">
        <v>175000</v>
      </c>
      <c r="G109330">
        <v>0.14299999999999999</v>
      </c>
      <c r="H109330">
        <v>305600</v>
      </c>
      <c r="I109330">
        <v>290100</v>
      </c>
    </row>
    <row r="109331" spans="1:9" x14ac:dyDescent="0.25">
      <c r="A109331" t="s">
        <v>496</v>
      </c>
      <c r="B109331" t="s">
        <v>517</v>
      </c>
      <c r="C109331">
        <v>48187210607</v>
      </c>
      <c r="D109331">
        <v>2022</v>
      </c>
      <c r="E109331">
        <v>50000</v>
      </c>
      <c r="F109331">
        <v>201600</v>
      </c>
      <c r="G109331">
        <v>0.14199999999999999</v>
      </c>
      <c r="H109331">
        <v>355000</v>
      </c>
      <c r="I109331">
        <v>335500</v>
      </c>
    </row>
    <row r="109332" spans="1:9" x14ac:dyDescent="0.25">
      <c r="A109332" t="s">
        <v>496</v>
      </c>
      <c r="B109332" t="s">
        <v>517</v>
      </c>
      <c r="C109332">
        <v>48187210608</v>
      </c>
      <c r="D109332">
        <v>2012</v>
      </c>
      <c r="E109332">
        <v>24800</v>
      </c>
      <c r="F109332">
        <v>51300</v>
      </c>
      <c r="G109332">
        <v>0.20799999999999999</v>
      </c>
      <c r="H109332">
        <v>169900</v>
      </c>
      <c r="I109332">
        <v>165900</v>
      </c>
    </row>
    <row r="109333" spans="1:9" x14ac:dyDescent="0.25">
      <c r="A109333" t="s">
        <v>496</v>
      </c>
      <c r="B109333" t="s">
        <v>517</v>
      </c>
      <c r="C109333">
        <v>48187210608</v>
      </c>
      <c r="D109333">
        <v>2013</v>
      </c>
      <c r="E109333">
        <v>34800</v>
      </c>
      <c r="F109333">
        <v>73400</v>
      </c>
      <c r="G109333">
        <v>0.245</v>
      </c>
      <c r="H109333">
        <v>195000</v>
      </c>
      <c r="I109333">
        <v>186800</v>
      </c>
    </row>
    <row r="109334" spans="1:9" x14ac:dyDescent="0.25">
      <c r="A109334" t="s">
        <v>496</v>
      </c>
      <c r="B109334" t="s">
        <v>517</v>
      </c>
      <c r="C109334">
        <v>48187210608</v>
      </c>
      <c r="D109334">
        <v>2014</v>
      </c>
      <c r="E109334">
        <v>44800</v>
      </c>
      <c r="F109334">
        <v>95500</v>
      </c>
      <c r="G109334">
        <v>0.28199999999999997</v>
      </c>
      <c r="H109334">
        <v>220100</v>
      </c>
      <c r="I109334">
        <v>207700</v>
      </c>
    </row>
    <row r="109335" spans="1:9" x14ac:dyDescent="0.25">
      <c r="A109335" t="s">
        <v>496</v>
      </c>
      <c r="B109335" t="s">
        <v>517</v>
      </c>
      <c r="C109335">
        <v>48187210608</v>
      </c>
      <c r="D109335">
        <v>2015</v>
      </c>
      <c r="E109335">
        <v>39600</v>
      </c>
      <c r="F109335">
        <v>84100</v>
      </c>
      <c r="G109335">
        <v>0.27400000000000002</v>
      </c>
      <c r="H109335">
        <v>201200</v>
      </c>
      <c r="I109335">
        <v>188900</v>
      </c>
    </row>
    <row r="109336" spans="1:9" x14ac:dyDescent="0.25">
      <c r="A109336" t="s">
        <v>496</v>
      </c>
      <c r="B109336" t="s">
        <v>517</v>
      </c>
      <c r="C109336">
        <v>48187210608</v>
      </c>
      <c r="D109336">
        <v>2016</v>
      </c>
      <c r="E109336">
        <v>52000</v>
      </c>
      <c r="F109336">
        <v>111000</v>
      </c>
      <c r="G109336">
        <v>0.29099999999999998</v>
      </c>
      <c r="H109336">
        <v>244800</v>
      </c>
      <c r="I109336">
        <v>231900</v>
      </c>
    </row>
    <row r="109337" spans="1:9" x14ac:dyDescent="0.25">
      <c r="A109337" t="s">
        <v>496</v>
      </c>
      <c r="B109337" t="s">
        <v>517</v>
      </c>
      <c r="C109337">
        <v>48187210608</v>
      </c>
      <c r="D109337">
        <v>2017</v>
      </c>
      <c r="E109337">
        <v>56200</v>
      </c>
      <c r="F109337">
        <v>122500</v>
      </c>
      <c r="G109337">
        <v>0.30199999999999999</v>
      </c>
      <c r="H109337">
        <v>246100</v>
      </c>
      <c r="I109337">
        <v>236900</v>
      </c>
    </row>
    <row r="109338" spans="1:9" x14ac:dyDescent="0.25">
      <c r="A109338" t="s">
        <v>496</v>
      </c>
      <c r="B109338" t="s">
        <v>517</v>
      </c>
      <c r="C109338">
        <v>48187210608</v>
      </c>
      <c r="D109338">
        <v>2018</v>
      </c>
      <c r="E109338">
        <v>42700</v>
      </c>
      <c r="F109338">
        <v>94600</v>
      </c>
      <c r="G109338">
        <v>0.22900000000000001</v>
      </c>
      <c r="H109338">
        <v>247800</v>
      </c>
      <c r="I109338">
        <v>238900</v>
      </c>
    </row>
    <row r="109339" spans="1:9" x14ac:dyDescent="0.25">
      <c r="A109339" t="s">
        <v>496</v>
      </c>
      <c r="B109339" t="s">
        <v>517</v>
      </c>
      <c r="C109339">
        <v>48187210608</v>
      </c>
      <c r="D109339">
        <v>2019</v>
      </c>
      <c r="E109339">
        <v>57700</v>
      </c>
      <c r="F109339">
        <v>127300</v>
      </c>
      <c r="G109339">
        <v>0.313</v>
      </c>
      <c r="H109339">
        <v>253800</v>
      </c>
      <c r="I109339">
        <v>239800</v>
      </c>
    </row>
    <row r="109340" spans="1:9" x14ac:dyDescent="0.25">
      <c r="A109340" t="s">
        <v>496</v>
      </c>
      <c r="B109340" t="s">
        <v>517</v>
      </c>
      <c r="C109340">
        <v>48187210608</v>
      </c>
      <c r="D109340">
        <v>2020</v>
      </c>
      <c r="E109340">
        <v>45700</v>
      </c>
      <c r="F109340">
        <v>99400</v>
      </c>
      <c r="G109340">
        <v>0.23200000000000001</v>
      </c>
      <c r="H109340">
        <v>263300</v>
      </c>
      <c r="I109340">
        <v>253500</v>
      </c>
    </row>
    <row r="109341" spans="1:9" x14ac:dyDescent="0.25">
      <c r="A109341" t="s">
        <v>496</v>
      </c>
      <c r="B109341" t="s">
        <v>517</v>
      </c>
      <c r="C109341">
        <v>48187210608</v>
      </c>
      <c r="D109341">
        <v>2021</v>
      </c>
      <c r="E109341">
        <v>61400</v>
      </c>
      <c r="F109341">
        <v>135100</v>
      </c>
      <c r="G109341">
        <v>0.253</v>
      </c>
      <c r="H109341">
        <v>321500</v>
      </c>
      <c r="I109341">
        <v>308300</v>
      </c>
    </row>
    <row r="109342" spans="1:9" x14ac:dyDescent="0.25">
      <c r="A109342" t="s">
        <v>496</v>
      </c>
      <c r="B109342" t="s">
        <v>517</v>
      </c>
      <c r="C109342">
        <v>48187210608</v>
      </c>
      <c r="D109342">
        <v>2022</v>
      </c>
      <c r="E109342">
        <v>84200</v>
      </c>
      <c r="F109342">
        <v>182300</v>
      </c>
      <c r="G109342">
        <v>0.308</v>
      </c>
      <c r="H109342">
        <v>378400</v>
      </c>
      <c r="I109342">
        <v>352300</v>
      </c>
    </row>
    <row r="109343" spans="1:9" x14ac:dyDescent="0.25">
      <c r="A109343" t="s">
        <v>496</v>
      </c>
      <c r="B109343" t="s">
        <v>517</v>
      </c>
      <c r="C109343">
        <v>48187210709</v>
      </c>
      <c r="D109343">
        <v>2012</v>
      </c>
      <c r="E109343">
        <v>29200</v>
      </c>
      <c r="F109343">
        <v>83800</v>
      </c>
      <c r="G109343">
        <v>0.17299999999999999</v>
      </c>
      <c r="H109343">
        <v>165100</v>
      </c>
      <c r="I109343">
        <v>171400</v>
      </c>
    </row>
    <row r="109344" spans="1:9" x14ac:dyDescent="0.25">
      <c r="A109344" t="s">
        <v>496</v>
      </c>
      <c r="B109344" t="s">
        <v>517</v>
      </c>
      <c r="C109344">
        <v>48187210709</v>
      </c>
      <c r="D109344">
        <v>2013</v>
      </c>
      <c r="E109344">
        <v>28700</v>
      </c>
      <c r="F109344">
        <v>81500</v>
      </c>
      <c r="G109344">
        <v>0.16600000000000001</v>
      </c>
      <c r="H109344">
        <v>173700</v>
      </c>
      <c r="I109344">
        <v>179000</v>
      </c>
    </row>
    <row r="109345" spans="1:9" x14ac:dyDescent="0.25">
      <c r="A109345" t="s">
        <v>496</v>
      </c>
      <c r="B109345" t="s">
        <v>517</v>
      </c>
      <c r="C109345">
        <v>48187210709</v>
      </c>
      <c r="D109345">
        <v>2014</v>
      </c>
      <c r="E109345">
        <v>28200</v>
      </c>
      <c r="F109345">
        <v>79200</v>
      </c>
      <c r="G109345">
        <v>0.159</v>
      </c>
      <c r="H109345">
        <v>182300</v>
      </c>
      <c r="I109345">
        <v>186600</v>
      </c>
    </row>
    <row r="109346" spans="1:9" x14ac:dyDescent="0.25">
      <c r="A109346" t="s">
        <v>496</v>
      </c>
      <c r="B109346" t="s">
        <v>517</v>
      </c>
      <c r="C109346">
        <v>48187210709</v>
      </c>
      <c r="D109346">
        <v>2015</v>
      </c>
      <c r="E109346">
        <v>27800</v>
      </c>
      <c r="F109346">
        <v>78300</v>
      </c>
      <c r="G109346">
        <v>0.14499999999999999</v>
      </c>
      <c r="H109346">
        <v>196100</v>
      </c>
      <c r="I109346">
        <v>201800</v>
      </c>
    </row>
    <row r="109347" spans="1:9" x14ac:dyDescent="0.25">
      <c r="A109347" t="s">
        <v>496</v>
      </c>
      <c r="B109347" t="s">
        <v>517</v>
      </c>
      <c r="C109347">
        <v>48187210709</v>
      </c>
      <c r="D109347">
        <v>2016</v>
      </c>
      <c r="E109347">
        <v>33700</v>
      </c>
      <c r="F109347">
        <v>93400</v>
      </c>
      <c r="G109347">
        <v>0.17100000000000001</v>
      </c>
      <c r="H109347">
        <v>200800</v>
      </c>
      <c r="I109347">
        <v>208300</v>
      </c>
    </row>
    <row r="109348" spans="1:9" x14ac:dyDescent="0.25">
      <c r="A109348" t="s">
        <v>496</v>
      </c>
      <c r="B109348" t="s">
        <v>517</v>
      </c>
      <c r="C109348">
        <v>48187210709</v>
      </c>
      <c r="D109348">
        <v>2017</v>
      </c>
      <c r="E109348">
        <v>35500</v>
      </c>
      <c r="F109348">
        <v>100900</v>
      </c>
      <c r="G109348">
        <v>0.17799999999999999</v>
      </c>
      <c r="H109348">
        <v>206000</v>
      </c>
      <c r="I109348">
        <v>205600</v>
      </c>
    </row>
    <row r="109349" spans="1:9" x14ac:dyDescent="0.25">
      <c r="A109349" t="s">
        <v>496</v>
      </c>
      <c r="B109349" t="s">
        <v>517</v>
      </c>
      <c r="C109349">
        <v>48187210709</v>
      </c>
      <c r="D109349">
        <v>2018</v>
      </c>
      <c r="E109349">
        <v>34400</v>
      </c>
      <c r="F109349">
        <v>96100</v>
      </c>
      <c r="G109349">
        <v>0.16500000000000001</v>
      </c>
      <c r="H109349">
        <v>217500</v>
      </c>
      <c r="I109349">
        <v>215300</v>
      </c>
    </row>
    <row r="109350" spans="1:9" x14ac:dyDescent="0.25">
      <c r="A109350" t="s">
        <v>496</v>
      </c>
      <c r="B109350" t="s">
        <v>517</v>
      </c>
      <c r="C109350">
        <v>48187210709</v>
      </c>
      <c r="D109350">
        <v>2019</v>
      </c>
      <c r="E109350">
        <v>34100</v>
      </c>
      <c r="F109350">
        <v>95800</v>
      </c>
      <c r="G109350">
        <v>0.152</v>
      </c>
      <c r="H109350">
        <v>234400</v>
      </c>
      <c r="I109350">
        <v>231200</v>
      </c>
    </row>
    <row r="109351" spans="1:9" x14ac:dyDescent="0.25">
      <c r="A109351" t="s">
        <v>496</v>
      </c>
      <c r="B109351" t="s">
        <v>517</v>
      </c>
      <c r="C109351">
        <v>48187210709</v>
      </c>
      <c r="D109351">
        <v>2020</v>
      </c>
      <c r="E109351">
        <v>37400</v>
      </c>
      <c r="F109351">
        <v>105300</v>
      </c>
      <c r="G109351">
        <v>0.16200000000000001</v>
      </c>
      <c r="H109351">
        <v>237400</v>
      </c>
      <c r="I109351">
        <v>235200</v>
      </c>
    </row>
    <row r="109352" spans="1:9" x14ac:dyDescent="0.25">
      <c r="A109352" t="s">
        <v>496</v>
      </c>
      <c r="B109352" t="s">
        <v>517</v>
      </c>
      <c r="C109352">
        <v>48187210709</v>
      </c>
      <c r="D109352">
        <v>2021</v>
      </c>
      <c r="E109352">
        <v>46400</v>
      </c>
      <c r="F109352">
        <v>130900</v>
      </c>
      <c r="G109352">
        <v>0.17499999999999999</v>
      </c>
      <c r="H109352">
        <v>277100</v>
      </c>
      <c r="I109352">
        <v>273800</v>
      </c>
    </row>
    <row r="109353" spans="1:9" x14ac:dyDescent="0.25">
      <c r="A109353" t="s">
        <v>496</v>
      </c>
      <c r="B109353" t="s">
        <v>517</v>
      </c>
      <c r="C109353">
        <v>48187210709</v>
      </c>
      <c r="D109353">
        <v>2022</v>
      </c>
      <c r="E109353">
        <v>53500</v>
      </c>
      <c r="F109353">
        <v>151200</v>
      </c>
      <c r="G109353">
        <v>0.17499999999999999</v>
      </c>
      <c r="H109353">
        <v>322800</v>
      </c>
      <c r="I109353">
        <v>315800</v>
      </c>
    </row>
    <row r="109354" spans="1:9" x14ac:dyDescent="0.25">
      <c r="A109354" t="s">
        <v>496</v>
      </c>
      <c r="B109354" t="s">
        <v>517</v>
      </c>
      <c r="C109354">
        <v>48187210713</v>
      </c>
      <c r="D109354">
        <v>2012</v>
      </c>
      <c r="E109354">
        <v>29300</v>
      </c>
      <c r="F109354">
        <v>132900</v>
      </c>
      <c r="G109354">
        <v>0.151</v>
      </c>
      <c r="H109354">
        <v>161800</v>
      </c>
      <c r="I109354">
        <v>172800</v>
      </c>
    </row>
    <row r="109355" spans="1:9" x14ac:dyDescent="0.25">
      <c r="A109355" t="s">
        <v>496</v>
      </c>
      <c r="B109355" t="s">
        <v>517</v>
      </c>
      <c r="C109355">
        <v>48187210713</v>
      </c>
      <c r="D109355">
        <v>2013</v>
      </c>
      <c r="E109355">
        <v>27800</v>
      </c>
      <c r="F109355">
        <v>126500</v>
      </c>
      <c r="G109355">
        <v>0.13500000000000001</v>
      </c>
      <c r="H109355">
        <v>170500</v>
      </c>
      <c r="I109355">
        <v>183300</v>
      </c>
    </row>
    <row r="109356" spans="1:9" x14ac:dyDescent="0.25">
      <c r="A109356" t="s">
        <v>496</v>
      </c>
      <c r="B109356" t="s">
        <v>517</v>
      </c>
      <c r="C109356">
        <v>48187210713</v>
      </c>
      <c r="D109356">
        <v>2014</v>
      </c>
      <c r="E109356">
        <v>28500</v>
      </c>
      <c r="F109356">
        <v>129100</v>
      </c>
      <c r="G109356">
        <v>0.13500000000000001</v>
      </c>
      <c r="H109356">
        <v>176000</v>
      </c>
      <c r="I109356">
        <v>187100</v>
      </c>
    </row>
    <row r="109357" spans="1:9" x14ac:dyDescent="0.25">
      <c r="A109357" t="s">
        <v>496</v>
      </c>
      <c r="B109357" t="s">
        <v>517</v>
      </c>
      <c r="C109357">
        <v>48187210713</v>
      </c>
      <c r="D109357">
        <v>2015</v>
      </c>
      <c r="E109357">
        <v>30900</v>
      </c>
      <c r="F109357">
        <v>140000</v>
      </c>
      <c r="G109357">
        <v>0.14199999999999999</v>
      </c>
      <c r="H109357">
        <v>182900</v>
      </c>
      <c r="I109357">
        <v>193200</v>
      </c>
    </row>
    <row r="109358" spans="1:9" x14ac:dyDescent="0.25">
      <c r="A109358" t="s">
        <v>496</v>
      </c>
      <c r="B109358" t="s">
        <v>517</v>
      </c>
      <c r="C109358">
        <v>48187210713</v>
      </c>
      <c r="D109358">
        <v>2016</v>
      </c>
      <c r="E109358">
        <v>33400</v>
      </c>
      <c r="F109358">
        <v>152700</v>
      </c>
      <c r="G109358">
        <v>0.14499999999999999</v>
      </c>
      <c r="H109358">
        <v>195500</v>
      </c>
      <c r="I109358">
        <v>205800</v>
      </c>
    </row>
    <row r="109359" spans="1:9" x14ac:dyDescent="0.25">
      <c r="A109359" t="s">
        <v>496</v>
      </c>
      <c r="B109359" t="s">
        <v>517</v>
      </c>
      <c r="C109359">
        <v>48187210713</v>
      </c>
      <c r="D109359">
        <v>2017</v>
      </c>
      <c r="E109359">
        <v>36400</v>
      </c>
      <c r="F109359">
        <v>165900</v>
      </c>
      <c r="G109359">
        <v>0.14899999999999999</v>
      </c>
      <c r="H109359">
        <v>205400</v>
      </c>
      <c r="I109359">
        <v>216700</v>
      </c>
    </row>
    <row r="109360" spans="1:9" x14ac:dyDescent="0.25">
      <c r="A109360" t="s">
        <v>496</v>
      </c>
      <c r="B109360" t="s">
        <v>517</v>
      </c>
      <c r="C109360">
        <v>48187210713</v>
      </c>
      <c r="D109360">
        <v>2018</v>
      </c>
      <c r="E109360">
        <v>36800</v>
      </c>
      <c r="F109360">
        <v>167000</v>
      </c>
      <c r="G109360">
        <v>0.14499999999999999</v>
      </c>
      <c r="H109360">
        <v>215600</v>
      </c>
      <c r="I109360">
        <v>226200</v>
      </c>
    </row>
    <row r="109361" spans="1:9" x14ac:dyDescent="0.25">
      <c r="A109361" t="s">
        <v>496</v>
      </c>
      <c r="B109361" t="s">
        <v>517</v>
      </c>
      <c r="C109361">
        <v>48187210713</v>
      </c>
      <c r="D109361">
        <v>2019</v>
      </c>
      <c r="E109361">
        <v>37000</v>
      </c>
      <c r="F109361">
        <v>168500</v>
      </c>
      <c r="G109361">
        <v>0.13800000000000001</v>
      </c>
      <c r="H109361">
        <v>226400</v>
      </c>
      <c r="I109361">
        <v>239000</v>
      </c>
    </row>
    <row r="109362" spans="1:9" x14ac:dyDescent="0.25">
      <c r="A109362" t="s">
        <v>496</v>
      </c>
      <c r="B109362" t="s">
        <v>517</v>
      </c>
      <c r="C109362">
        <v>48187210713</v>
      </c>
      <c r="D109362">
        <v>2020</v>
      </c>
      <c r="E109362">
        <v>40600</v>
      </c>
      <c r="F109362">
        <v>184600</v>
      </c>
      <c r="G109362">
        <v>0.14699999999999999</v>
      </c>
      <c r="H109362">
        <v>235200</v>
      </c>
      <c r="I109362">
        <v>245900</v>
      </c>
    </row>
    <row r="109363" spans="1:9" x14ac:dyDescent="0.25">
      <c r="A109363" t="s">
        <v>496</v>
      </c>
      <c r="B109363" t="s">
        <v>517</v>
      </c>
      <c r="C109363">
        <v>48187210713</v>
      </c>
      <c r="D109363">
        <v>2021</v>
      </c>
      <c r="E109363">
        <v>43700</v>
      </c>
      <c r="F109363">
        <v>199400</v>
      </c>
      <c r="G109363">
        <v>0.13800000000000001</v>
      </c>
      <c r="H109363">
        <v>274900</v>
      </c>
      <c r="I109363">
        <v>282400</v>
      </c>
    </row>
    <row r="109364" spans="1:9" x14ac:dyDescent="0.25">
      <c r="A109364" t="s">
        <v>496</v>
      </c>
      <c r="B109364" t="s">
        <v>517</v>
      </c>
      <c r="C109364">
        <v>48187210713</v>
      </c>
      <c r="D109364">
        <v>2022</v>
      </c>
      <c r="E109364">
        <v>51500</v>
      </c>
      <c r="F109364">
        <v>234100</v>
      </c>
      <c r="G109364">
        <v>0.14199999999999999</v>
      </c>
      <c r="H109364">
        <v>315300</v>
      </c>
      <c r="I109364">
        <v>322700</v>
      </c>
    </row>
    <row r="109365" spans="1:9" x14ac:dyDescent="0.25">
      <c r="A109365" t="s">
        <v>496</v>
      </c>
      <c r="B109365" t="s">
        <v>517</v>
      </c>
      <c r="C109365">
        <v>48187210714</v>
      </c>
      <c r="D109365">
        <v>2012</v>
      </c>
      <c r="E109365">
        <v>27400</v>
      </c>
      <c r="F109365">
        <v>118100</v>
      </c>
      <c r="G109365">
        <v>0.15</v>
      </c>
      <c r="H109365">
        <v>164900</v>
      </c>
      <c r="I109365">
        <v>163800</v>
      </c>
    </row>
    <row r="109366" spans="1:9" x14ac:dyDescent="0.25">
      <c r="A109366" t="s">
        <v>496</v>
      </c>
      <c r="B109366" t="s">
        <v>517</v>
      </c>
      <c r="C109366">
        <v>48187210714</v>
      </c>
      <c r="D109366">
        <v>2013</v>
      </c>
      <c r="E109366">
        <v>27400</v>
      </c>
      <c r="F109366">
        <v>117700</v>
      </c>
      <c r="G109366">
        <v>0.14399999999999999</v>
      </c>
      <c r="H109366">
        <v>169300</v>
      </c>
      <c r="I109366">
        <v>169000</v>
      </c>
    </row>
    <row r="109367" spans="1:9" x14ac:dyDescent="0.25">
      <c r="A109367" t="s">
        <v>496</v>
      </c>
      <c r="B109367" t="s">
        <v>517</v>
      </c>
      <c r="C109367">
        <v>48187210714</v>
      </c>
      <c r="D109367">
        <v>2014</v>
      </c>
      <c r="E109367">
        <v>31300</v>
      </c>
      <c r="F109367">
        <v>134800</v>
      </c>
      <c r="G109367">
        <v>0.158</v>
      </c>
      <c r="H109367">
        <v>181000</v>
      </c>
      <c r="I109367">
        <v>176600</v>
      </c>
    </row>
    <row r="109368" spans="1:9" x14ac:dyDescent="0.25">
      <c r="A109368" t="s">
        <v>496</v>
      </c>
      <c r="B109368" t="s">
        <v>517</v>
      </c>
      <c r="C109368">
        <v>48187210714</v>
      </c>
      <c r="D109368">
        <v>2015</v>
      </c>
      <c r="E109368">
        <v>30600</v>
      </c>
      <c r="F109368">
        <v>132000</v>
      </c>
      <c r="G109368">
        <v>0.15</v>
      </c>
      <c r="H109368">
        <v>188300</v>
      </c>
      <c r="I109368">
        <v>182000</v>
      </c>
    </row>
    <row r="109369" spans="1:9" x14ac:dyDescent="0.25">
      <c r="A109369" t="s">
        <v>496</v>
      </c>
      <c r="B109369" t="s">
        <v>517</v>
      </c>
      <c r="C109369">
        <v>48187210714</v>
      </c>
      <c r="D109369">
        <v>2016</v>
      </c>
      <c r="E109369">
        <v>32700</v>
      </c>
      <c r="F109369">
        <v>142100</v>
      </c>
      <c r="G109369">
        <v>0.154</v>
      </c>
      <c r="H109369">
        <v>197900</v>
      </c>
      <c r="I109369">
        <v>190500</v>
      </c>
    </row>
    <row r="109370" spans="1:9" x14ac:dyDescent="0.25">
      <c r="A109370" t="s">
        <v>496</v>
      </c>
      <c r="B109370" t="s">
        <v>517</v>
      </c>
      <c r="C109370">
        <v>48187210714</v>
      </c>
      <c r="D109370">
        <v>2017</v>
      </c>
      <c r="E109370">
        <v>34800</v>
      </c>
      <c r="F109370">
        <v>151600</v>
      </c>
      <c r="G109370">
        <v>0.16</v>
      </c>
      <c r="H109370">
        <v>204300</v>
      </c>
      <c r="I109370">
        <v>196400</v>
      </c>
    </row>
    <row r="109371" spans="1:9" x14ac:dyDescent="0.25">
      <c r="A109371" t="s">
        <v>496</v>
      </c>
      <c r="B109371" t="s">
        <v>517</v>
      </c>
      <c r="C109371">
        <v>48187210714</v>
      </c>
      <c r="D109371">
        <v>2018</v>
      </c>
      <c r="E109371">
        <v>37400</v>
      </c>
      <c r="F109371">
        <v>160200</v>
      </c>
      <c r="G109371">
        <v>0.16200000000000001</v>
      </c>
      <c r="H109371">
        <v>214600</v>
      </c>
      <c r="I109371">
        <v>205700</v>
      </c>
    </row>
    <row r="109372" spans="1:9" x14ac:dyDescent="0.25">
      <c r="A109372" t="s">
        <v>496</v>
      </c>
      <c r="B109372" t="s">
        <v>517</v>
      </c>
      <c r="C109372">
        <v>48187210714</v>
      </c>
      <c r="D109372">
        <v>2019</v>
      </c>
      <c r="E109372">
        <v>37200</v>
      </c>
      <c r="F109372">
        <v>160600</v>
      </c>
      <c r="G109372">
        <v>0.156</v>
      </c>
      <c r="H109372">
        <v>222900</v>
      </c>
      <c r="I109372">
        <v>213200</v>
      </c>
    </row>
    <row r="109373" spans="1:9" x14ac:dyDescent="0.25">
      <c r="A109373" t="s">
        <v>496</v>
      </c>
      <c r="B109373" t="s">
        <v>517</v>
      </c>
      <c r="C109373">
        <v>48187210714</v>
      </c>
      <c r="D109373">
        <v>2020</v>
      </c>
      <c r="E109373">
        <v>38100</v>
      </c>
      <c r="F109373">
        <v>168900</v>
      </c>
      <c r="G109373">
        <v>0.15</v>
      </c>
      <c r="H109373">
        <v>232600</v>
      </c>
      <c r="I109373">
        <v>225500</v>
      </c>
    </row>
    <row r="109374" spans="1:9" x14ac:dyDescent="0.25">
      <c r="A109374" t="s">
        <v>496</v>
      </c>
      <c r="B109374" t="s">
        <v>517</v>
      </c>
      <c r="C109374">
        <v>48187210714</v>
      </c>
      <c r="D109374">
        <v>2021</v>
      </c>
      <c r="E109374">
        <v>48000</v>
      </c>
      <c r="F109374">
        <v>207100</v>
      </c>
      <c r="G109374">
        <v>0.16500000000000001</v>
      </c>
      <c r="H109374">
        <v>276700</v>
      </c>
      <c r="I109374">
        <v>259200</v>
      </c>
    </row>
    <row r="109375" spans="1:9" x14ac:dyDescent="0.25">
      <c r="A109375" t="s">
        <v>496</v>
      </c>
      <c r="B109375" t="s">
        <v>517</v>
      </c>
      <c r="C109375">
        <v>48187210714</v>
      </c>
      <c r="D109375">
        <v>2022</v>
      </c>
      <c r="E109375">
        <v>54500</v>
      </c>
      <c r="F109375">
        <v>235800</v>
      </c>
      <c r="G109375">
        <v>0.16300000000000001</v>
      </c>
      <c r="H109375">
        <v>319100</v>
      </c>
      <c r="I109375">
        <v>300100</v>
      </c>
    </row>
    <row r="109376" spans="1:9" x14ac:dyDescent="0.25">
      <c r="A109376" t="s">
        <v>496</v>
      </c>
      <c r="B109376" t="s">
        <v>249</v>
      </c>
      <c r="C109376">
        <v>48199030501</v>
      </c>
      <c r="D109376">
        <v>2012</v>
      </c>
      <c r="E109376">
        <v>25400</v>
      </c>
      <c r="F109376">
        <v>45600</v>
      </c>
      <c r="G109376">
        <v>0.153</v>
      </c>
      <c r="H109376">
        <v>164100</v>
      </c>
      <c r="I109376">
        <v>206600</v>
      </c>
    </row>
    <row r="109377" spans="1:9" x14ac:dyDescent="0.25">
      <c r="A109377" t="s">
        <v>496</v>
      </c>
      <c r="B109377" t="s">
        <v>249</v>
      </c>
      <c r="C109377">
        <v>48199030501</v>
      </c>
      <c r="D109377">
        <v>2013</v>
      </c>
      <c r="E109377">
        <v>24300</v>
      </c>
      <c r="F109377">
        <v>43600</v>
      </c>
      <c r="G109377">
        <v>0.14899999999999999</v>
      </c>
      <c r="H109377">
        <v>165400</v>
      </c>
      <c r="I109377">
        <v>203400</v>
      </c>
    </row>
    <row r="109378" spans="1:9" x14ac:dyDescent="0.25">
      <c r="A109378" t="s">
        <v>496</v>
      </c>
      <c r="B109378" t="s">
        <v>249</v>
      </c>
      <c r="C109378">
        <v>48199030501</v>
      </c>
      <c r="D109378">
        <v>2014</v>
      </c>
      <c r="E109378">
        <v>23200</v>
      </c>
      <c r="F109378">
        <v>41400</v>
      </c>
      <c r="G109378">
        <v>0.13200000000000001</v>
      </c>
      <c r="H109378">
        <v>172100</v>
      </c>
      <c r="I109378">
        <v>215800</v>
      </c>
    </row>
    <row r="109379" spans="1:9" x14ac:dyDescent="0.25">
      <c r="A109379" t="s">
        <v>496</v>
      </c>
      <c r="B109379" t="s">
        <v>249</v>
      </c>
      <c r="C109379">
        <v>48199030501</v>
      </c>
      <c r="D109379">
        <v>2015</v>
      </c>
      <c r="E109379">
        <v>27100</v>
      </c>
      <c r="F109379">
        <v>48400</v>
      </c>
      <c r="G109379">
        <v>0.158</v>
      </c>
      <c r="H109379">
        <v>172900</v>
      </c>
      <c r="I109379">
        <v>212000</v>
      </c>
    </row>
    <row r="109380" spans="1:9" x14ac:dyDescent="0.25">
      <c r="A109380" t="s">
        <v>496</v>
      </c>
      <c r="B109380" t="s">
        <v>249</v>
      </c>
      <c r="C109380">
        <v>48199030501</v>
      </c>
      <c r="D109380">
        <v>2016</v>
      </c>
      <c r="E109380">
        <v>27800</v>
      </c>
      <c r="F109380">
        <v>50100</v>
      </c>
      <c r="G109380">
        <v>0.154</v>
      </c>
      <c r="H109380">
        <v>181500</v>
      </c>
      <c r="I109380">
        <v>224200</v>
      </c>
    </row>
    <row r="109381" spans="1:9" x14ac:dyDescent="0.25">
      <c r="A109381" t="s">
        <v>496</v>
      </c>
      <c r="B109381" t="s">
        <v>249</v>
      </c>
      <c r="C109381">
        <v>48199030501</v>
      </c>
      <c r="D109381">
        <v>2017</v>
      </c>
      <c r="E109381">
        <v>29200</v>
      </c>
      <c r="F109381">
        <v>52000</v>
      </c>
      <c r="G109381">
        <v>0.155</v>
      </c>
      <c r="H109381">
        <v>185800</v>
      </c>
      <c r="I109381">
        <v>232100</v>
      </c>
    </row>
    <row r="109382" spans="1:9" x14ac:dyDescent="0.25">
      <c r="A109382" t="s">
        <v>496</v>
      </c>
      <c r="B109382" t="s">
        <v>249</v>
      </c>
      <c r="C109382">
        <v>48199030501</v>
      </c>
      <c r="D109382">
        <v>2018</v>
      </c>
      <c r="E109382">
        <v>32600</v>
      </c>
      <c r="F109382">
        <v>58500</v>
      </c>
      <c r="G109382">
        <v>0.16600000000000001</v>
      </c>
      <c r="H109382">
        <v>196700</v>
      </c>
      <c r="I109382">
        <v>243900</v>
      </c>
    </row>
    <row r="109383" spans="1:9" x14ac:dyDescent="0.25">
      <c r="A109383" t="s">
        <v>496</v>
      </c>
      <c r="B109383" t="s">
        <v>249</v>
      </c>
      <c r="C109383">
        <v>48199030501</v>
      </c>
      <c r="D109383">
        <v>2019</v>
      </c>
      <c r="E109383">
        <v>33900</v>
      </c>
      <c r="F109383">
        <v>61300</v>
      </c>
      <c r="G109383">
        <v>0.16800000000000001</v>
      </c>
      <c r="H109383">
        <v>208800</v>
      </c>
      <c r="I109383">
        <v>251100</v>
      </c>
    </row>
    <row r="109384" spans="1:9" x14ac:dyDescent="0.25">
      <c r="A109384" t="s">
        <v>496</v>
      </c>
      <c r="B109384" t="s">
        <v>249</v>
      </c>
      <c r="C109384">
        <v>48199030501</v>
      </c>
      <c r="D109384">
        <v>2020</v>
      </c>
      <c r="E109384">
        <v>34800</v>
      </c>
      <c r="F109384">
        <v>62600</v>
      </c>
      <c r="G109384">
        <v>0.16500000000000001</v>
      </c>
      <c r="H109384">
        <v>218900</v>
      </c>
      <c r="I109384">
        <v>266000</v>
      </c>
    </row>
    <row r="109385" spans="1:9" x14ac:dyDescent="0.25">
      <c r="A109385" t="s">
        <v>496</v>
      </c>
      <c r="B109385" t="s">
        <v>249</v>
      </c>
      <c r="C109385">
        <v>48199030501</v>
      </c>
      <c r="D109385">
        <v>2021</v>
      </c>
      <c r="E109385">
        <v>34400</v>
      </c>
      <c r="F109385">
        <v>62700</v>
      </c>
      <c r="G109385">
        <v>0.14899999999999999</v>
      </c>
      <c r="H109385">
        <v>241700</v>
      </c>
      <c r="I109385">
        <v>292900</v>
      </c>
    </row>
    <row r="109386" spans="1:9" x14ac:dyDescent="0.25">
      <c r="A109386" t="s">
        <v>496</v>
      </c>
      <c r="B109386" t="s">
        <v>249</v>
      </c>
      <c r="C109386">
        <v>48199030501</v>
      </c>
      <c r="D109386">
        <v>2022</v>
      </c>
      <c r="E109386">
        <v>34000</v>
      </c>
      <c r="F109386">
        <v>62800</v>
      </c>
      <c r="G109386">
        <v>0.13300000000000001</v>
      </c>
      <c r="H109386">
        <v>264500</v>
      </c>
      <c r="I109386">
        <v>319800</v>
      </c>
    </row>
    <row r="109387" spans="1:9" x14ac:dyDescent="0.25">
      <c r="A109387" t="s">
        <v>496</v>
      </c>
      <c r="B109387" t="s">
        <v>249</v>
      </c>
      <c r="C109387">
        <v>48199030502</v>
      </c>
      <c r="D109387">
        <v>2012</v>
      </c>
      <c r="E109387">
        <v>26500</v>
      </c>
      <c r="F109387">
        <v>58400</v>
      </c>
      <c r="G109387">
        <v>0.17599999999999999</v>
      </c>
      <c r="H109387">
        <v>156300</v>
      </c>
      <c r="I109387">
        <v>177100</v>
      </c>
    </row>
    <row r="109388" spans="1:9" x14ac:dyDescent="0.25">
      <c r="A109388" t="s">
        <v>496</v>
      </c>
      <c r="B109388" t="s">
        <v>249</v>
      </c>
      <c r="C109388">
        <v>48199030502</v>
      </c>
      <c r="D109388">
        <v>2013</v>
      </c>
      <c r="E109388">
        <v>24300</v>
      </c>
      <c r="F109388">
        <v>53900</v>
      </c>
      <c r="G109388">
        <v>0.157</v>
      </c>
      <c r="H109388">
        <v>161400</v>
      </c>
      <c r="I109388">
        <v>182000</v>
      </c>
    </row>
    <row r="109389" spans="1:9" x14ac:dyDescent="0.25">
      <c r="A109389" t="s">
        <v>496</v>
      </c>
      <c r="B109389" t="s">
        <v>249</v>
      </c>
      <c r="C109389">
        <v>48199030502</v>
      </c>
      <c r="D109389">
        <v>2014</v>
      </c>
      <c r="E109389">
        <v>28300</v>
      </c>
      <c r="F109389">
        <v>62100</v>
      </c>
      <c r="G109389">
        <v>0.17399999999999999</v>
      </c>
      <c r="H109389">
        <v>164600</v>
      </c>
      <c r="I109389">
        <v>189900</v>
      </c>
    </row>
    <row r="109390" spans="1:9" x14ac:dyDescent="0.25">
      <c r="A109390" t="s">
        <v>496</v>
      </c>
      <c r="B109390" t="s">
        <v>249</v>
      </c>
      <c r="C109390">
        <v>48199030502</v>
      </c>
      <c r="D109390">
        <v>2015</v>
      </c>
      <c r="E109390">
        <v>30400</v>
      </c>
      <c r="F109390">
        <v>67200</v>
      </c>
      <c r="G109390">
        <v>0.17399999999999999</v>
      </c>
      <c r="H109390">
        <v>182300</v>
      </c>
      <c r="I109390">
        <v>204600</v>
      </c>
    </row>
    <row r="109391" spans="1:9" x14ac:dyDescent="0.25">
      <c r="A109391" t="s">
        <v>496</v>
      </c>
      <c r="B109391" t="s">
        <v>249</v>
      </c>
      <c r="C109391">
        <v>48199030502</v>
      </c>
      <c r="D109391">
        <v>2016</v>
      </c>
      <c r="E109391">
        <v>29300</v>
      </c>
      <c r="F109391">
        <v>65000</v>
      </c>
      <c r="G109391">
        <v>0.17299999999999999</v>
      </c>
      <c r="H109391">
        <v>176800</v>
      </c>
      <c r="I109391">
        <v>198900</v>
      </c>
    </row>
    <row r="109392" spans="1:9" x14ac:dyDescent="0.25">
      <c r="A109392" t="s">
        <v>496</v>
      </c>
      <c r="B109392" t="s">
        <v>249</v>
      </c>
      <c r="C109392">
        <v>48199030502</v>
      </c>
      <c r="D109392">
        <v>2017</v>
      </c>
      <c r="E109392">
        <v>29800</v>
      </c>
      <c r="F109392">
        <v>65700</v>
      </c>
      <c r="G109392">
        <v>0.16200000000000001</v>
      </c>
      <c r="H109392">
        <v>188100</v>
      </c>
      <c r="I109392">
        <v>216000</v>
      </c>
    </row>
    <row r="109393" spans="1:9" x14ac:dyDescent="0.25">
      <c r="A109393" t="s">
        <v>496</v>
      </c>
      <c r="B109393" t="s">
        <v>249</v>
      </c>
      <c r="C109393">
        <v>48199030502</v>
      </c>
      <c r="D109393">
        <v>2018</v>
      </c>
      <c r="E109393">
        <v>37700</v>
      </c>
      <c r="F109393">
        <v>83400</v>
      </c>
      <c r="G109393">
        <v>0.19500000000000001</v>
      </c>
      <c r="H109393">
        <v>196200</v>
      </c>
      <c r="I109393">
        <v>225900</v>
      </c>
    </row>
    <row r="109394" spans="1:9" x14ac:dyDescent="0.25">
      <c r="A109394" t="s">
        <v>496</v>
      </c>
      <c r="B109394" t="s">
        <v>249</v>
      </c>
      <c r="C109394">
        <v>48199030502</v>
      </c>
      <c r="D109394">
        <v>2019</v>
      </c>
      <c r="E109394">
        <v>36900</v>
      </c>
      <c r="F109394">
        <v>81300</v>
      </c>
      <c r="G109394">
        <v>0.184</v>
      </c>
      <c r="H109394">
        <v>209500</v>
      </c>
      <c r="I109394">
        <v>235200</v>
      </c>
    </row>
    <row r="109395" spans="1:9" x14ac:dyDescent="0.25">
      <c r="A109395" t="s">
        <v>496</v>
      </c>
      <c r="B109395" t="s">
        <v>249</v>
      </c>
      <c r="C109395">
        <v>48199030502</v>
      </c>
      <c r="D109395">
        <v>2020</v>
      </c>
      <c r="E109395">
        <v>38000</v>
      </c>
      <c r="F109395">
        <v>83700</v>
      </c>
      <c r="G109395">
        <v>0.184</v>
      </c>
      <c r="H109395">
        <v>223400</v>
      </c>
      <c r="I109395">
        <v>248200</v>
      </c>
    </row>
    <row r="109396" spans="1:9" x14ac:dyDescent="0.25">
      <c r="A109396" t="s">
        <v>496</v>
      </c>
      <c r="B109396" t="s">
        <v>249</v>
      </c>
      <c r="C109396">
        <v>48199030502</v>
      </c>
      <c r="D109396">
        <v>2021</v>
      </c>
      <c r="E109396">
        <v>39100</v>
      </c>
      <c r="F109396">
        <v>86100</v>
      </c>
      <c r="G109396">
        <v>0.184</v>
      </c>
      <c r="H109396">
        <v>237300</v>
      </c>
      <c r="I109396">
        <v>261200</v>
      </c>
    </row>
    <row r="109397" spans="1:9" x14ac:dyDescent="0.25">
      <c r="A109397" t="s">
        <v>496</v>
      </c>
      <c r="B109397" t="s">
        <v>249</v>
      </c>
      <c r="C109397">
        <v>48199030502</v>
      </c>
      <c r="D109397">
        <v>2022</v>
      </c>
      <c r="E109397">
        <v>40200</v>
      </c>
      <c r="F109397">
        <v>88500</v>
      </c>
      <c r="G109397">
        <v>0.184</v>
      </c>
      <c r="H109397">
        <v>251200</v>
      </c>
      <c r="I109397">
        <v>274200</v>
      </c>
    </row>
    <row r="109398" spans="1:9" x14ac:dyDescent="0.25">
      <c r="A109398" t="s">
        <v>496</v>
      </c>
      <c r="B109398" t="s">
        <v>171</v>
      </c>
      <c r="C109398">
        <v>48201211400</v>
      </c>
      <c r="D109398">
        <v>2012</v>
      </c>
      <c r="E109398">
        <v>98100</v>
      </c>
      <c r="F109398">
        <v>555800</v>
      </c>
      <c r="G109398">
        <v>0.45400000000000001</v>
      </c>
      <c r="H109398">
        <v>212100</v>
      </c>
      <c r="I109398">
        <v>120800</v>
      </c>
    </row>
    <row r="109399" spans="1:9" x14ac:dyDescent="0.25">
      <c r="A109399" t="s">
        <v>496</v>
      </c>
      <c r="B109399" t="s">
        <v>171</v>
      </c>
      <c r="C109399">
        <v>48201211400</v>
      </c>
      <c r="D109399">
        <v>2013</v>
      </c>
      <c r="E109399">
        <v>101600</v>
      </c>
      <c r="F109399">
        <v>529300</v>
      </c>
      <c r="G109399">
        <v>0.39200000000000002</v>
      </c>
      <c r="H109399">
        <v>247500</v>
      </c>
      <c r="I109399">
        <v>139400</v>
      </c>
    </row>
    <row r="109400" spans="1:9" x14ac:dyDescent="0.25">
      <c r="A109400" t="s">
        <v>496</v>
      </c>
      <c r="B109400" t="s">
        <v>171</v>
      </c>
      <c r="C109400">
        <v>48201211400</v>
      </c>
      <c r="D109400">
        <v>2014</v>
      </c>
      <c r="E109400">
        <v>105100</v>
      </c>
      <c r="F109400">
        <v>502800</v>
      </c>
      <c r="G109400">
        <v>0.33</v>
      </c>
      <c r="H109400">
        <v>282900</v>
      </c>
      <c r="I109400">
        <v>158000</v>
      </c>
    </row>
    <row r="109401" spans="1:9" x14ac:dyDescent="0.25">
      <c r="A109401" t="s">
        <v>496</v>
      </c>
      <c r="B109401" t="s">
        <v>171</v>
      </c>
      <c r="C109401">
        <v>48201211400</v>
      </c>
      <c r="D109401">
        <v>2015</v>
      </c>
      <c r="E109401">
        <v>149600</v>
      </c>
      <c r="F109401">
        <v>764700</v>
      </c>
      <c r="G109401">
        <v>0.42899999999999999</v>
      </c>
      <c r="H109401">
        <v>294500</v>
      </c>
      <c r="I109401">
        <v>175600</v>
      </c>
    </row>
    <row r="109402" spans="1:9" x14ac:dyDescent="0.25">
      <c r="A109402" t="s">
        <v>496</v>
      </c>
      <c r="B109402" t="s">
        <v>171</v>
      </c>
      <c r="C109402">
        <v>48201211400</v>
      </c>
      <c r="D109402">
        <v>2016</v>
      </c>
      <c r="E109402">
        <v>147100</v>
      </c>
      <c r="F109402">
        <v>772600</v>
      </c>
      <c r="G109402">
        <v>0.41299999999999998</v>
      </c>
      <c r="H109402">
        <v>313600</v>
      </c>
      <c r="I109402">
        <v>184400</v>
      </c>
    </row>
    <row r="109403" spans="1:9" x14ac:dyDescent="0.25">
      <c r="A109403" t="s">
        <v>496</v>
      </c>
      <c r="B109403" t="s">
        <v>171</v>
      </c>
      <c r="C109403">
        <v>48201211400</v>
      </c>
      <c r="D109403">
        <v>2017</v>
      </c>
      <c r="E109403">
        <v>130500</v>
      </c>
      <c r="F109403">
        <v>649100</v>
      </c>
      <c r="G109403">
        <v>0.34699999999999998</v>
      </c>
      <c r="H109403">
        <v>317200</v>
      </c>
      <c r="I109403">
        <v>190500</v>
      </c>
    </row>
    <row r="109404" spans="1:9" x14ac:dyDescent="0.25">
      <c r="A109404" t="s">
        <v>496</v>
      </c>
      <c r="B109404" t="s">
        <v>171</v>
      </c>
      <c r="C109404">
        <v>48201211400</v>
      </c>
      <c r="D109404">
        <v>2018</v>
      </c>
      <c r="E109404">
        <v>130000</v>
      </c>
      <c r="F109404">
        <v>666800</v>
      </c>
      <c r="G109404">
        <v>0.32900000000000001</v>
      </c>
      <c r="H109404">
        <v>340700</v>
      </c>
      <c r="I109404">
        <v>208400</v>
      </c>
    </row>
    <row r="109405" spans="1:9" x14ac:dyDescent="0.25">
      <c r="A109405" t="s">
        <v>496</v>
      </c>
      <c r="B109405" t="s">
        <v>171</v>
      </c>
      <c r="C109405">
        <v>48201211400</v>
      </c>
      <c r="D109405">
        <v>2019</v>
      </c>
      <c r="E109405">
        <v>153800</v>
      </c>
      <c r="F109405">
        <v>807200</v>
      </c>
      <c r="G109405">
        <v>0.38900000000000001</v>
      </c>
      <c r="H109405">
        <v>335700</v>
      </c>
      <c r="I109405">
        <v>204700</v>
      </c>
    </row>
    <row r="109406" spans="1:9" x14ac:dyDescent="0.25">
      <c r="A109406" t="s">
        <v>496</v>
      </c>
      <c r="B109406" t="s">
        <v>171</v>
      </c>
      <c r="C109406">
        <v>48201211400</v>
      </c>
      <c r="D109406">
        <v>2020</v>
      </c>
      <c r="E109406">
        <v>169400</v>
      </c>
      <c r="F109406">
        <v>879200</v>
      </c>
      <c r="G109406">
        <v>0.35499999999999998</v>
      </c>
      <c r="H109406">
        <v>407200</v>
      </c>
      <c r="I109406">
        <v>244600</v>
      </c>
    </row>
    <row r="109407" spans="1:9" x14ac:dyDescent="0.25">
      <c r="A109407" t="s">
        <v>496</v>
      </c>
      <c r="B109407" t="s">
        <v>171</v>
      </c>
      <c r="C109407">
        <v>48201211400</v>
      </c>
      <c r="D109407">
        <v>2021</v>
      </c>
      <c r="E109407">
        <v>195900</v>
      </c>
      <c r="F109407">
        <v>1019300</v>
      </c>
      <c r="G109407">
        <v>0.39600000000000002</v>
      </c>
      <c r="H109407">
        <v>418100</v>
      </c>
      <c r="I109407">
        <v>253800</v>
      </c>
    </row>
    <row r="109408" spans="1:9" x14ac:dyDescent="0.25">
      <c r="A109408" t="s">
        <v>496</v>
      </c>
      <c r="B109408" t="s">
        <v>171</v>
      </c>
      <c r="C109408">
        <v>48201211400</v>
      </c>
      <c r="D109408">
        <v>2022</v>
      </c>
      <c r="E109408">
        <v>197200</v>
      </c>
      <c r="F109408">
        <v>1050400</v>
      </c>
      <c r="G109408">
        <v>0.35899999999999999</v>
      </c>
      <c r="H109408">
        <v>484900</v>
      </c>
      <c r="I109408">
        <v>296800</v>
      </c>
    </row>
    <row r="109409" spans="1:9" x14ac:dyDescent="0.25">
      <c r="A109409" t="s">
        <v>496</v>
      </c>
      <c r="B109409" t="s">
        <v>171</v>
      </c>
      <c r="C109409">
        <v>48201232200</v>
      </c>
      <c r="D109409">
        <v>2012</v>
      </c>
      <c r="E109409">
        <v>49000</v>
      </c>
      <c r="F109409">
        <v>191500</v>
      </c>
      <c r="G109409">
        <v>0.221</v>
      </c>
      <c r="H109409">
        <v>170600</v>
      </c>
      <c r="I109409">
        <v>216300</v>
      </c>
    </row>
    <row r="109410" spans="1:9" x14ac:dyDescent="0.25">
      <c r="A109410" t="s">
        <v>496</v>
      </c>
      <c r="B109410" t="s">
        <v>171</v>
      </c>
      <c r="C109410">
        <v>48201232200</v>
      </c>
      <c r="D109410">
        <v>2013</v>
      </c>
      <c r="E109410">
        <v>49000</v>
      </c>
      <c r="F109410">
        <v>195600</v>
      </c>
      <c r="G109410">
        <v>0.20799999999999999</v>
      </c>
      <c r="H109410">
        <v>169500</v>
      </c>
      <c r="I109410">
        <v>222500</v>
      </c>
    </row>
    <row r="109411" spans="1:9" x14ac:dyDescent="0.25">
      <c r="A109411" t="s">
        <v>496</v>
      </c>
      <c r="B109411" t="s">
        <v>171</v>
      </c>
      <c r="C109411">
        <v>48201232200</v>
      </c>
      <c r="D109411">
        <v>2014</v>
      </c>
      <c r="E109411">
        <v>51600</v>
      </c>
      <c r="F109411">
        <v>201400</v>
      </c>
      <c r="G109411">
        <v>0.21299999999999999</v>
      </c>
      <c r="H109411">
        <v>183500</v>
      </c>
      <c r="I109411">
        <v>232600</v>
      </c>
    </row>
    <row r="109412" spans="1:9" x14ac:dyDescent="0.25">
      <c r="A109412" t="s">
        <v>496</v>
      </c>
      <c r="B109412" t="s">
        <v>171</v>
      </c>
      <c r="C109412">
        <v>48201232200</v>
      </c>
      <c r="D109412">
        <v>2015</v>
      </c>
      <c r="E109412">
        <v>52500</v>
      </c>
      <c r="F109412">
        <v>204100</v>
      </c>
      <c r="G109412">
        <v>0.20899999999999999</v>
      </c>
      <c r="H109412">
        <v>194300</v>
      </c>
      <c r="I109412">
        <v>242300</v>
      </c>
    </row>
    <row r="109413" spans="1:9" x14ac:dyDescent="0.25">
      <c r="A109413" t="s">
        <v>496</v>
      </c>
      <c r="B109413" t="s">
        <v>171</v>
      </c>
      <c r="C109413">
        <v>48201232200</v>
      </c>
      <c r="D109413">
        <v>2016</v>
      </c>
      <c r="E109413">
        <v>53800</v>
      </c>
      <c r="F109413">
        <v>206200</v>
      </c>
      <c r="G109413">
        <v>0.21299999999999999</v>
      </c>
      <c r="H109413">
        <v>195900</v>
      </c>
      <c r="I109413">
        <v>240300</v>
      </c>
    </row>
    <row r="109414" spans="1:9" x14ac:dyDescent="0.25">
      <c r="A109414" t="s">
        <v>496</v>
      </c>
      <c r="B109414" t="s">
        <v>171</v>
      </c>
      <c r="C109414">
        <v>48201232200</v>
      </c>
      <c r="D109414">
        <v>2017</v>
      </c>
      <c r="E109414">
        <v>51100</v>
      </c>
      <c r="F109414">
        <v>200000</v>
      </c>
      <c r="G109414">
        <v>0.19400000000000001</v>
      </c>
      <c r="H109414">
        <v>200700</v>
      </c>
      <c r="I109414">
        <v>252100</v>
      </c>
    </row>
    <row r="109415" spans="1:9" x14ac:dyDescent="0.25">
      <c r="A109415" t="s">
        <v>496</v>
      </c>
      <c r="B109415" t="s">
        <v>171</v>
      </c>
      <c r="C109415">
        <v>48201232200</v>
      </c>
      <c r="D109415">
        <v>2018</v>
      </c>
      <c r="E109415">
        <v>53700</v>
      </c>
      <c r="F109415">
        <v>206000</v>
      </c>
      <c r="G109415">
        <v>0.20100000000000001</v>
      </c>
      <c r="H109415">
        <v>207200</v>
      </c>
      <c r="I109415">
        <v>254300</v>
      </c>
    </row>
    <row r="109416" spans="1:9" x14ac:dyDescent="0.25">
      <c r="A109416" t="s">
        <v>496</v>
      </c>
      <c r="B109416" t="s">
        <v>171</v>
      </c>
      <c r="C109416">
        <v>48201232200</v>
      </c>
      <c r="D109416">
        <v>2019</v>
      </c>
      <c r="E109416">
        <v>52900</v>
      </c>
      <c r="F109416">
        <v>202500</v>
      </c>
      <c r="G109416">
        <v>0.19400000000000001</v>
      </c>
      <c r="H109416">
        <v>217800</v>
      </c>
      <c r="I109416">
        <v>260500</v>
      </c>
    </row>
    <row r="109417" spans="1:9" x14ac:dyDescent="0.25">
      <c r="A109417" t="s">
        <v>496</v>
      </c>
      <c r="B109417" t="s">
        <v>171</v>
      </c>
      <c r="C109417">
        <v>48201232200</v>
      </c>
      <c r="D109417">
        <v>2020</v>
      </c>
      <c r="E109417">
        <v>51300</v>
      </c>
      <c r="F109417">
        <v>199200</v>
      </c>
      <c r="G109417">
        <v>0.185</v>
      </c>
      <c r="H109417">
        <v>227400</v>
      </c>
      <c r="I109417">
        <v>268600</v>
      </c>
    </row>
    <row r="109418" spans="1:9" x14ac:dyDescent="0.25">
      <c r="A109418" t="s">
        <v>496</v>
      </c>
      <c r="B109418" t="s">
        <v>171</v>
      </c>
      <c r="C109418">
        <v>48201232200</v>
      </c>
      <c r="D109418">
        <v>2021</v>
      </c>
      <c r="E109418">
        <v>65600</v>
      </c>
      <c r="F109418">
        <v>252600</v>
      </c>
      <c r="G109418">
        <v>0.216</v>
      </c>
      <c r="H109418">
        <v>248500</v>
      </c>
      <c r="I109418">
        <v>290700</v>
      </c>
    </row>
    <row r="109419" spans="1:9" x14ac:dyDescent="0.25">
      <c r="A109419" t="s">
        <v>496</v>
      </c>
      <c r="B109419" t="s">
        <v>171</v>
      </c>
      <c r="C109419">
        <v>48201232200</v>
      </c>
      <c r="D109419">
        <v>2022</v>
      </c>
      <c r="E109419">
        <v>72300</v>
      </c>
      <c r="F109419">
        <v>278400</v>
      </c>
      <c r="G109419">
        <v>0.21099999999999999</v>
      </c>
      <c r="H109419">
        <v>283700</v>
      </c>
      <c r="I109419">
        <v>327400</v>
      </c>
    </row>
    <row r="109420" spans="1:9" x14ac:dyDescent="0.25">
      <c r="A109420" t="s">
        <v>496</v>
      </c>
      <c r="B109420" t="s">
        <v>171</v>
      </c>
      <c r="C109420">
        <v>48201232302</v>
      </c>
      <c r="D109420">
        <v>2012</v>
      </c>
      <c r="E109420">
        <v>19900</v>
      </c>
      <c r="F109420">
        <v>81500</v>
      </c>
      <c r="G109420">
        <v>0.17299999999999999</v>
      </c>
      <c r="H109420">
        <v>108800</v>
      </c>
      <c r="I109420">
        <v>86600</v>
      </c>
    </row>
    <row r="109421" spans="1:9" x14ac:dyDescent="0.25">
      <c r="A109421" t="s">
        <v>496</v>
      </c>
      <c r="B109421" t="s">
        <v>171</v>
      </c>
      <c r="C109421">
        <v>48201232302</v>
      </c>
      <c r="D109421">
        <v>2013</v>
      </c>
      <c r="E109421">
        <v>26100</v>
      </c>
      <c r="F109421">
        <v>107900</v>
      </c>
      <c r="G109421">
        <v>0.20699999999999999</v>
      </c>
      <c r="H109421">
        <v>121700</v>
      </c>
      <c r="I109421">
        <v>95200</v>
      </c>
    </row>
    <row r="109422" spans="1:9" x14ac:dyDescent="0.25">
      <c r="A109422" t="s">
        <v>496</v>
      </c>
      <c r="B109422" t="s">
        <v>171</v>
      </c>
      <c r="C109422">
        <v>48201232302</v>
      </c>
      <c r="D109422">
        <v>2014</v>
      </c>
      <c r="E109422">
        <v>28100</v>
      </c>
      <c r="F109422">
        <v>114200</v>
      </c>
      <c r="G109422">
        <v>0.20200000000000001</v>
      </c>
      <c r="H109422">
        <v>134500</v>
      </c>
      <c r="I109422">
        <v>103900</v>
      </c>
    </row>
    <row r="109423" spans="1:9" x14ac:dyDescent="0.25">
      <c r="A109423" t="s">
        <v>496</v>
      </c>
      <c r="B109423" t="s">
        <v>171</v>
      </c>
      <c r="C109423">
        <v>48201232302</v>
      </c>
      <c r="D109423">
        <v>2015</v>
      </c>
      <c r="E109423">
        <v>29900</v>
      </c>
      <c r="F109423">
        <v>122900</v>
      </c>
      <c r="G109423">
        <v>0.20200000000000001</v>
      </c>
      <c r="H109423">
        <v>146200</v>
      </c>
      <c r="I109423">
        <v>111500</v>
      </c>
    </row>
    <row r="109424" spans="1:9" x14ac:dyDescent="0.25">
      <c r="A109424" t="s">
        <v>496</v>
      </c>
      <c r="B109424" t="s">
        <v>171</v>
      </c>
      <c r="C109424">
        <v>48201232302</v>
      </c>
      <c r="D109424">
        <v>2016</v>
      </c>
      <c r="E109424">
        <v>28900</v>
      </c>
      <c r="F109424">
        <v>119400</v>
      </c>
      <c r="G109424">
        <v>0.17799999999999999</v>
      </c>
      <c r="H109424">
        <v>158800</v>
      </c>
      <c r="I109424">
        <v>122300</v>
      </c>
    </row>
    <row r="109425" spans="1:9" x14ac:dyDescent="0.25">
      <c r="A109425" t="s">
        <v>496</v>
      </c>
      <c r="B109425" t="s">
        <v>171</v>
      </c>
      <c r="C109425">
        <v>48201232302</v>
      </c>
      <c r="D109425">
        <v>2017</v>
      </c>
      <c r="E109425">
        <v>31700</v>
      </c>
      <c r="F109425">
        <v>133100</v>
      </c>
      <c r="G109425">
        <v>0.17899999999999999</v>
      </c>
      <c r="H109425">
        <v>178200</v>
      </c>
      <c r="I109425">
        <v>135400</v>
      </c>
    </row>
    <row r="109426" spans="1:9" x14ac:dyDescent="0.25">
      <c r="A109426" t="s">
        <v>496</v>
      </c>
      <c r="B109426" t="s">
        <v>171</v>
      </c>
      <c r="C109426">
        <v>48201232302</v>
      </c>
      <c r="D109426">
        <v>2018</v>
      </c>
      <c r="E109426">
        <v>34000</v>
      </c>
      <c r="F109426">
        <v>145500</v>
      </c>
      <c r="G109426">
        <v>0.184</v>
      </c>
      <c r="H109426">
        <v>190200</v>
      </c>
      <c r="I109426">
        <v>144000</v>
      </c>
    </row>
    <row r="109427" spans="1:9" x14ac:dyDescent="0.25">
      <c r="A109427" t="s">
        <v>496</v>
      </c>
      <c r="B109427" t="s">
        <v>171</v>
      </c>
      <c r="C109427">
        <v>48201232302</v>
      </c>
      <c r="D109427">
        <v>2019</v>
      </c>
      <c r="E109427">
        <v>35200</v>
      </c>
      <c r="F109427">
        <v>149200</v>
      </c>
      <c r="G109427">
        <v>0.18099999999999999</v>
      </c>
      <c r="H109427">
        <v>199300</v>
      </c>
      <c r="I109427">
        <v>150100</v>
      </c>
    </row>
    <row r="109428" spans="1:9" x14ac:dyDescent="0.25">
      <c r="A109428" t="s">
        <v>496</v>
      </c>
      <c r="B109428" t="s">
        <v>171</v>
      </c>
      <c r="C109428">
        <v>48201232302</v>
      </c>
      <c r="D109428">
        <v>2020</v>
      </c>
      <c r="E109428">
        <v>43200</v>
      </c>
      <c r="F109428">
        <v>174600</v>
      </c>
      <c r="G109428">
        <v>0.22</v>
      </c>
      <c r="H109428">
        <v>207000</v>
      </c>
      <c r="I109428">
        <v>156300</v>
      </c>
    </row>
    <row r="109429" spans="1:9" x14ac:dyDescent="0.25">
      <c r="A109429" t="s">
        <v>496</v>
      </c>
      <c r="B109429" t="s">
        <v>171</v>
      </c>
      <c r="C109429">
        <v>48201232302</v>
      </c>
      <c r="D109429">
        <v>2021</v>
      </c>
      <c r="E109429">
        <v>54100</v>
      </c>
      <c r="F109429">
        <v>219200</v>
      </c>
      <c r="G109429">
        <v>0.23799999999999999</v>
      </c>
      <c r="H109429">
        <v>241900</v>
      </c>
      <c r="I109429">
        <v>179800</v>
      </c>
    </row>
    <row r="109430" spans="1:9" x14ac:dyDescent="0.25">
      <c r="A109430" t="s">
        <v>496</v>
      </c>
      <c r="B109430" t="s">
        <v>171</v>
      </c>
      <c r="C109430">
        <v>48201232302</v>
      </c>
      <c r="D109430">
        <v>2022</v>
      </c>
      <c r="E109430">
        <v>63500</v>
      </c>
      <c r="F109430">
        <v>260300</v>
      </c>
      <c r="G109430">
        <v>0.24</v>
      </c>
      <c r="H109430">
        <v>286900</v>
      </c>
      <c r="I109430">
        <v>211400</v>
      </c>
    </row>
    <row r="109431" spans="1:9" x14ac:dyDescent="0.25">
      <c r="A109431" t="s">
        <v>496</v>
      </c>
      <c r="B109431" t="s">
        <v>171</v>
      </c>
      <c r="C109431">
        <v>48201240701</v>
      </c>
      <c r="D109431">
        <v>2012</v>
      </c>
      <c r="E109431">
        <v>21600</v>
      </c>
      <c r="F109431">
        <v>107900</v>
      </c>
      <c r="G109431">
        <v>0.184</v>
      </c>
      <c r="H109431">
        <v>98300</v>
      </c>
      <c r="I109431">
        <v>79900</v>
      </c>
    </row>
    <row r="109432" spans="1:9" x14ac:dyDescent="0.25">
      <c r="A109432" t="s">
        <v>496</v>
      </c>
      <c r="B109432" t="s">
        <v>171</v>
      </c>
      <c r="C109432">
        <v>48201240701</v>
      </c>
      <c r="D109432">
        <v>2013</v>
      </c>
      <c r="E109432">
        <v>23800</v>
      </c>
      <c r="F109432">
        <v>118800</v>
      </c>
      <c r="G109432">
        <v>0.17299999999999999</v>
      </c>
      <c r="H109432">
        <v>114800</v>
      </c>
      <c r="I109432">
        <v>96100</v>
      </c>
    </row>
    <row r="109433" spans="1:9" x14ac:dyDescent="0.25">
      <c r="A109433" t="s">
        <v>496</v>
      </c>
      <c r="B109433" t="s">
        <v>171</v>
      </c>
      <c r="C109433">
        <v>48201240701</v>
      </c>
      <c r="D109433">
        <v>2014</v>
      </c>
      <c r="E109433">
        <v>26000</v>
      </c>
      <c r="F109433">
        <v>129700</v>
      </c>
      <c r="G109433">
        <v>0.16200000000000001</v>
      </c>
      <c r="H109433">
        <v>131300</v>
      </c>
      <c r="I109433">
        <v>112300</v>
      </c>
    </row>
    <row r="109434" spans="1:9" x14ac:dyDescent="0.25">
      <c r="A109434" t="s">
        <v>496</v>
      </c>
      <c r="B109434" t="s">
        <v>171</v>
      </c>
      <c r="C109434">
        <v>48201240701</v>
      </c>
      <c r="D109434">
        <v>2015</v>
      </c>
      <c r="E109434">
        <v>26700</v>
      </c>
      <c r="F109434">
        <v>132600</v>
      </c>
      <c r="G109434">
        <v>0.153</v>
      </c>
      <c r="H109434">
        <v>145500</v>
      </c>
      <c r="I109434">
        <v>121400</v>
      </c>
    </row>
    <row r="109435" spans="1:9" x14ac:dyDescent="0.25">
      <c r="A109435" t="s">
        <v>496</v>
      </c>
      <c r="B109435" t="s">
        <v>171</v>
      </c>
      <c r="C109435">
        <v>48201240701</v>
      </c>
      <c r="D109435">
        <v>2016</v>
      </c>
      <c r="E109435">
        <v>30600</v>
      </c>
      <c r="F109435">
        <v>152300</v>
      </c>
      <c r="G109435">
        <v>0.16300000000000001</v>
      </c>
      <c r="H109435">
        <v>157300</v>
      </c>
      <c r="I109435">
        <v>131200</v>
      </c>
    </row>
    <row r="109436" spans="1:9" x14ac:dyDescent="0.25">
      <c r="A109436" t="s">
        <v>496</v>
      </c>
      <c r="B109436" t="s">
        <v>171</v>
      </c>
      <c r="C109436">
        <v>48201240701</v>
      </c>
      <c r="D109436">
        <v>2017</v>
      </c>
      <c r="E109436">
        <v>33800</v>
      </c>
      <c r="F109436">
        <v>168200</v>
      </c>
      <c r="G109436">
        <v>0.16900000000000001</v>
      </c>
      <c r="H109436">
        <v>167300</v>
      </c>
      <c r="I109436">
        <v>139400</v>
      </c>
    </row>
    <row r="109437" spans="1:9" x14ac:dyDescent="0.25">
      <c r="A109437" t="s">
        <v>496</v>
      </c>
      <c r="B109437" t="s">
        <v>171</v>
      </c>
      <c r="C109437">
        <v>48201240701</v>
      </c>
      <c r="D109437">
        <v>2018</v>
      </c>
      <c r="E109437">
        <v>35400</v>
      </c>
      <c r="F109437">
        <v>175700</v>
      </c>
      <c r="G109437">
        <v>0.17299999999999999</v>
      </c>
      <c r="H109437">
        <v>173200</v>
      </c>
      <c r="I109437">
        <v>142300</v>
      </c>
    </row>
    <row r="109438" spans="1:9" x14ac:dyDescent="0.25">
      <c r="A109438" t="s">
        <v>496</v>
      </c>
      <c r="B109438" t="s">
        <v>171</v>
      </c>
      <c r="C109438">
        <v>48201240701</v>
      </c>
      <c r="D109438">
        <v>2019</v>
      </c>
      <c r="E109438">
        <v>40200</v>
      </c>
      <c r="F109438">
        <v>200800</v>
      </c>
      <c r="G109438">
        <v>0.18</v>
      </c>
      <c r="H109438">
        <v>190400</v>
      </c>
      <c r="I109438">
        <v>156200</v>
      </c>
    </row>
    <row r="109439" spans="1:9" x14ac:dyDescent="0.25">
      <c r="A109439" t="s">
        <v>496</v>
      </c>
      <c r="B109439" t="s">
        <v>171</v>
      </c>
      <c r="C109439">
        <v>48201240701</v>
      </c>
      <c r="D109439">
        <v>2020</v>
      </c>
      <c r="E109439">
        <v>41900</v>
      </c>
      <c r="F109439">
        <v>208300</v>
      </c>
      <c r="G109439">
        <v>0.184</v>
      </c>
      <c r="H109439">
        <v>196800</v>
      </c>
      <c r="I109439">
        <v>159000</v>
      </c>
    </row>
    <row r="109440" spans="1:9" x14ac:dyDescent="0.25">
      <c r="A109440" t="s">
        <v>496</v>
      </c>
      <c r="B109440" t="s">
        <v>171</v>
      </c>
      <c r="C109440">
        <v>48201240701</v>
      </c>
      <c r="D109440">
        <v>2021</v>
      </c>
      <c r="E109440">
        <v>46200</v>
      </c>
      <c r="F109440">
        <v>230400</v>
      </c>
      <c r="G109440">
        <v>0.16800000000000001</v>
      </c>
      <c r="H109440">
        <v>240800</v>
      </c>
      <c r="I109440">
        <v>191800</v>
      </c>
    </row>
    <row r="109441" spans="1:9" x14ac:dyDescent="0.25">
      <c r="A109441" t="s">
        <v>496</v>
      </c>
      <c r="B109441" t="s">
        <v>171</v>
      </c>
      <c r="C109441">
        <v>48201240701</v>
      </c>
      <c r="D109441">
        <v>2022</v>
      </c>
      <c r="E109441">
        <v>46400</v>
      </c>
      <c r="F109441">
        <v>231000</v>
      </c>
      <c r="G109441">
        <v>0.14299999999999999</v>
      </c>
      <c r="H109441">
        <v>287400</v>
      </c>
      <c r="I109441">
        <v>227200</v>
      </c>
    </row>
    <row r="109442" spans="1:9" x14ac:dyDescent="0.25">
      <c r="A109442" t="s">
        <v>496</v>
      </c>
      <c r="B109442" t="s">
        <v>171</v>
      </c>
      <c r="C109442">
        <v>48201240702</v>
      </c>
      <c r="D109442">
        <v>2012</v>
      </c>
      <c r="E109442">
        <v>19800</v>
      </c>
      <c r="F109442">
        <v>104600</v>
      </c>
      <c r="G109442">
        <v>0.152</v>
      </c>
      <c r="H109442">
        <v>96700</v>
      </c>
      <c r="I109442">
        <v>80900</v>
      </c>
    </row>
    <row r="109443" spans="1:9" x14ac:dyDescent="0.25">
      <c r="A109443" t="s">
        <v>496</v>
      </c>
      <c r="B109443" t="s">
        <v>171</v>
      </c>
      <c r="C109443">
        <v>48201240702</v>
      </c>
      <c r="D109443">
        <v>2013</v>
      </c>
      <c r="E109443">
        <v>23900</v>
      </c>
      <c r="F109443">
        <v>125300</v>
      </c>
      <c r="G109443">
        <v>0.16800000000000001</v>
      </c>
      <c r="H109443">
        <v>111100</v>
      </c>
      <c r="I109443">
        <v>88400</v>
      </c>
    </row>
    <row r="109444" spans="1:9" x14ac:dyDescent="0.25">
      <c r="A109444" t="s">
        <v>496</v>
      </c>
      <c r="B109444" t="s">
        <v>171</v>
      </c>
      <c r="C109444">
        <v>48201240702</v>
      </c>
      <c r="D109444">
        <v>2014</v>
      </c>
      <c r="E109444">
        <v>29000</v>
      </c>
      <c r="F109444">
        <v>152200</v>
      </c>
      <c r="G109444">
        <v>0.17100000000000001</v>
      </c>
      <c r="H109444">
        <v>129400</v>
      </c>
      <c r="I109444">
        <v>105300</v>
      </c>
    </row>
    <row r="109445" spans="1:9" x14ac:dyDescent="0.25">
      <c r="A109445" t="s">
        <v>496</v>
      </c>
      <c r="B109445" t="s">
        <v>171</v>
      </c>
      <c r="C109445">
        <v>48201240702</v>
      </c>
      <c r="D109445">
        <v>2015</v>
      </c>
      <c r="E109445">
        <v>32700</v>
      </c>
      <c r="F109445">
        <v>172000</v>
      </c>
      <c r="G109445">
        <v>0.17399999999999999</v>
      </c>
      <c r="H109445">
        <v>147200</v>
      </c>
      <c r="I109445">
        <v>116200</v>
      </c>
    </row>
    <row r="109446" spans="1:9" x14ac:dyDescent="0.25">
      <c r="A109446" t="s">
        <v>496</v>
      </c>
      <c r="B109446" t="s">
        <v>171</v>
      </c>
      <c r="C109446">
        <v>48201240702</v>
      </c>
      <c r="D109446">
        <v>2016</v>
      </c>
      <c r="E109446">
        <v>34100</v>
      </c>
      <c r="F109446">
        <v>180100</v>
      </c>
      <c r="G109446">
        <v>0.16800000000000001</v>
      </c>
      <c r="H109446">
        <v>160400</v>
      </c>
      <c r="I109446">
        <v>126100</v>
      </c>
    </row>
    <row r="109447" spans="1:9" x14ac:dyDescent="0.25">
      <c r="A109447" t="s">
        <v>496</v>
      </c>
      <c r="B109447" t="s">
        <v>171</v>
      </c>
      <c r="C109447">
        <v>48201240702</v>
      </c>
      <c r="D109447">
        <v>2017</v>
      </c>
      <c r="E109447">
        <v>41300</v>
      </c>
      <c r="F109447">
        <v>218100</v>
      </c>
      <c r="G109447">
        <v>0.189</v>
      </c>
      <c r="H109447">
        <v>175000</v>
      </c>
      <c r="I109447">
        <v>136000</v>
      </c>
    </row>
    <row r="109448" spans="1:9" x14ac:dyDescent="0.25">
      <c r="A109448" t="s">
        <v>496</v>
      </c>
      <c r="B109448" t="s">
        <v>171</v>
      </c>
      <c r="C109448">
        <v>48201240702</v>
      </c>
      <c r="D109448">
        <v>2018</v>
      </c>
      <c r="E109448">
        <v>37300</v>
      </c>
      <c r="F109448">
        <v>197200</v>
      </c>
      <c r="G109448">
        <v>0.16200000000000001</v>
      </c>
      <c r="H109448">
        <v>187500</v>
      </c>
      <c r="I109448">
        <v>143600</v>
      </c>
    </row>
    <row r="109449" spans="1:9" x14ac:dyDescent="0.25">
      <c r="A109449" t="s">
        <v>496</v>
      </c>
      <c r="B109449" t="s">
        <v>171</v>
      </c>
      <c r="C109449">
        <v>48201240702</v>
      </c>
      <c r="D109449">
        <v>2019</v>
      </c>
      <c r="E109449">
        <v>40100</v>
      </c>
      <c r="F109449">
        <v>211400</v>
      </c>
      <c r="G109449">
        <v>0.17100000000000001</v>
      </c>
      <c r="H109449">
        <v>190000</v>
      </c>
      <c r="I109449">
        <v>145900</v>
      </c>
    </row>
    <row r="109450" spans="1:9" x14ac:dyDescent="0.25">
      <c r="A109450" t="s">
        <v>496</v>
      </c>
      <c r="B109450" t="s">
        <v>171</v>
      </c>
      <c r="C109450">
        <v>48201240702</v>
      </c>
      <c r="D109450">
        <v>2020</v>
      </c>
      <c r="E109450">
        <v>41500</v>
      </c>
      <c r="F109450">
        <v>221900</v>
      </c>
      <c r="G109450">
        <v>0.16300000000000001</v>
      </c>
      <c r="H109450">
        <v>206500</v>
      </c>
      <c r="I109450">
        <v>157600</v>
      </c>
    </row>
    <row r="109451" spans="1:9" x14ac:dyDescent="0.25">
      <c r="A109451" t="s">
        <v>496</v>
      </c>
      <c r="B109451" t="s">
        <v>171</v>
      </c>
      <c r="C109451">
        <v>48201240702</v>
      </c>
      <c r="D109451">
        <v>2021</v>
      </c>
      <c r="E109451">
        <v>47500</v>
      </c>
      <c r="F109451">
        <v>253300</v>
      </c>
      <c r="G109451">
        <v>0.16200000000000001</v>
      </c>
      <c r="H109451">
        <v>241600</v>
      </c>
      <c r="I109451">
        <v>181600</v>
      </c>
    </row>
    <row r="109452" spans="1:9" x14ac:dyDescent="0.25">
      <c r="A109452" t="s">
        <v>496</v>
      </c>
      <c r="B109452" t="s">
        <v>171</v>
      </c>
      <c r="C109452">
        <v>48201240702</v>
      </c>
      <c r="D109452">
        <v>2022</v>
      </c>
      <c r="E109452">
        <v>53500</v>
      </c>
      <c r="F109452">
        <v>284700</v>
      </c>
      <c r="G109452">
        <v>0.161</v>
      </c>
      <c r="H109452">
        <v>276700</v>
      </c>
      <c r="I109452">
        <v>205600</v>
      </c>
    </row>
    <row r="109453" spans="1:9" x14ac:dyDescent="0.25">
      <c r="A109453" t="s">
        <v>496</v>
      </c>
      <c r="B109453" t="s">
        <v>171</v>
      </c>
      <c r="C109453">
        <v>48201240901</v>
      </c>
      <c r="D109453">
        <v>2012</v>
      </c>
      <c r="E109453">
        <v>27000</v>
      </c>
      <c r="F109453">
        <v>121800</v>
      </c>
      <c r="G109453">
        <v>0.23</v>
      </c>
      <c r="H109453">
        <v>100600</v>
      </c>
      <c r="I109453">
        <v>89700</v>
      </c>
    </row>
    <row r="109454" spans="1:9" x14ac:dyDescent="0.25">
      <c r="A109454" t="s">
        <v>496</v>
      </c>
      <c r="B109454" t="s">
        <v>171</v>
      </c>
      <c r="C109454">
        <v>48201240901</v>
      </c>
      <c r="D109454">
        <v>2013</v>
      </c>
      <c r="E109454">
        <v>22600</v>
      </c>
      <c r="F109454">
        <v>101800</v>
      </c>
      <c r="G109454">
        <v>0.17899999999999999</v>
      </c>
      <c r="H109454">
        <v>111400</v>
      </c>
      <c r="I109454">
        <v>96400</v>
      </c>
    </row>
    <row r="109455" spans="1:9" x14ac:dyDescent="0.25">
      <c r="A109455" t="s">
        <v>496</v>
      </c>
      <c r="B109455" t="s">
        <v>171</v>
      </c>
      <c r="C109455">
        <v>48201240901</v>
      </c>
      <c r="D109455">
        <v>2014</v>
      </c>
      <c r="E109455">
        <v>26600</v>
      </c>
      <c r="F109455">
        <v>119300</v>
      </c>
      <c r="G109455">
        <v>0.17299999999999999</v>
      </c>
      <c r="H109455">
        <v>134400</v>
      </c>
      <c r="I109455">
        <v>116500</v>
      </c>
    </row>
    <row r="109456" spans="1:9" x14ac:dyDescent="0.25">
      <c r="A109456" t="s">
        <v>496</v>
      </c>
      <c r="B109456" t="s">
        <v>171</v>
      </c>
      <c r="C109456">
        <v>48201240901</v>
      </c>
      <c r="D109456">
        <v>2015</v>
      </c>
      <c r="E109456">
        <v>29100</v>
      </c>
      <c r="F109456">
        <v>130200</v>
      </c>
      <c r="G109456">
        <v>0.17799999999999999</v>
      </c>
      <c r="H109456">
        <v>146800</v>
      </c>
      <c r="I109456">
        <v>123500</v>
      </c>
    </row>
    <row r="109457" spans="1:9" x14ac:dyDescent="0.25">
      <c r="A109457" t="s">
        <v>496</v>
      </c>
      <c r="B109457" t="s">
        <v>171</v>
      </c>
      <c r="C109457">
        <v>48201240901</v>
      </c>
      <c r="D109457">
        <v>2016</v>
      </c>
      <c r="E109457">
        <v>30800</v>
      </c>
      <c r="F109457">
        <v>138000</v>
      </c>
      <c r="G109457">
        <v>0.17799999999999999</v>
      </c>
      <c r="H109457">
        <v>156300</v>
      </c>
      <c r="I109457">
        <v>131000</v>
      </c>
    </row>
    <row r="109458" spans="1:9" x14ac:dyDescent="0.25">
      <c r="A109458" t="s">
        <v>496</v>
      </c>
      <c r="B109458" t="s">
        <v>171</v>
      </c>
      <c r="C109458">
        <v>48201240901</v>
      </c>
      <c r="D109458">
        <v>2017</v>
      </c>
      <c r="E109458">
        <v>32300</v>
      </c>
      <c r="F109458">
        <v>145100</v>
      </c>
      <c r="G109458">
        <v>0.17100000000000001</v>
      </c>
      <c r="H109458">
        <v>171400</v>
      </c>
      <c r="I109458">
        <v>143100</v>
      </c>
    </row>
    <row r="109459" spans="1:9" x14ac:dyDescent="0.25">
      <c r="A109459" t="s">
        <v>496</v>
      </c>
      <c r="B109459" t="s">
        <v>171</v>
      </c>
      <c r="C109459">
        <v>48201240901</v>
      </c>
      <c r="D109459">
        <v>2018</v>
      </c>
      <c r="E109459">
        <v>31400</v>
      </c>
      <c r="F109459">
        <v>142100</v>
      </c>
      <c r="G109459">
        <v>0.16200000000000001</v>
      </c>
      <c r="H109459">
        <v>179000</v>
      </c>
      <c r="I109459">
        <v>147900</v>
      </c>
    </row>
    <row r="109460" spans="1:9" x14ac:dyDescent="0.25">
      <c r="A109460" t="s">
        <v>496</v>
      </c>
      <c r="B109460" t="s">
        <v>171</v>
      </c>
      <c r="C109460">
        <v>48201240901</v>
      </c>
      <c r="D109460">
        <v>2019</v>
      </c>
      <c r="E109460">
        <v>38900</v>
      </c>
      <c r="F109460">
        <v>174700</v>
      </c>
      <c r="G109460">
        <v>0.182</v>
      </c>
      <c r="H109460">
        <v>195600</v>
      </c>
      <c r="I109460">
        <v>162500</v>
      </c>
    </row>
    <row r="109461" spans="1:9" x14ac:dyDescent="0.25">
      <c r="A109461" t="s">
        <v>496</v>
      </c>
      <c r="B109461" t="s">
        <v>171</v>
      </c>
      <c r="C109461">
        <v>48201240901</v>
      </c>
      <c r="D109461">
        <v>2020</v>
      </c>
      <c r="E109461">
        <v>41400</v>
      </c>
      <c r="F109461">
        <v>187200</v>
      </c>
      <c r="G109461">
        <v>0.19</v>
      </c>
      <c r="H109461">
        <v>204200</v>
      </c>
      <c r="I109461">
        <v>168100</v>
      </c>
    </row>
    <row r="109462" spans="1:9" x14ac:dyDescent="0.25">
      <c r="A109462" t="s">
        <v>496</v>
      </c>
      <c r="B109462" t="s">
        <v>171</v>
      </c>
      <c r="C109462">
        <v>48201240901</v>
      </c>
      <c r="D109462">
        <v>2021</v>
      </c>
      <c r="E109462">
        <v>45900</v>
      </c>
      <c r="F109462">
        <v>208900</v>
      </c>
      <c r="G109462">
        <v>0.184</v>
      </c>
      <c r="H109462">
        <v>239500</v>
      </c>
      <c r="I109462">
        <v>190300</v>
      </c>
    </row>
    <row r="109463" spans="1:9" x14ac:dyDescent="0.25">
      <c r="A109463" t="s">
        <v>496</v>
      </c>
      <c r="B109463" t="s">
        <v>171</v>
      </c>
      <c r="C109463">
        <v>48201240901</v>
      </c>
      <c r="D109463">
        <v>2022</v>
      </c>
      <c r="E109463">
        <v>50400</v>
      </c>
      <c r="F109463">
        <v>230600</v>
      </c>
      <c r="G109463">
        <v>0.17799999999999999</v>
      </c>
      <c r="H109463">
        <v>274800</v>
      </c>
      <c r="I109463">
        <v>212500</v>
      </c>
    </row>
    <row r="109464" spans="1:9" x14ac:dyDescent="0.25">
      <c r="A109464" t="s">
        <v>496</v>
      </c>
      <c r="B109464" t="s">
        <v>171</v>
      </c>
      <c r="C109464">
        <v>48201240902</v>
      </c>
      <c r="D109464">
        <v>2012</v>
      </c>
      <c r="E109464">
        <v>17800</v>
      </c>
      <c r="F109464">
        <v>81600</v>
      </c>
      <c r="G109464">
        <v>0.16500000000000001</v>
      </c>
      <c r="H109464">
        <v>102800</v>
      </c>
      <c r="I109464">
        <v>82900</v>
      </c>
    </row>
    <row r="109465" spans="1:9" x14ac:dyDescent="0.25">
      <c r="A109465" t="s">
        <v>496</v>
      </c>
      <c r="B109465" t="s">
        <v>171</v>
      </c>
      <c r="C109465">
        <v>48201240902</v>
      </c>
      <c r="D109465">
        <v>2013</v>
      </c>
      <c r="E109465">
        <v>22800</v>
      </c>
      <c r="F109465">
        <v>105300</v>
      </c>
      <c r="G109465">
        <v>0.17299999999999999</v>
      </c>
      <c r="H109465">
        <v>120900</v>
      </c>
      <c r="I109465">
        <v>99600</v>
      </c>
    </row>
    <row r="109466" spans="1:9" x14ac:dyDescent="0.25">
      <c r="A109466" t="s">
        <v>496</v>
      </c>
      <c r="B109466" t="s">
        <v>171</v>
      </c>
      <c r="C109466">
        <v>48201240902</v>
      </c>
      <c r="D109466">
        <v>2014</v>
      </c>
      <c r="E109466">
        <v>27800</v>
      </c>
      <c r="F109466">
        <v>129000</v>
      </c>
      <c r="G109466">
        <v>0.18099999999999999</v>
      </c>
      <c r="H109466">
        <v>139000</v>
      </c>
      <c r="I109466">
        <v>116300</v>
      </c>
    </row>
    <row r="109467" spans="1:9" x14ac:dyDescent="0.25">
      <c r="A109467" t="s">
        <v>496</v>
      </c>
      <c r="B109467" t="s">
        <v>171</v>
      </c>
      <c r="C109467">
        <v>48201240902</v>
      </c>
      <c r="D109467">
        <v>2015</v>
      </c>
      <c r="E109467">
        <v>30200</v>
      </c>
      <c r="F109467">
        <v>139400</v>
      </c>
      <c r="G109467">
        <v>0.182</v>
      </c>
      <c r="H109467">
        <v>151800</v>
      </c>
      <c r="I109467">
        <v>125100</v>
      </c>
    </row>
    <row r="109468" spans="1:9" x14ac:dyDescent="0.25">
      <c r="A109468" t="s">
        <v>496</v>
      </c>
      <c r="B109468" t="s">
        <v>171</v>
      </c>
      <c r="C109468">
        <v>48201240902</v>
      </c>
      <c r="D109468">
        <v>2016</v>
      </c>
      <c r="E109468">
        <v>33000</v>
      </c>
      <c r="F109468">
        <v>151500</v>
      </c>
      <c r="G109468">
        <v>0.187</v>
      </c>
      <c r="H109468">
        <v>165000</v>
      </c>
      <c r="I109468">
        <v>132900</v>
      </c>
    </row>
    <row r="109469" spans="1:9" x14ac:dyDescent="0.25">
      <c r="A109469" t="s">
        <v>496</v>
      </c>
      <c r="B109469" t="s">
        <v>171</v>
      </c>
      <c r="C109469">
        <v>48201240902</v>
      </c>
      <c r="D109469">
        <v>2017</v>
      </c>
      <c r="E109469">
        <v>32000</v>
      </c>
      <c r="F109469">
        <v>148500</v>
      </c>
      <c r="G109469">
        <v>0.17399999999999999</v>
      </c>
      <c r="H109469">
        <v>174900</v>
      </c>
      <c r="I109469">
        <v>139600</v>
      </c>
    </row>
    <row r="109470" spans="1:9" x14ac:dyDescent="0.25">
      <c r="A109470" t="s">
        <v>496</v>
      </c>
      <c r="B109470" t="s">
        <v>171</v>
      </c>
      <c r="C109470">
        <v>48201240902</v>
      </c>
      <c r="D109470">
        <v>2018</v>
      </c>
      <c r="E109470">
        <v>34100</v>
      </c>
      <c r="F109470">
        <v>157700</v>
      </c>
      <c r="G109470">
        <v>0.17299999999999999</v>
      </c>
      <c r="H109470">
        <v>187300</v>
      </c>
      <c r="I109470">
        <v>149100</v>
      </c>
    </row>
    <row r="109471" spans="1:9" x14ac:dyDescent="0.25">
      <c r="A109471" t="s">
        <v>496</v>
      </c>
      <c r="B109471" t="s">
        <v>171</v>
      </c>
      <c r="C109471">
        <v>48201240902</v>
      </c>
      <c r="D109471">
        <v>2019</v>
      </c>
      <c r="E109471">
        <v>36000</v>
      </c>
      <c r="F109471">
        <v>166400</v>
      </c>
      <c r="G109471">
        <v>0.16900000000000001</v>
      </c>
      <c r="H109471">
        <v>199600</v>
      </c>
      <c r="I109471">
        <v>160600</v>
      </c>
    </row>
    <row r="109472" spans="1:9" x14ac:dyDescent="0.25">
      <c r="A109472" t="s">
        <v>496</v>
      </c>
      <c r="B109472" t="s">
        <v>171</v>
      </c>
      <c r="C109472">
        <v>48201240902</v>
      </c>
      <c r="D109472">
        <v>2020</v>
      </c>
      <c r="E109472">
        <v>42900</v>
      </c>
      <c r="F109472">
        <v>199000</v>
      </c>
      <c r="G109472">
        <v>0.193</v>
      </c>
      <c r="H109472">
        <v>211200</v>
      </c>
      <c r="I109472">
        <v>168800</v>
      </c>
    </row>
    <row r="109473" spans="1:9" x14ac:dyDescent="0.25">
      <c r="A109473" t="s">
        <v>496</v>
      </c>
      <c r="B109473" t="s">
        <v>171</v>
      </c>
      <c r="C109473">
        <v>48201240902</v>
      </c>
      <c r="D109473">
        <v>2021</v>
      </c>
      <c r="E109473">
        <v>42300</v>
      </c>
      <c r="F109473">
        <v>196400</v>
      </c>
      <c r="G109473">
        <v>0.17199999999999999</v>
      </c>
      <c r="H109473">
        <v>241300</v>
      </c>
      <c r="I109473">
        <v>187700</v>
      </c>
    </row>
    <row r="109474" spans="1:9" x14ac:dyDescent="0.25">
      <c r="A109474" t="s">
        <v>496</v>
      </c>
      <c r="B109474" t="s">
        <v>171</v>
      </c>
      <c r="C109474">
        <v>48201240902</v>
      </c>
      <c r="D109474">
        <v>2022</v>
      </c>
      <c r="E109474">
        <v>52700</v>
      </c>
      <c r="F109474">
        <v>244400</v>
      </c>
      <c r="G109474">
        <v>0.183</v>
      </c>
      <c r="H109474">
        <v>282500</v>
      </c>
      <c r="I109474">
        <v>218500</v>
      </c>
    </row>
    <row r="109475" spans="1:9" x14ac:dyDescent="0.25">
      <c r="A109475" t="s">
        <v>496</v>
      </c>
      <c r="B109475" t="s">
        <v>171</v>
      </c>
      <c r="C109475">
        <v>48201241102</v>
      </c>
      <c r="D109475">
        <v>2012</v>
      </c>
      <c r="E109475">
        <v>20900</v>
      </c>
      <c r="F109475">
        <v>98200</v>
      </c>
      <c r="G109475">
        <v>0.20599999999999999</v>
      </c>
      <c r="H109475">
        <v>102300</v>
      </c>
      <c r="I109475">
        <v>77400</v>
      </c>
    </row>
    <row r="109476" spans="1:9" x14ac:dyDescent="0.25">
      <c r="A109476" t="s">
        <v>496</v>
      </c>
      <c r="B109476" t="s">
        <v>171</v>
      </c>
      <c r="C109476">
        <v>48201241102</v>
      </c>
      <c r="D109476">
        <v>2013</v>
      </c>
      <c r="E109476">
        <v>24000</v>
      </c>
      <c r="F109476">
        <v>112400</v>
      </c>
      <c r="G109476">
        <v>0.20200000000000001</v>
      </c>
      <c r="H109476">
        <v>120900</v>
      </c>
      <c r="I109476">
        <v>91100</v>
      </c>
    </row>
    <row r="109477" spans="1:9" x14ac:dyDescent="0.25">
      <c r="A109477" t="s">
        <v>496</v>
      </c>
      <c r="B109477" t="s">
        <v>171</v>
      </c>
      <c r="C109477">
        <v>48201241102</v>
      </c>
      <c r="D109477">
        <v>2014</v>
      </c>
      <c r="E109477">
        <v>27100</v>
      </c>
      <c r="F109477">
        <v>126600</v>
      </c>
      <c r="G109477">
        <v>0.19800000000000001</v>
      </c>
      <c r="H109477">
        <v>139500</v>
      </c>
      <c r="I109477">
        <v>104800</v>
      </c>
    </row>
    <row r="109478" spans="1:9" x14ac:dyDescent="0.25">
      <c r="A109478" t="s">
        <v>496</v>
      </c>
      <c r="B109478" t="s">
        <v>171</v>
      </c>
      <c r="C109478">
        <v>48201241102</v>
      </c>
      <c r="D109478">
        <v>2015</v>
      </c>
      <c r="E109478">
        <v>29000</v>
      </c>
      <c r="F109478">
        <v>135800</v>
      </c>
      <c r="G109478">
        <v>0.19</v>
      </c>
      <c r="H109478">
        <v>156100</v>
      </c>
      <c r="I109478">
        <v>116900</v>
      </c>
    </row>
    <row r="109479" spans="1:9" x14ac:dyDescent="0.25">
      <c r="A109479" t="s">
        <v>496</v>
      </c>
      <c r="B109479" t="s">
        <v>171</v>
      </c>
      <c r="C109479">
        <v>48201241102</v>
      </c>
      <c r="D109479">
        <v>2016</v>
      </c>
      <c r="E109479">
        <v>30300</v>
      </c>
      <c r="F109479">
        <v>141800</v>
      </c>
      <c r="G109479">
        <v>0.187</v>
      </c>
      <c r="H109479">
        <v>167600</v>
      </c>
      <c r="I109479">
        <v>124600</v>
      </c>
    </row>
    <row r="109480" spans="1:9" x14ac:dyDescent="0.25">
      <c r="A109480" t="s">
        <v>496</v>
      </c>
      <c r="B109480" t="s">
        <v>171</v>
      </c>
      <c r="C109480">
        <v>48201241102</v>
      </c>
      <c r="D109480">
        <v>2017</v>
      </c>
      <c r="E109480">
        <v>30500</v>
      </c>
      <c r="F109480">
        <v>143000</v>
      </c>
      <c r="G109480">
        <v>0.18099999999999999</v>
      </c>
      <c r="H109480">
        <v>178300</v>
      </c>
      <c r="I109480">
        <v>129900</v>
      </c>
    </row>
    <row r="109481" spans="1:9" x14ac:dyDescent="0.25">
      <c r="A109481" t="s">
        <v>496</v>
      </c>
      <c r="B109481" t="s">
        <v>171</v>
      </c>
      <c r="C109481">
        <v>48201241102</v>
      </c>
      <c r="D109481">
        <v>2018</v>
      </c>
      <c r="E109481">
        <v>37600</v>
      </c>
      <c r="F109481">
        <v>176200</v>
      </c>
      <c r="G109481">
        <v>0.20699999999999999</v>
      </c>
      <c r="H109481">
        <v>190000</v>
      </c>
      <c r="I109481">
        <v>139600</v>
      </c>
    </row>
    <row r="109482" spans="1:9" x14ac:dyDescent="0.25">
      <c r="A109482" t="s">
        <v>496</v>
      </c>
      <c r="B109482" t="s">
        <v>171</v>
      </c>
      <c r="C109482">
        <v>48201241102</v>
      </c>
      <c r="D109482">
        <v>2019</v>
      </c>
      <c r="E109482">
        <v>35400</v>
      </c>
      <c r="F109482">
        <v>165800</v>
      </c>
      <c r="G109482">
        <v>0.186</v>
      </c>
      <c r="H109482">
        <v>202400</v>
      </c>
      <c r="I109482">
        <v>146100</v>
      </c>
    </row>
    <row r="109483" spans="1:9" x14ac:dyDescent="0.25">
      <c r="A109483" t="s">
        <v>496</v>
      </c>
      <c r="B109483" t="s">
        <v>171</v>
      </c>
      <c r="C109483">
        <v>48201241102</v>
      </c>
      <c r="D109483">
        <v>2020</v>
      </c>
      <c r="E109483">
        <v>40000</v>
      </c>
      <c r="F109483">
        <v>187700</v>
      </c>
      <c r="G109483">
        <v>0.19800000000000001</v>
      </c>
      <c r="H109483">
        <v>213200</v>
      </c>
      <c r="I109483">
        <v>155600</v>
      </c>
    </row>
    <row r="109484" spans="1:9" x14ac:dyDescent="0.25">
      <c r="A109484" t="s">
        <v>496</v>
      </c>
      <c r="B109484" t="s">
        <v>171</v>
      </c>
      <c r="C109484">
        <v>48201241102</v>
      </c>
      <c r="D109484">
        <v>2021</v>
      </c>
      <c r="E109484">
        <v>43500</v>
      </c>
      <c r="F109484">
        <v>204200</v>
      </c>
      <c r="G109484">
        <v>0.184</v>
      </c>
      <c r="H109484">
        <v>246500</v>
      </c>
      <c r="I109484">
        <v>181700</v>
      </c>
    </row>
    <row r="109485" spans="1:9" x14ac:dyDescent="0.25">
      <c r="A109485" t="s">
        <v>496</v>
      </c>
      <c r="B109485" t="s">
        <v>171</v>
      </c>
      <c r="C109485">
        <v>48201241102</v>
      </c>
      <c r="D109485">
        <v>2022</v>
      </c>
      <c r="E109485">
        <v>60600</v>
      </c>
      <c r="F109485">
        <v>285500</v>
      </c>
      <c r="G109485">
        <v>0.219</v>
      </c>
      <c r="H109485">
        <v>291600</v>
      </c>
      <c r="I109485">
        <v>213500</v>
      </c>
    </row>
    <row r="109486" spans="1:9" x14ac:dyDescent="0.25">
      <c r="A109486" t="s">
        <v>496</v>
      </c>
      <c r="B109486" t="s">
        <v>171</v>
      </c>
      <c r="C109486">
        <v>48201241103</v>
      </c>
      <c r="D109486">
        <v>2012</v>
      </c>
      <c r="E109486">
        <v>18400</v>
      </c>
      <c r="F109486">
        <v>90000</v>
      </c>
      <c r="G109486">
        <v>0.2</v>
      </c>
      <c r="H109486">
        <v>100200</v>
      </c>
      <c r="I109486">
        <v>59200</v>
      </c>
    </row>
    <row r="109487" spans="1:9" x14ac:dyDescent="0.25">
      <c r="A109487" t="s">
        <v>496</v>
      </c>
      <c r="B109487" t="s">
        <v>171</v>
      </c>
      <c r="C109487">
        <v>48201241103</v>
      </c>
      <c r="D109487">
        <v>2013</v>
      </c>
      <c r="E109487">
        <v>20100</v>
      </c>
      <c r="F109487">
        <v>97300</v>
      </c>
      <c r="G109487">
        <v>0.188</v>
      </c>
      <c r="H109487">
        <v>122300</v>
      </c>
      <c r="I109487">
        <v>71200</v>
      </c>
    </row>
    <row r="109488" spans="1:9" x14ac:dyDescent="0.25">
      <c r="A109488" t="s">
        <v>496</v>
      </c>
      <c r="B109488" t="s">
        <v>171</v>
      </c>
      <c r="C109488">
        <v>48201241103</v>
      </c>
      <c r="D109488">
        <v>2014</v>
      </c>
      <c r="E109488">
        <v>21800</v>
      </c>
      <c r="F109488">
        <v>104600</v>
      </c>
      <c r="G109488">
        <v>0.17599999999999999</v>
      </c>
      <c r="H109488">
        <v>144400</v>
      </c>
      <c r="I109488">
        <v>83200</v>
      </c>
    </row>
    <row r="109489" spans="1:9" x14ac:dyDescent="0.25">
      <c r="A109489" t="s">
        <v>496</v>
      </c>
      <c r="B109489" t="s">
        <v>171</v>
      </c>
      <c r="C109489">
        <v>48201241103</v>
      </c>
      <c r="D109489">
        <v>2015</v>
      </c>
      <c r="E109489">
        <v>28000</v>
      </c>
      <c r="F109489">
        <v>137200</v>
      </c>
      <c r="G109489">
        <v>0.2</v>
      </c>
      <c r="H109489">
        <v>163800</v>
      </c>
      <c r="I109489">
        <v>94400</v>
      </c>
    </row>
    <row r="109490" spans="1:9" x14ac:dyDescent="0.25">
      <c r="A109490" t="s">
        <v>496</v>
      </c>
      <c r="B109490" t="s">
        <v>171</v>
      </c>
      <c r="C109490">
        <v>48201241103</v>
      </c>
      <c r="D109490">
        <v>2016</v>
      </c>
      <c r="E109490">
        <v>26800</v>
      </c>
      <c r="F109490">
        <v>130300</v>
      </c>
      <c r="G109490">
        <v>0.17699999999999999</v>
      </c>
      <c r="H109490">
        <v>177000</v>
      </c>
      <c r="I109490">
        <v>101200</v>
      </c>
    </row>
    <row r="109491" spans="1:9" x14ac:dyDescent="0.25">
      <c r="A109491" t="s">
        <v>496</v>
      </c>
      <c r="B109491" t="s">
        <v>171</v>
      </c>
      <c r="C109491">
        <v>48201241103</v>
      </c>
      <c r="D109491">
        <v>2017</v>
      </c>
      <c r="E109491">
        <v>27300</v>
      </c>
      <c r="F109491">
        <v>132100</v>
      </c>
      <c r="G109491">
        <v>0.17100000000000001</v>
      </c>
      <c r="H109491">
        <v>189700</v>
      </c>
      <c r="I109491">
        <v>106800</v>
      </c>
    </row>
    <row r="109492" spans="1:9" x14ac:dyDescent="0.25">
      <c r="A109492" t="s">
        <v>496</v>
      </c>
      <c r="B109492" t="s">
        <v>171</v>
      </c>
      <c r="C109492">
        <v>48201241103</v>
      </c>
      <c r="D109492">
        <v>2018</v>
      </c>
      <c r="E109492">
        <v>32800</v>
      </c>
      <c r="F109492">
        <v>160100</v>
      </c>
      <c r="G109492">
        <v>0.193</v>
      </c>
      <c r="H109492">
        <v>200500</v>
      </c>
      <c r="I109492">
        <v>113900</v>
      </c>
    </row>
    <row r="109493" spans="1:9" x14ac:dyDescent="0.25">
      <c r="A109493" t="s">
        <v>496</v>
      </c>
      <c r="B109493" t="s">
        <v>171</v>
      </c>
      <c r="C109493">
        <v>48201241103</v>
      </c>
      <c r="D109493">
        <v>2019</v>
      </c>
      <c r="E109493">
        <v>42400</v>
      </c>
      <c r="F109493">
        <v>205400</v>
      </c>
      <c r="G109493">
        <v>0.22800000000000001</v>
      </c>
      <c r="H109493">
        <v>221200</v>
      </c>
      <c r="I109493">
        <v>123800</v>
      </c>
    </row>
    <row r="109494" spans="1:9" x14ac:dyDescent="0.25">
      <c r="A109494" t="s">
        <v>496</v>
      </c>
      <c r="B109494" t="s">
        <v>171</v>
      </c>
      <c r="C109494">
        <v>48201241103</v>
      </c>
      <c r="D109494">
        <v>2020</v>
      </c>
      <c r="E109494">
        <v>41700</v>
      </c>
      <c r="F109494">
        <v>204800</v>
      </c>
      <c r="G109494">
        <v>0.222</v>
      </c>
      <c r="H109494">
        <v>220100</v>
      </c>
      <c r="I109494">
        <v>127400</v>
      </c>
    </row>
    <row r="109495" spans="1:9" x14ac:dyDescent="0.25">
      <c r="A109495" t="s">
        <v>496</v>
      </c>
      <c r="B109495" t="s">
        <v>171</v>
      </c>
      <c r="C109495">
        <v>48201241103</v>
      </c>
      <c r="D109495">
        <v>2021</v>
      </c>
      <c r="E109495">
        <v>46400</v>
      </c>
      <c r="F109495">
        <v>230400</v>
      </c>
      <c r="G109495">
        <v>0.20200000000000001</v>
      </c>
      <c r="H109495">
        <v>261900</v>
      </c>
      <c r="I109495">
        <v>152600</v>
      </c>
    </row>
    <row r="109496" spans="1:9" x14ac:dyDescent="0.25">
      <c r="A109496" t="s">
        <v>496</v>
      </c>
      <c r="B109496" t="s">
        <v>171</v>
      </c>
      <c r="C109496">
        <v>48201241103</v>
      </c>
      <c r="D109496">
        <v>2022</v>
      </c>
      <c r="E109496">
        <v>55700</v>
      </c>
      <c r="F109496">
        <v>272800</v>
      </c>
      <c r="G109496">
        <v>0.20799999999999999</v>
      </c>
      <c r="H109496">
        <v>310700</v>
      </c>
      <c r="I109496">
        <v>180700</v>
      </c>
    </row>
    <row r="109497" spans="1:9" x14ac:dyDescent="0.25">
      <c r="A109497" t="s">
        <v>496</v>
      </c>
      <c r="B109497" t="s">
        <v>171</v>
      </c>
      <c r="C109497">
        <v>48201241300</v>
      </c>
      <c r="D109497">
        <v>2012</v>
      </c>
      <c r="E109497">
        <v>31000</v>
      </c>
      <c r="F109497">
        <v>117400</v>
      </c>
      <c r="G109497">
        <v>0.20799999999999999</v>
      </c>
      <c r="H109497">
        <v>127000</v>
      </c>
      <c r="I109497">
        <v>140800</v>
      </c>
    </row>
    <row r="109498" spans="1:9" x14ac:dyDescent="0.25">
      <c r="A109498" t="s">
        <v>496</v>
      </c>
      <c r="B109498" t="s">
        <v>171</v>
      </c>
      <c r="C109498">
        <v>48201241300</v>
      </c>
      <c r="D109498">
        <v>2013</v>
      </c>
      <c r="E109498">
        <v>32200</v>
      </c>
      <c r="F109498">
        <v>120600</v>
      </c>
      <c r="G109498">
        <v>0.19700000000000001</v>
      </c>
      <c r="H109498">
        <v>137100</v>
      </c>
      <c r="I109498">
        <v>152400</v>
      </c>
    </row>
    <row r="109499" spans="1:9" x14ac:dyDescent="0.25">
      <c r="A109499" t="s">
        <v>496</v>
      </c>
      <c r="B109499" t="s">
        <v>171</v>
      </c>
      <c r="C109499">
        <v>48201241300</v>
      </c>
      <c r="D109499">
        <v>2014</v>
      </c>
      <c r="E109499">
        <v>34500</v>
      </c>
      <c r="F109499">
        <v>130700</v>
      </c>
      <c r="G109499">
        <v>0.192</v>
      </c>
      <c r="H109499">
        <v>153000</v>
      </c>
      <c r="I109499">
        <v>169000</v>
      </c>
    </row>
    <row r="109500" spans="1:9" x14ac:dyDescent="0.25">
      <c r="A109500" t="s">
        <v>496</v>
      </c>
      <c r="B109500" t="s">
        <v>171</v>
      </c>
      <c r="C109500">
        <v>48201241300</v>
      </c>
      <c r="D109500">
        <v>2015</v>
      </c>
      <c r="E109500">
        <v>35500</v>
      </c>
      <c r="F109500">
        <v>133800</v>
      </c>
      <c r="G109500">
        <v>0.187</v>
      </c>
      <c r="H109500">
        <v>161400</v>
      </c>
      <c r="I109500">
        <v>177900</v>
      </c>
    </row>
    <row r="109501" spans="1:9" x14ac:dyDescent="0.25">
      <c r="A109501" t="s">
        <v>496</v>
      </c>
      <c r="B109501" t="s">
        <v>171</v>
      </c>
      <c r="C109501">
        <v>48201241300</v>
      </c>
      <c r="D109501">
        <v>2016</v>
      </c>
      <c r="E109501">
        <v>37100</v>
      </c>
      <c r="F109501">
        <v>140000</v>
      </c>
      <c r="G109501">
        <v>0.185</v>
      </c>
      <c r="H109501">
        <v>171400</v>
      </c>
      <c r="I109501">
        <v>187000</v>
      </c>
    </row>
    <row r="109502" spans="1:9" x14ac:dyDescent="0.25">
      <c r="A109502" t="s">
        <v>496</v>
      </c>
      <c r="B109502" t="s">
        <v>171</v>
      </c>
      <c r="C109502">
        <v>48201241300</v>
      </c>
      <c r="D109502">
        <v>2017</v>
      </c>
      <c r="E109502">
        <v>38500</v>
      </c>
      <c r="F109502">
        <v>145600</v>
      </c>
      <c r="G109502">
        <v>0.191</v>
      </c>
      <c r="H109502">
        <v>176300</v>
      </c>
      <c r="I109502">
        <v>189000</v>
      </c>
    </row>
    <row r="109503" spans="1:9" x14ac:dyDescent="0.25">
      <c r="A109503" t="s">
        <v>496</v>
      </c>
      <c r="B109503" t="s">
        <v>171</v>
      </c>
      <c r="C109503">
        <v>48201241300</v>
      </c>
      <c r="D109503">
        <v>2018</v>
      </c>
      <c r="E109503">
        <v>38800</v>
      </c>
      <c r="F109503">
        <v>147300</v>
      </c>
      <c r="G109503">
        <v>0.185</v>
      </c>
      <c r="H109503">
        <v>182300</v>
      </c>
      <c r="I109503">
        <v>198000</v>
      </c>
    </row>
    <row r="109504" spans="1:9" x14ac:dyDescent="0.25">
      <c r="A109504" t="s">
        <v>496</v>
      </c>
      <c r="B109504" t="s">
        <v>171</v>
      </c>
      <c r="C109504">
        <v>48201241300</v>
      </c>
      <c r="D109504">
        <v>2019</v>
      </c>
      <c r="E109504">
        <v>38200</v>
      </c>
      <c r="F109504">
        <v>144600</v>
      </c>
      <c r="G109504">
        <v>0.17799999999999999</v>
      </c>
      <c r="H109504">
        <v>190500</v>
      </c>
      <c r="I109504">
        <v>202000</v>
      </c>
    </row>
    <row r="109505" spans="1:9" x14ac:dyDescent="0.25">
      <c r="A109505" t="s">
        <v>496</v>
      </c>
      <c r="B109505" t="s">
        <v>171</v>
      </c>
      <c r="C109505">
        <v>48201241300</v>
      </c>
      <c r="D109505">
        <v>2020</v>
      </c>
      <c r="E109505">
        <v>41100</v>
      </c>
      <c r="F109505">
        <v>155600</v>
      </c>
      <c r="G109505">
        <v>0.182</v>
      </c>
      <c r="H109505">
        <v>198300</v>
      </c>
      <c r="I109505">
        <v>212300</v>
      </c>
    </row>
    <row r="109506" spans="1:9" x14ac:dyDescent="0.25">
      <c r="A109506" t="s">
        <v>496</v>
      </c>
      <c r="B109506" t="s">
        <v>171</v>
      </c>
      <c r="C109506">
        <v>48201241300</v>
      </c>
      <c r="D109506">
        <v>2021</v>
      </c>
      <c r="E109506">
        <v>50000</v>
      </c>
      <c r="F109506">
        <v>187700</v>
      </c>
      <c r="G109506">
        <v>0.19</v>
      </c>
      <c r="H109506">
        <v>229100</v>
      </c>
      <c r="I109506">
        <v>245500</v>
      </c>
    </row>
    <row r="109507" spans="1:9" x14ac:dyDescent="0.25">
      <c r="A109507" t="s">
        <v>496</v>
      </c>
      <c r="B109507" t="s">
        <v>171</v>
      </c>
      <c r="C109507">
        <v>48201241300</v>
      </c>
      <c r="D109507">
        <v>2022</v>
      </c>
      <c r="E109507">
        <v>56100</v>
      </c>
      <c r="F109507">
        <v>213200</v>
      </c>
      <c r="G109507">
        <v>0.18</v>
      </c>
      <c r="H109507">
        <v>274400</v>
      </c>
      <c r="I109507">
        <v>295000</v>
      </c>
    </row>
    <row r="109508" spans="1:9" x14ac:dyDescent="0.25">
      <c r="A109508" t="s">
        <v>496</v>
      </c>
      <c r="B109508" t="s">
        <v>171</v>
      </c>
      <c r="C109508">
        <v>48201241400</v>
      </c>
      <c r="D109508">
        <v>2012</v>
      </c>
      <c r="E109508">
        <v>26200</v>
      </c>
      <c r="F109508">
        <v>107400</v>
      </c>
      <c r="G109508">
        <v>0.214</v>
      </c>
      <c r="H109508">
        <v>120500</v>
      </c>
      <c r="I109508">
        <v>108800</v>
      </c>
    </row>
    <row r="109509" spans="1:9" x14ac:dyDescent="0.25">
      <c r="A109509" t="s">
        <v>496</v>
      </c>
      <c r="B109509" t="s">
        <v>171</v>
      </c>
      <c r="C109509">
        <v>48201241400</v>
      </c>
      <c r="D109509">
        <v>2013</v>
      </c>
      <c r="E109509">
        <v>26200</v>
      </c>
      <c r="F109509">
        <v>106400</v>
      </c>
      <c r="G109509">
        <v>0.2</v>
      </c>
      <c r="H109509">
        <v>128600</v>
      </c>
      <c r="I109509">
        <v>115600</v>
      </c>
    </row>
    <row r="109510" spans="1:9" x14ac:dyDescent="0.25">
      <c r="A109510" t="s">
        <v>496</v>
      </c>
      <c r="B109510" t="s">
        <v>171</v>
      </c>
      <c r="C109510">
        <v>48201241400</v>
      </c>
      <c r="D109510">
        <v>2014</v>
      </c>
      <c r="E109510">
        <v>29300</v>
      </c>
      <c r="F109510">
        <v>119300</v>
      </c>
      <c r="G109510">
        <v>0.19800000000000001</v>
      </c>
      <c r="H109510">
        <v>146200</v>
      </c>
      <c r="I109510">
        <v>130400</v>
      </c>
    </row>
    <row r="109511" spans="1:9" x14ac:dyDescent="0.25">
      <c r="A109511" t="s">
        <v>496</v>
      </c>
      <c r="B109511" t="s">
        <v>171</v>
      </c>
      <c r="C109511">
        <v>48201241400</v>
      </c>
      <c r="D109511">
        <v>2015</v>
      </c>
      <c r="E109511">
        <v>34600</v>
      </c>
      <c r="F109511">
        <v>141200</v>
      </c>
      <c r="G109511">
        <v>0.217</v>
      </c>
      <c r="H109511">
        <v>155800</v>
      </c>
      <c r="I109511">
        <v>140300</v>
      </c>
    </row>
    <row r="109512" spans="1:9" x14ac:dyDescent="0.25">
      <c r="A109512" t="s">
        <v>496</v>
      </c>
      <c r="B109512" t="s">
        <v>171</v>
      </c>
      <c r="C109512">
        <v>48201241400</v>
      </c>
      <c r="D109512">
        <v>2016</v>
      </c>
      <c r="E109512">
        <v>31300</v>
      </c>
      <c r="F109512">
        <v>127700</v>
      </c>
      <c r="G109512">
        <v>0.191</v>
      </c>
      <c r="H109512">
        <v>163200</v>
      </c>
      <c r="I109512">
        <v>145700</v>
      </c>
    </row>
    <row r="109513" spans="1:9" x14ac:dyDescent="0.25">
      <c r="A109513" t="s">
        <v>496</v>
      </c>
      <c r="B109513" t="s">
        <v>171</v>
      </c>
      <c r="C109513">
        <v>48201241400</v>
      </c>
      <c r="D109513">
        <v>2017</v>
      </c>
      <c r="E109513">
        <v>31900</v>
      </c>
      <c r="F109513">
        <v>130400</v>
      </c>
      <c r="G109513">
        <v>0.182</v>
      </c>
      <c r="H109513">
        <v>177500</v>
      </c>
      <c r="I109513">
        <v>154600</v>
      </c>
    </row>
    <row r="109514" spans="1:9" x14ac:dyDescent="0.25">
      <c r="A109514" t="s">
        <v>496</v>
      </c>
      <c r="B109514" t="s">
        <v>171</v>
      </c>
      <c r="C109514">
        <v>48201241400</v>
      </c>
      <c r="D109514">
        <v>2018</v>
      </c>
      <c r="E109514">
        <v>34100</v>
      </c>
      <c r="F109514">
        <v>139500</v>
      </c>
      <c r="G109514">
        <v>0.183</v>
      </c>
      <c r="H109514">
        <v>186600</v>
      </c>
      <c r="I109514">
        <v>164700</v>
      </c>
    </row>
    <row r="109515" spans="1:9" x14ac:dyDescent="0.25">
      <c r="A109515" t="s">
        <v>496</v>
      </c>
      <c r="B109515" t="s">
        <v>171</v>
      </c>
      <c r="C109515">
        <v>48201241400</v>
      </c>
      <c r="D109515">
        <v>2019</v>
      </c>
      <c r="E109515">
        <v>34700</v>
      </c>
      <c r="F109515">
        <v>142000</v>
      </c>
      <c r="G109515">
        <v>0.18099999999999999</v>
      </c>
      <c r="H109515">
        <v>196200</v>
      </c>
      <c r="I109515">
        <v>169400</v>
      </c>
    </row>
    <row r="109516" spans="1:9" x14ac:dyDescent="0.25">
      <c r="A109516" t="s">
        <v>496</v>
      </c>
      <c r="B109516" t="s">
        <v>171</v>
      </c>
      <c r="C109516">
        <v>48201241400</v>
      </c>
      <c r="D109516">
        <v>2020</v>
      </c>
      <c r="E109516">
        <v>38900</v>
      </c>
      <c r="F109516">
        <v>160000</v>
      </c>
      <c r="G109516">
        <v>0.19400000000000001</v>
      </c>
      <c r="H109516">
        <v>203400</v>
      </c>
      <c r="I109516">
        <v>178100</v>
      </c>
    </row>
    <row r="109517" spans="1:9" x14ac:dyDescent="0.25">
      <c r="A109517" t="s">
        <v>496</v>
      </c>
      <c r="B109517" t="s">
        <v>171</v>
      </c>
      <c r="C109517">
        <v>48201241400</v>
      </c>
      <c r="D109517">
        <v>2021</v>
      </c>
      <c r="E109517">
        <v>43800</v>
      </c>
      <c r="F109517">
        <v>178700</v>
      </c>
      <c r="G109517">
        <v>0.186</v>
      </c>
      <c r="H109517">
        <v>235600</v>
      </c>
      <c r="I109517">
        <v>209500</v>
      </c>
    </row>
    <row r="109518" spans="1:9" x14ac:dyDescent="0.25">
      <c r="A109518" t="s">
        <v>496</v>
      </c>
      <c r="B109518" t="s">
        <v>171</v>
      </c>
      <c r="C109518">
        <v>48201241400</v>
      </c>
      <c r="D109518">
        <v>2022</v>
      </c>
      <c r="E109518">
        <v>54800</v>
      </c>
      <c r="F109518">
        <v>223200</v>
      </c>
      <c r="G109518">
        <v>0.20200000000000001</v>
      </c>
      <c r="H109518">
        <v>275000</v>
      </c>
      <c r="I109518">
        <v>240400</v>
      </c>
    </row>
    <row r="109519" spans="1:9" x14ac:dyDescent="0.25">
      <c r="A109519" t="s">
        <v>496</v>
      </c>
      <c r="B109519" t="s">
        <v>171</v>
      </c>
      <c r="C109519">
        <v>48201250100</v>
      </c>
      <c r="D109519">
        <v>2012</v>
      </c>
      <c r="E109519">
        <v>29900</v>
      </c>
      <c r="F109519">
        <v>126100</v>
      </c>
      <c r="G109519">
        <v>0.23</v>
      </c>
      <c r="H109519">
        <v>117400</v>
      </c>
      <c r="I109519">
        <v>110500</v>
      </c>
    </row>
    <row r="109520" spans="1:9" x14ac:dyDescent="0.25">
      <c r="A109520" t="s">
        <v>496</v>
      </c>
      <c r="B109520" t="s">
        <v>171</v>
      </c>
      <c r="C109520">
        <v>48201250100</v>
      </c>
      <c r="D109520">
        <v>2013</v>
      </c>
      <c r="E109520">
        <v>22800</v>
      </c>
      <c r="F109520">
        <v>96100</v>
      </c>
      <c r="G109520">
        <v>0.17499999999999999</v>
      </c>
      <c r="H109520">
        <v>118000</v>
      </c>
      <c r="I109520">
        <v>111300</v>
      </c>
    </row>
    <row r="109521" spans="1:9" x14ac:dyDescent="0.25">
      <c r="A109521" t="s">
        <v>496</v>
      </c>
      <c r="B109521" t="s">
        <v>171</v>
      </c>
      <c r="C109521">
        <v>48201250100</v>
      </c>
      <c r="D109521">
        <v>2014</v>
      </c>
      <c r="E109521">
        <v>28500</v>
      </c>
      <c r="F109521">
        <v>116600</v>
      </c>
      <c r="G109521">
        <v>0.184</v>
      </c>
      <c r="H109521">
        <v>139400</v>
      </c>
      <c r="I109521">
        <v>127700</v>
      </c>
    </row>
    <row r="109522" spans="1:9" x14ac:dyDescent="0.25">
      <c r="A109522" t="s">
        <v>496</v>
      </c>
      <c r="B109522" t="s">
        <v>171</v>
      </c>
      <c r="C109522">
        <v>48201250100</v>
      </c>
      <c r="D109522">
        <v>2015</v>
      </c>
      <c r="E109522">
        <v>27700</v>
      </c>
      <c r="F109522">
        <v>112800</v>
      </c>
      <c r="G109522">
        <v>0.16600000000000001</v>
      </c>
      <c r="H109522">
        <v>152700</v>
      </c>
      <c r="I109522">
        <v>136900</v>
      </c>
    </row>
    <row r="109523" spans="1:9" x14ac:dyDescent="0.25">
      <c r="A109523" t="s">
        <v>496</v>
      </c>
      <c r="B109523" t="s">
        <v>171</v>
      </c>
      <c r="C109523">
        <v>48201250100</v>
      </c>
      <c r="D109523">
        <v>2016</v>
      </c>
      <c r="E109523">
        <v>29200</v>
      </c>
      <c r="F109523">
        <v>120100</v>
      </c>
      <c r="G109523">
        <v>0.16900000000000001</v>
      </c>
      <c r="H109523">
        <v>161200</v>
      </c>
      <c r="I109523">
        <v>143100</v>
      </c>
    </row>
    <row r="109524" spans="1:9" x14ac:dyDescent="0.25">
      <c r="A109524" t="s">
        <v>496</v>
      </c>
      <c r="B109524" t="s">
        <v>171</v>
      </c>
      <c r="C109524">
        <v>48201250100</v>
      </c>
      <c r="D109524">
        <v>2017</v>
      </c>
      <c r="E109524">
        <v>37800</v>
      </c>
      <c r="F109524">
        <v>155100</v>
      </c>
      <c r="G109524">
        <v>0.20300000000000001</v>
      </c>
      <c r="H109524">
        <v>175600</v>
      </c>
      <c r="I109524">
        <v>154200</v>
      </c>
    </row>
    <row r="109525" spans="1:9" x14ac:dyDescent="0.25">
      <c r="A109525" t="s">
        <v>496</v>
      </c>
      <c r="B109525" t="s">
        <v>171</v>
      </c>
      <c r="C109525">
        <v>48201250100</v>
      </c>
      <c r="D109525">
        <v>2018</v>
      </c>
      <c r="E109525">
        <v>32800</v>
      </c>
      <c r="F109525">
        <v>135900</v>
      </c>
      <c r="G109525">
        <v>0.16400000000000001</v>
      </c>
      <c r="H109525">
        <v>185600</v>
      </c>
      <c r="I109525">
        <v>166400</v>
      </c>
    </row>
    <row r="109526" spans="1:9" x14ac:dyDescent="0.25">
      <c r="A109526" t="s">
        <v>496</v>
      </c>
      <c r="B109526" t="s">
        <v>171</v>
      </c>
      <c r="C109526">
        <v>48201250100</v>
      </c>
      <c r="D109526">
        <v>2019</v>
      </c>
      <c r="E109526">
        <v>35800</v>
      </c>
      <c r="F109526">
        <v>150300</v>
      </c>
      <c r="G109526">
        <v>0.18099999999999999</v>
      </c>
      <c r="H109526">
        <v>188200</v>
      </c>
      <c r="I109526">
        <v>166500</v>
      </c>
    </row>
    <row r="109527" spans="1:9" x14ac:dyDescent="0.25">
      <c r="A109527" t="s">
        <v>496</v>
      </c>
      <c r="B109527" t="s">
        <v>171</v>
      </c>
      <c r="C109527">
        <v>48201250100</v>
      </c>
      <c r="D109527">
        <v>2020</v>
      </c>
      <c r="E109527">
        <v>38900</v>
      </c>
      <c r="F109527">
        <v>158600</v>
      </c>
      <c r="G109527">
        <v>0.191</v>
      </c>
      <c r="H109527">
        <v>195200</v>
      </c>
      <c r="I109527">
        <v>171900</v>
      </c>
    </row>
    <row r="109528" spans="1:9" x14ac:dyDescent="0.25">
      <c r="A109528" t="s">
        <v>496</v>
      </c>
      <c r="B109528" t="s">
        <v>171</v>
      </c>
      <c r="C109528">
        <v>48201250100</v>
      </c>
      <c r="D109528">
        <v>2021</v>
      </c>
      <c r="E109528">
        <v>46200</v>
      </c>
      <c r="F109528">
        <v>187700</v>
      </c>
      <c r="G109528">
        <v>0.193</v>
      </c>
      <c r="H109528">
        <v>231400</v>
      </c>
      <c r="I109528">
        <v>201300</v>
      </c>
    </row>
    <row r="109529" spans="1:9" x14ac:dyDescent="0.25">
      <c r="A109529" t="s">
        <v>496</v>
      </c>
      <c r="B109529" t="s">
        <v>171</v>
      </c>
      <c r="C109529">
        <v>48201250100</v>
      </c>
      <c r="D109529">
        <v>2022</v>
      </c>
      <c r="E109529">
        <v>53500</v>
      </c>
      <c r="F109529">
        <v>216800</v>
      </c>
      <c r="G109529">
        <v>0.19500000000000001</v>
      </c>
      <c r="H109529">
        <v>267600</v>
      </c>
      <c r="I109529">
        <v>230700</v>
      </c>
    </row>
    <row r="109530" spans="1:9" x14ac:dyDescent="0.25">
      <c r="A109530" t="s">
        <v>496</v>
      </c>
      <c r="B109530" t="s">
        <v>171</v>
      </c>
      <c r="C109530">
        <v>48201250301</v>
      </c>
      <c r="D109530">
        <v>2012</v>
      </c>
      <c r="E109530">
        <v>31000</v>
      </c>
      <c r="F109530">
        <v>137400</v>
      </c>
      <c r="G109530">
        <v>0.19700000000000001</v>
      </c>
      <c r="H109530">
        <v>126100</v>
      </c>
      <c r="I109530">
        <v>125500</v>
      </c>
    </row>
    <row r="109531" spans="1:9" x14ac:dyDescent="0.25">
      <c r="A109531" t="s">
        <v>496</v>
      </c>
      <c r="B109531" t="s">
        <v>171</v>
      </c>
      <c r="C109531">
        <v>48201250301</v>
      </c>
      <c r="D109531">
        <v>2013</v>
      </c>
      <c r="E109531">
        <v>29600</v>
      </c>
      <c r="F109531">
        <v>132400</v>
      </c>
      <c r="G109531">
        <v>0.18099999999999999</v>
      </c>
      <c r="H109531">
        <v>128700</v>
      </c>
      <c r="I109531">
        <v>131900</v>
      </c>
    </row>
    <row r="109532" spans="1:9" x14ac:dyDescent="0.25">
      <c r="A109532" t="s">
        <v>496</v>
      </c>
      <c r="B109532" t="s">
        <v>171</v>
      </c>
      <c r="C109532">
        <v>48201250301</v>
      </c>
      <c r="D109532">
        <v>2014</v>
      </c>
      <c r="E109532">
        <v>34100</v>
      </c>
      <c r="F109532">
        <v>152100</v>
      </c>
      <c r="G109532">
        <v>0.187</v>
      </c>
      <c r="H109532">
        <v>148400</v>
      </c>
      <c r="I109532">
        <v>146800</v>
      </c>
    </row>
    <row r="109533" spans="1:9" x14ac:dyDescent="0.25">
      <c r="A109533" t="s">
        <v>496</v>
      </c>
      <c r="B109533" t="s">
        <v>171</v>
      </c>
      <c r="C109533">
        <v>48201250301</v>
      </c>
      <c r="D109533">
        <v>2015</v>
      </c>
      <c r="E109533">
        <v>36300</v>
      </c>
      <c r="F109533">
        <v>161400</v>
      </c>
      <c r="G109533">
        <v>0.192</v>
      </c>
      <c r="H109533">
        <v>156900</v>
      </c>
      <c r="I109533">
        <v>151200</v>
      </c>
    </row>
    <row r="109534" spans="1:9" x14ac:dyDescent="0.25">
      <c r="A109534" t="s">
        <v>496</v>
      </c>
      <c r="B109534" t="s">
        <v>171</v>
      </c>
      <c r="C109534">
        <v>48201250301</v>
      </c>
      <c r="D109534">
        <v>2016</v>
      </c>
      <c r="E109534">
        <v>38600</v>
      </c>
      <c r="F109534">
        <v>172700</v>
      </c>
      <c r="G109534">
        <v>0.193</v>
      </c>
      <c r="H109534">
        <v>171000</v>
      </c>
      <c r="I109534">
        <v>161300</v>
      </c>
    </row>
    <row r="109535" spans="1:9" x14ac:dyDescent="0.25">
      <c r="A109535" t="s">
        <v>496</v>
      </c>
      <c r="B109535" t="s">
        <v>171</v>
      </c>
      <c r="C109535">
        <v>48201250301</v>
      </c>
      <c r="D109535">
        <v>2017</v>
      </c>
      <c r="E109535">
        <v>43400</v>
      </c>
      <c r="F109535">
        <v>192200</v>
      </c>
      <c r="G109535">
        <v>0.20499999999999999</v>
      </c>
      <c r="H109535">
        <v>184200</v>
      </c>
      <c r="I109535">
        <v>169100</v>
      </c>
    </row>
    <row r="109536" spans="1:9" x14ac:dyDescent="0.25">
      <c r="A109536" t="s">
        <v>496</v>
      </c>
      <c r="B109536" t="s">
        <v>171</v>
      </c>
      <c r="C109536">
        <v>48201250301</v>
      </c>
      <c r="D109536">
        <v>2018</v>
      </c>
      <c r="E109536">
        <v>45100</v>
      </c>
      <c r="F109536">
        <v>200000</v>
      </c>
      <c r="G109536">
        <v>0.19700000000000001</v>
      </c>
      <c r="H109536">
        <v>194700</v>
      </c>
      <c r="I109536">
        <v>182200</v>
      </c>
    </row>
    <row r="109537" spans="1:9" x14ac:dyDescent="0.25">
      <c r="A109537" t="s">
        <v>496</v>
      </c>
      <c r="B109537" t="s">
        <v>171</v>
      </c>
      <c r="C109537">
        <v>48201250301</v>
      </c>
      <c r="D109537">
        <v>2019</v>
      </c>
      <c r="E109537">
        <v>44700</v>
      </c>
      <c r="F109537">
        <v>197600</v>
      </c>
      <c r="G109537">
        <v>0.191</v>
      </c>
      <c r="H109537">
        <v>199600</v>
      </c>
      <c r="I109537">
        <v>185000</v>
      </c>
    </row>
    <row r="109538" spans="1:9" x14ac:dyDescent="0.25">
      <c r="A109538" t="s">
        <v>496</v>
      </c>
      <c r="B109538" t="s">
        <v>171</v>
      </c>
      <c r="C109538">
        <v>48201250301</v>
      </c>
      <c r="D109538">
        <v>2020</v>
      </c>
      <c r="E109538">
        <v>48700</v>
      </c>
      <c r="F109538">
        <v>211200</v>
      </c>
      <c r="G109538">
        <v>0.2</v>
      </c>
      <c r="H109538">
        <v>223500</v>
      </c>
      <c r="I109538">
        <v>196200</v>
      </c>
    </row>
    <row r="109539" spans="1:9" x14ac:dyDescent="0.25">
      <c r="A109539" t="s">
        <v>496</v>
      </c>
      <c r="B109539" t="s">
        <v>171</v>
      </c>
      <c r="C109539">
        <v>48201250301</v>
      </c>
      <c r="D109539">
        <v>2021</v>
      </c>
      <c r="E109539">
        <v>52700</v>
      </c>
      <c r="F109539">
        <v>224800</v>
      </c>
      <c r="G109539">
        <v>0.20799999999999999</v>
      </c>
      <c r="H109539">
        <v>247300</v>
      </c>
      <c r="I109539">
        <v>207300</v>
      </c>
    </row>
    <row r="109540" spans="1:9" x14ac:dyDescent="0.25">
      <c r="A109540" t="s">
        <v>496</v>
      </c>
      <c r="B109540" t="s">
        <v>171</v>
      </c>
      <c r="C109540">
        <v>48201250301</v>
      </c>
      <c r="D109540">
        <v>2022</v>
      </c>
      <c r="E109540">
        <v>56700</v>
      </c>
      <c r="F109540">
        <v>238400</v>
      </c>
      <c r="G109540">
        <v>0.216</v>
      </c>
      <c r="H109540">
        <v>271200</v>
      </c>
      <c r="I109540">
        <v>218500</v>
      </c>
    </row>
    <row r="109541" spans="1:9" x14ac:dyDescent="0.25">
      <c r="A109541" t="s">
        <v>496</v>
      </c>
      <c r="B109541" t="s">
        <v>171</v>
      </c>
      <c r="C109541">
        <v>48201250302</v>
      </c>
      <c r="D109541">
        <v>2012</v>
      </c>
      <c r="E109541">
        <v>25600</v>
      </c>
      <c r="F109541">
        <v>118600</v>
      </c>
      <c r="G109541">
        <v>0.17100000000000001</v>
      </c>
      <c r="H109541">
        <v>117100</v>
      </c>
      <c r="I109541">
        <v>116000</v>
      </c>
    </row>
    <row r="109542" spans="1:9" x14ac:dyDescent="0.25">
      <c r="A109542" t="s">
        <v>496</v>
      </c>
      <c r="B109542" t="s">
        <v>171</v>
      </c>
      <c r="C109542">
        <v>48201250302</v>
      </c>
      <c r="D109542">
        <v>2013</v>
      </c>
      <c r="E109542">
        <v>26800</v>
      </c>
      <c r="F109542">
        <v>123900</v>
      </c>
      <c r="G109542">
        <v>0.161</v>
      </c>
      <c r="H109542">
        <v>130900</v>
      </c>
      <c r="I109542">
        <v>131200</v>
      </c>
    </row>
    <row r="109543" spans="1:9" x14ac:dyDescent="0.25">
      <c r="A109543" t="s">
        <v>496</v>
      </c>
      <c r="B109543" t="s">
        <v>171</v>
      </c>
      <c r="C109543">
        <v>48201250302</v>
      </c>
      <c r="D109543">
        <v>2014</v>
      </c>
      <c r="E109543">
        <v>28000</v>
      </c>
      <c r="F109543">
        <v>129200</v>
      </c>
      <c r="G109543">
        <v>0.151</v>
      </c>
      <c r="H109543">
        <v>144700</v>
      </c>
      <c r="I109543">
        <v>146400</v>
      </c>
    </row>
    <row r="109544" spans="1:9" x14ac:dyDescent="0.25">
      <c r="A109544" t="s">
        <v>496</v>
      </c>
      <c r="B109544" t="s">
        <v>171</v>
      </c>
      <c r="C109544">
        <v>48201250302</v>
      </c>
      <c r="D109544">
        <v>2015</v>
      </c>
      <c r="E109544">
        <v>31900</v>
      </c>
      <c r="F109544">
        <v>147200</v>
      </c>
      <c r="G109544">
        <v>0.16</v>
      </c>
      <c r="H109544">
        <v>158200</v>
      </c>
      <c r="I109544">
        <v>157100</v>
      </c>
    </row>
    <row r="109545" spans="1:9" x14ac:dyDescent="0.25">
      <c r="A109545" t="s">
        <v>496</v>
      </c>
      <c r="B109545" t="s">
        <v>171</v>
      </c>
      <c r="C109545">
        <v>48201250302</v>
      </c>
      <c r="D109545">
        <v>2016</v>
      </c>
      <c r="E109545">
        <v>32800</v>
      </c>
      <c r="F109545">
        <v>151200</v>
      </c>
      <c r="G109545">
        <v>0.157</v>
      </c>
      <c r="H109545">
        <v>168400</v>
      </c>
      <c r="I109545">
        <v>164300</v>
      </c>
    </row>
    <row r="109546" spans="1:9" x14ac:dyDescent="0.25">
      <c r="A109546" t="s">
        <v>496</v>
      </c>
      <c r="B109546" t="s">
        <v>171</v>
      </c>
      <c r="C109546">
        <v>48201250302</v>
      </c>
      <c r="D109546">
        <v>2017</v>
      </c>
      <c r="E109546">
        <v>37600</v>
      </c>
      <c r="F109546">
        <v>172600</v>
      </c>
      <c r="G109546">
        <v>0.16800000000000001</v>
      </c>
      <c r="H109546">
        <v>178100</v>
      </c>
      <c r="I109546">
        <v>175600</v>
      </c>
    </row>
    <row r="109547" spans="1:9" x14ac:dyDescent="0.25">
      <c r="A109547" t="s">
        <v>496</v>
      </c>
      <c r="B109547" t="s">
        <v>171</v>
      </c>
      <c r="C109547">
        <v>48201250302</v>
      </c>
      <c r="D109547">
        <v>2018</v>
      </c>
      <c r="E109547">
        <v>38100</v>
      </c>
      <c r="F109547">
        <v>175500</v>
      </c>
      <c r="G109547">
        <v>0.16400000000000001</v>
      </c>
      <c r="H109547">
        <v>184300</v>
      </c>
      <c r="I109547">
        <v>182500</v>
      </c>
    </row>
    <row r="109548" spans="1:9" x14ac:dyDescent="0.25">
      <c r="A109548" t="s">
        <v>496</v>
      </c>
      <c r="B109548" t="s">
        <v>171</v>
      </c>
      <c r="C109548">
        <v>48201250302</v>
      </c>
      <c r="D109548">
        <v>2019</v>
      </c>
      <c r="E109548">
        <v>37800</v>
      </c>
      <c r="F109548">
        <v>174700</v>
      </c>
      <c r="G109548">
        <v>0.153</v>
      </c>
      <c r="H109548">
        <v>196500</v>
      </c>
      <c r="I109548">
        <v>194900</v>
      </c>
    </row>
    <row r="109549" spans="1:9" x14ac:dyDescent="0.25">
      <c r="A109549" t="s">
        <v>496</v>
      </c>
      <c r="B109549" t="s">
        <v>171</v>
      </c>
      <c r="C109549">
        <v>48201250302</v>
      </c>
      <c r="D109549">
        <v>2020</v>
      </c>
      <c r="E109549">
        <v>41700</v>
      </c>
      <c r="F109549">
        <v>192300</v>
      </c>
      <c r="G109549">
        <v>0.16200000000000001</v>
      </c>
      <c r="H109549">
        <v>208200</v>
      </c>
      <c r="I109549">
        <v>203400</v>
      </c>
    </row>
    <row r="109550" spans="1:9" x14ac:dyDescent="0.25">
      <c r="A109550" t="s">
        <v>496</v>
      </c>
      <c r="B109550" t="s">
        <v>171</v>
      </c>
      <c r="C109550">
        <v>48201250302</v>
      </c>
      <c r="D109550">
        <v>2021</v>
      </c>
      <c r="E109550">
        <v>47900</v>
      </c>
      <c r="F109550">
        <v>220100</v>
      </c>
      <c r="G109550">
        <v>0.16700000000000001</v>
      </c>
      <c r="H109550">
        <v>234800</v>
      </c>
      <c r="I109550">
        <v>225600</v>
      </c>
    </row>
    <row r="109551" spans="1:9" x14ac:dyDescent="0.25">
      <c r="A109551" t="s">
        <v>496</v>
      </c>
      <c r="B109551" t="s">
        <v>171</v>
      </c>
      <c r="C109551">
        <v>48201250302</v>
      </c>
      <c r="D109551">
        <v>2022</v>
      </c>
      <c r="E109551">
        <v>54900</v>
      </c>
      <c r="F109551">
        <v>253500</v>
      </c>
      <c r="G109551">
        <v>0.16400000000000001</v>
      </c>
      <c r="H109551">
        <v>278100</v>
      </c>
      <c r="I109551">
        <v>265000</v>
      </c>
    </row>
    <row r="109552" spans="1:9" x14ac:dyDescent="0.25">
      <c r="A109552" t="s">
        <v>496</v>
      </c>
      <c r="B109552" t="s">
        <v>171</v>
      </c>
      <c r="C109552">
        <v>48201250401</v>
      </c>
      <c r="D109552">
        <v>2012</v>
      </c>
      <c r="E109552">
        <v>28300</v>
      </c>
      <c r="F109552">
        <v>133100</v>
      </c>
      <c r="G109552">
        <v>0.159</v>
      </c>
      <c r="H109552">
        <v>137700</v>
      </c>
      <c r="I109552">
        <v>140300</v>
      </c>
    </row>
    <row r="109553" spans="1:9" x14ac:dyDescent="0.25">
      <c r="A109553" t="s">
        <v>496</v>
      </c>
      <c r="B109553" t="s">
        <v>171</v>
      </c>
      <c r="C109553">
        <v>48201250401</v>
      </c>
      <c r="D109553">
        <v>2013</v>
      </c>
      <c r="E109553">
        <v>31600</v>
      </c>
      <c r="F109553">
        <v>148500</v>
      </c>
      <c r="G109553">
        <v>0.16300000000000001</v>
      </c>
      <c r="H109553">
        <v>150700</v>
      </c>
      <c r="I109553">
        <v>152500</v>
      </c>
    </row>
    <row r="109554" spans="1:9" x14ac:dyDescent="0.25">
      <c r="A109554" t="s">
        <v>496</v>
      </c>
      <c r="B109554" t="s">
        <v>171</v>
      </c>
      <c r="C109554">
        <v>48201250401</v>
      </c>
      <c r="D109554">
        <v>2014</v>
      </c>
      <c r="E109554">
        <v>33300</v>
      </c>
      <c r="F109554">
        <v>156800</v>
      </c>
      <c r="G109554">
        <v>0.159</v>
      </c>
      <c r="H109554">
        <v>162100</v>
      </c>
      <c r="I109554">
        <v>164200</v>
      </c>
    </row>
    <row r="109555" spans="1:9" x14ac:dyDescent="0.25">
      <c r="A109555" t="s">
        <v>496</v>
      </c>
      <c r="B109555" t="s">
        <v>171</v>
      </c>
      <c r="C109555">
        <v>48201250401</v>
      </c>
      <c r="D109555">
        <v>2015</v>
      </c>
      <c r="E109555">
        <v>35600</v>
      </c>
      <c r="F109555">
        <v>167000</v>
      </c>
      <c r="G109555">
        <v>0.158</v>
      </c>
      <c r="H109555">
        <v>176000</v>
      </c>
      <c r="I109555">
        <v>176600</v>
      </c>
    </row>
    <row r="109556" spans="1:9" x14ac:dyDescent="0.25">
      <c r="A109556" t="s">
        <v>496</v>
      </c>
      <c r="B109556" t="s">
        <v>171</v>
      </c>
      <c r="C109556">
        <v>48201250401</v>
      </c>
      <c r="D109556">
        <v>2016</v>
      </c>
      <c r="E109556">
        <v>38500</v>
      </c>
      <c r="F109556">
        <v>181400</v>
      </c>
      <c r="G109556">
        <v>0.16600000000000001</v>
      </c>
      <c r="H109556">
        <v>184300</v>
      </c>
      <c r="I109556">
        <v>182300</v>
      </c>
    </row>
    <row r="109557" spans="1:9" x14ac:dyDescent="0.25">
      <c r="A109557" t="s">
        <v>496</v>
      </c>
      <c r="B109557" t="s">
        <v>171</v>
      </c>
      <c r="C109557">
        <v>48201250401</v>
      </c>
      <c r="D109557">
        <v>2017</v>
      </c>
      <c r="E109557">
        <v>41000</v>
      </c>
      <c r="F109557">
        <v>192800</v>
      </c>
      <c r="G109557">
        <v>0.17100000000000001</v>
      </c>
      <c r="H109557">
        <v>191000</v>
      </c>
      <c r="I109557">
        <v>188700</v>
      </c>
    </row>
    <row r="109558" spans="1:9" x14ac:dyDescent="0.25">
      <c r="A109558" t="s">
        <v>496</v>
      </c>
      <c r="B109558" t="s">
        <v>171</v>
      </c>
      <c r="C109558">
        <v>48201250401</v>
      </c>
      <c r="D109558">
        <v>2018</v>
      </c>
      <c r="E109558">
        <v>38100</v>
      </c>
      <c r="F109558">
        <v>178500</v>
      </c>
      <c r="G109558">
        <v>0.14699999999999999</v>
      </c>
      <c r="H109558">
        <v>200300</v>
      </c>
      <c r="I109558">
        <v>202800</v>
      </c>
    </row>
    <row r="109559" spans="1:9" x14ac:dyDescent="0.25">
      <c r="A109559" t="s">
        <v>496</v>
      </c>
      <c r="B109559" t="s">
        <v>171</v>
      </c>
      <c r="C109559">
        <v>48201250401</v>
      </c>
      <c r="D109559">
        <v>2019</v>
      </c>
      <c r="E109559">
        <v>41100</v>
      </c>
      <c r="F109559">
        <v>192600</v>
      </c>
      <c r="G109559">
        <v>0.151</v>
      </c>
      <c r="H109559">
        <v>212400</v>
      </c>
      <c r="I109559">
        <v>213400</v>
      </c>
    </row>
    <row r="109560" spans="1:9" x14ac:dyDescent="0.25">
      <c r="A109560" t="s">
        <v>496</v>
      </c>
      <c r="B109560" t="s">
        <v>171</v>
      </c>
      <c r="C109560">
        <v>48201250401</v>
      </c>
      <c r="D109560">
        <v>2020</v>
      </c>
      <c r="E109560">
        <v>44300</v>
      </c>
      <c r="F109560">
        <v>207600</v>
      </c>
      <c r="G109560">
        <v>0.16</v>
      </c>
      <c r="H109560">
        <v>217000</v>
      </c>
      <c r="I109560">
        <v>217500</v>
      </c>
    </row>
    <row r="109561" spans="1:9" x14ac:dyDescent="0.25">
      <c r="A109561" t="s">
        <v>496</v>
      </c>
      <c r="B109561" t="s">
        <v>171</v>
      </c>
      <c r="C109561">
        <v>48201250401</v>
      </c>
      <c r="D109561">
        <v>2021</v>
      </c>
      <c r="E109561">
        <v>53900</v>
      </c>
      <c r="F109561">
        <v>252300</v>
      </c>
      <c r="G109561">
        <v>0.17399999999999999</v>
      </c>
      <c r="H109561">
        <v>247400</v>
      </c>
      <c r="I109561">
        <v>241700</v>
      </c>
    </row>
    <row r="109562" spans="1:9" x14ac:dyDescent="0.25">
      <c r="A109562" t="s">
        <v>496</v>
      </c>
      <c r="B109562" t="s">
        <v>171</v>
      </c>
      <c r="C109562">
        <v>48201250401</v>
      </c>
      <c r="D109562">
        <v>2022</v>
      </c>
      <c r="E109562">
        <v>61500</v>
      </c>
      <c r="F109562">
        <v>287500</v>
      </c>
      <c r="G109562">
        <v>0.17</v>
      </c>
      <c r="H109562">
        <v>291600</v>
      </c>
      <c r="I109562">
        <v>283300</v>
      </c>
    </row>
    <row r="109563" spans="1:9" x14ac:dyDescent="0.25">
      <c r="A109563" t="s">
        <v>496</v>
      </c>
      <c r="B109563" t="s">
        <v>171</v>
      </c>
      <c r="C109563">
        <v>48201250402</v>
      </c>
      <c r="D109563">
        <v>2012</v>
      </c>
      <c r="E109563">
        <v>43700</v>
      </c>
      <c r="F109563">
        <v>195400</v>
      </c>
      <c r="G109563">
        <v>0.20699999999999999</v>
      </c>
      <c r="H109563">
        <v>151300</v>
      </c>
      <c r="I109563">
        <v>178000</v>
      </c>
    </row>
    <row r="109564" spans="1:9" x14ac:dyDescent="0.25">
      <c r="A109564" t="s">
        <v>496</v>
      </c>
      <c r="B109564" t="s">
        <v>171</v>
      </c>
      <c r="C109564">
        <v>48201250402</v>
      </c>
      <c r="D109564">
        <v>2013</v>
      </c>
      <c r="E109564">
        <v>40100</v>
      </c>
      <c r="F109564">
        <v>178600</v>
      </c>
      <c r="G109564">
        <v>0.18099999999999999</v>
      </c>
      <c r="H109564">
        <v>159700</v>
      </c>
      <c r="I109564">
        <v>186300</v>
      </c>
    </row>
    <row r="109565" spans="1:9" x14ac:dyDescent="0.25">
      <c r="A109565" t="s">
        <v>496</v>
      </c>
      <c r="B109565" t="s">
        <v>171</v>
      </c>
      <c r="C109565">
        <v>48201250402</v>
      </c>
      <c r="D109565">
        <v>2014</v>
      </c>
      <c r="E109565">
        <v>44800</v>
      </c>
      <c r="F109565">
        <v>199600</v>
      </c>
      <c r="G109565">
        <v>0.182</v>
      </c>
      <c r="H109565">
        <v>176200</v>
      </c>
      <c r="I109565">
        <v>207200</v>
      </c>
    </row>
    <row r="109566" spans="1:9" x14ac:dyDescent="0.25">
      <c r="A109566" t="s">
        <v>496</v>
      </c>
      <c r="B109566" t="s">
        <v>171</v>
      </c>
      <c r="C109566">
        <v>48201250402</v>
      </c>
      <c r="D109566">
        <v>2015</v>
      </c>
      <c r="E109566">
        <v>45400</v>
      </c>
      <c r="F109566">
        <v>202300</v>
      </c>
      <c r="G109566">
        <v>0.17499999999999999</v>
      </c>
      <c r="H109566">
        <v>187600</v>
      </c>
      <c r="I109566">
        <v>217400</v>
      </c>
    </row>
    <row r="109567" spans="1:9" x14ac:dyDescent="0.25">
      <c r="A109567" t="s">
        <v>496</v>
      </c>
      <c r="B109567" t="s">
        <v>171</v>
      </c>
      <c r="C109567">
        <v>48201250402</v>
      </c>
      <c r="D109567">
        <v>2016</v>
      </c>
      <c r="E109567">
        <v>49000</v>
      </c>
      <c r="F109567">
        <v>217500</v>
      </c>
      <c r="G109567">
        <v>0.183</v>
      </c>
      <c r="H109567">
        <v>196300</v>
      </c>
      <c r="I109567">
        <v>224400</v>
      </c>
    </row>
    <row r="109568" spans="1:9" x14ac:dyDescent="0.25">
      <c r="A109568" t="s">
        <v>496</v>
      </c>
      <c r="B109568" t="s">
        <v>171</v>
      </c>
      <c r="C109568">
        <v>48201250402</v>
      </c>
      <c r="D109568">
        <v>2017</v>
      </c>
      <c r="E109568">
        <v>51900</v>
      </c>
      <c r="F109568">
        <v>230500</v>
      </c>
      <c r="G109568">
        <v>0.19</v>
      </c>
      <c r="H109568">
        <v>201200</v>
      </c>
      <c r="I109568">
        <v>228900</v>
      </c>
    </row>
    <row r="109569" spans="1:9" x14ac:dyDescent="0.25">
      <c r="A109569" t="s">
        <v>496</v>
      </c>
      <c r="B109569" t="s">
        <v>171</v>
      </c>
      <c r="C109569">
        <v>48201250402</v>
      </c>
      <c r="D109569">
        <v>2018</v>
      </c>
      <c r="E109569">
        <v>48000</v>
      </c>
      <c r="F109569">
        <v>212600</v>
      </c>
      <c r="G109569">
        <v>0.16500000000000001</v>
      </c>
      <c r="H109569">
        <v>208300</v>
      </c>
      <c r="I109569">
        <v>242200</v>
      </c>
    </row>
    <row r="109570" spans="1:9" x14ac:dyDescent="0.25">
      <c r="A109570" t="s">
        <v>496</v>
      </c>
      <c r="B109570" t="s">
        <v>171</v>
      </c>
      <c r="C109570">
        <v>48201250402</v>
      </c>
      <c r="D109570">
        <v>2019</v>
      </c>
      <c r="E109570">
        <v>49600</v>
      </c>
      <c r="F109570">
        <v>219600</v>
      </c>
      <c r="G109570">
        <v>0.16900000000000001</v>
      </c>
      <c r="H109570">
        <v>211000</v>
      </c>
      <c r="I109570">
        <v>245200</v>
      </c>
    </row>
    <row r="109571" spans="1:9" x14ac:dyDescent="0.25">
      <c r="A109571" t="s">
        <v>496</v>
      </c>
      <c r="B109571" t="s">
        <v>171</v>
      </c>
      <c r="C109571">
        <v>48201250402</v>
      </c>
      <c r="D109571">
        <v>2020</v>
      </c>
      <c r="E109571">
        <v>53200</v>
      </c>
      <c r="F109571">
        <v>236100</v>
      </c>
      <c r="G109571">
        <v>0.17399999999999999</v>
      </c>
      <c r="H109571">
        <v>222800</v>
      </c>
      <c r="I109571">
        <v>255500</v>
      </c>
    </row>
    <row r="109572" spans="1:9" x14ac:dyDescent="0.25">
      <c r="A109572" t="s">
        <v>496</v>
      </c>
      <c r="B109572" t="s">
        <v>171</v>
      </c>
      <c r="C109572">
        <v>48201250402</v>
      </c>
      <c r="D109572">
        <v>2021</v>
      </c>
      <c r="E109572">
        <v>62700</v>
      </c>
      <c r="F109572">
        <v>278000</v>
      </c>
      <c r="G109572">
        <v>0.185</v>
      </c>
      <c r="H109572">
        <v>251900</v>
      </c>
      <c r="I109572">
        <v>282800</v>
      </c>
    </row>
    <row r="109573" spans="1:9" x14ac:dyDescent="0.25">
      <c r="A109573" t="s">
        <v>496</v>
      </c>
      <c r="B109573" t="s">
        <v>171</v>
      </c>
      <c r="C109573">
        <v>48201250402</v>
      </c>
      <c r="D109573">
        <v>2022</v>
      </c>
      <c r="E109573">
        <v>68800</v>
      </c>
      <c r="F109573">
        <v>304400</v>
      </c>
      <c r="G109573">
        <v>0.17299999999999999</v>
      </c>
      <c r="H109573">
        <v>297100</v>
      </c>
      <c r="I109573">
        <v>331900</v>
      </c>
    </row>
    <row r="109574" spans="1:9" x14ac:dyDescent="0.25">
      <c r="A109574" t="s">
        <v>496</v>
      </c>
      <c r="B109574" t="s">
        <v>171</v>
      </c>
      <c r="C109574">
        <v>48201250500</v>
      </c>
      <c r="D109574">
        <v>2012</v>
      </c>
      <c r="E109574">
        <v>28500</v>
      </c>
      <c r="F109574">
        <v>129200</v>
      </c>
      <c r="G109574">
        <v>0.21199999999999999</v>
      </c>
      <c r="H109574">
        <v>119100</v>
      </c>
      <c r="I109574">
        <v>105000</v>
      </c>
    </row>
    <row r="109575" spans="1:9" x14ac:dyDescent="0.25">
      <c r="A109575" t="s">
        <v>496</v>
      </c>
      <c r="B109575" t="s">
        <v>171</v>
      </c>
      <c r="C109575">
        <v>48201250500</v>
      </c>
      <c r="D109575">
        <v>2013</v>
      </c>
      <c r="E109575">
        <v>28900</v>
      </c>
      <c r="F109575">
        <v>131400</v>
      </c>
      <c r="G109575">
        <v>0.19400000000000001</v>
      </c>
      <c r="H109575">
        <v>135100</v>
      </c>
      <c r="I109575">
        <v>118900</v>
      </c>
    </row>
    <row r="109576" spans="1:9" x14ac:dyDescent="0.25">
      <c r="A109576" t="s">
        <v>496</v>
      </c>
      <c r="B109576" t="s">
        <v>171</v>
      </c>
      <c r="C109576">
        <v>48201250500</v>
      </c>
      <c r="D109576">
        <v>2014</v>
      </c>
      <c r="E109576">
        <v>29300</v>
      </c>
      <c r="F109576">
        <v>133600</v>
      </c>
      <c r="G109576">
        <v>0.17599999999999999</v>
      </c>
      <c r="H109576">
        <v>151100</v>
      </c>
      <c r="I109576">
        <v>132800</v>
      </c>
    </row>
    <row r="109577" spans="1:9" x14ac:dyDescent="0.25">
      <c r="A109577" t="s">
        <v>496</v>
      </c>
      <c r="B109577" t="s">
        <v>171</v>
      </c>
      <c r="C109577">
        <v>48201250500</v>
      </c>
      <c r="D109577">
        <v>2015</v>
      </c>
      <c r="E109577">
        <v>33800</v>
      </c>
      <c r="F109577">
        <v>153000</v>
      </c>
      <c r="G109577">
        <v>0.186</v>
      </c>
      <c r="H109577">
        <v>164600</v>
      </c>
      <c r="I109577">
        <v>144100</v>
      </c>
    </row>
    <row r="109578" spans="1:9" x14ac:dyDescent="0.25">
      <c r="A109578" t="s">
        <v>496</v>
      </c>
      <c r="B109578" t="s">
        <v>171</v>
      </c>
      <c r="C109578">
        <v>48201250500</v>
      </c>
      <c r="D109578">
        <v>2016</v>
      </c>
      <c r="E109578">
        <v>34900</v>
      </c>
      <c r="F109578">
        <v>158800</v>
      </c>
      <c r="G109578">
        <v>0.184</v>
      </c>
      <c r="H109578">
        <v>174700</v>
      </c>
      <c r="I109578">
        <v>151000</v>
      </c>
    </row>
    <row r="109579" spans="1:9" x14ac:dyDescent="0.25">
      <c r="A109579" t="s">
        <v>496</v>
      </c>
      <c r="B109579" t="s">
        <v>171</v>
      </c>
      <c r="C109579">
        <v>48201250500</v>
      </c>
      <c r="D109579">
        <v>2017</v>
      </c>
      <c r="E109579">
        <v>40400</v>
      </c>
      <c r="F109579">
        <v>184300</v>
      </c>
      <c r="G109579">
        <v>0.2</v>
      </c>
      <c r="H109579">
        <v>185900</v>
      </c>
      <c r="I109579">
        <v>161100</v>
      </c>
    </row>
    <row r="109580" spans="1:9" x14ac:dyDescent="0.25">
      <c r="A109580" t="s">
        <v>496</v>
      </c>
      <c r="B109580" t="s">
        <v>171</v>
      </c>
      <c r="C109580">
        <v>48201250500</v>
      </c>
      <c r="D109580">
        <v>2018</v>
      </c>
      <c r="E109580">
        <v>37900</v>
      </c>
      <c r="F109580">
        <v>172800</v>
      </c>
      <c r="G109580">
        <v>0.17699999999999999</v>
      </c>
      <c r="H109580">
        <v>192100</v>
      </c>
      <c r="I109580">
        <v>169900</v>
      </c>
    </row>
    <row r="109581" spans="1:9" x14ac:dyDescent="0.25">
      <c r="A109581" t="s">
        <v>496</v>
      </c>
      <c r="B109581" t="s">
        <v>171</v>
      </c>
      <c r="C109581">
        <v>48201250500</v>
      </c>
      <c r="D109581">
        <v>2019</v>
      </c>
      <c r="E109581">
        <v>38400</v>
      </c>
      <c r="F109581">
        <v>175300</v>
      </c>
      <c r="G109581">
        <v>0.16800000000000001</v>
      </c>
      <c r="H109581">
        <v>204600</v>
      </c>
      <c r="I109581">
        <v>181900</v>
      </c>
    </row>
    <row r="109582" spans="1:9" x14ac:dyDescent="0.25">
      <c r="A109582" t="s">
        <v>496</v>
      </c>
      <c r="B109582" t="s">
        <v>171</v>
      </c>
      <c r="C109582">
        <v>48201250500</v>
      </c>
      <c r="D109582">
        <v>2020</v>
      </c>
      <c r="E109582">
        <v>38100</v>
      </c>
      <c r="F109582">
        <v>172700</v>
      </c>
      <c r="G109582">
        <v>0.16400000000000001</v>
      </c>
      <c r="H109582">
        <v>210400</v>
      </c>
      <c r="I109582">
        <v>184800</v>
      </c>
    </row>
    <row r="109583" spans="1:9" x14ac:dyDescent="0.25">
      <c r="A109583" t="s">
        <v>496</v>
      </c>
      <c r="B109583" t="s">
        <v>171</v>
      </c>
      <c r="C109583">
        <v>48201250500</v>
      </c>
      <c r="D109583">
        <v>2021</v>
      </c>
      <c r="E109583">
        <v>49000</v>
      </c>
      <c r="F109583">
        <v>222600</v>
      </c>
      <c r="G109583">
        <v>0.19</v>
      </c>
      <c r="H109583">
        <v>237700</v>
      </c>
      <c r="I109583">
        <v>205700</v>
      </c>
    </row>
    <row r="109584" spans="1:9" x14ac:dyDescent="0.25">
      <c r="A109584" t="s">
        <v>496</v>
      </c>
      <c r="B109584" t="s">
        <v>171</v>
      </c>
      <c r="C109584">
        <v>48201250500</v>
      </c>
      <c r="D109584">
        <v>2022</v>
      </c>
      <c r="E109584">
        <v>61800</v>
      </c>
      <c r="F109584">
        <v>281400</v>
      </c>
      <c r="G109584">
        <v>0.19600000000000001</v>
      </c>
      <c r="H109584">
        <v>293500</v>
      </c>
      <c r="I109584">
        <v>250000</v>
      </c>
    </row>
    <row r="109585" spans="1:9" x14ac:dyDescent="0.25">
      <c r="A109585" t="s">
        <v>496</v>
      </c>
      <c r="B109585" t="s">
        <v>171</v>
      </c>
      <c r="C109585">
        <v>48201250701</v>
      </c>
      <c r="D109585">
        <v>2012</v>
      </c>
      <c r="E109585">
        <v>20100</v>
      </c>
      <c r="F109585">
        <v>79300</v>
      </c>
      <c r="G109585">
        <v>0.185</v>
      </c>
      <c r="H109585">
        <v>114400</v>
      </c>
      <c r="I109585">
        <v>116700</v>
      </c>
    </row>
    <row r="109586" spans="1:9" x14ac:dyDescent="0.25">
      <c r="A109586" t="s">
        <v>496</v>
      </c>
      <c r="B109586" t="s">
        <v>171</v>
      </c>
      <c r="C109586">
        <v>48201250701</v>
      </c>
      <c r="D109586">
        <v>2013</v>
      </c>
      <c r="E109586">
        <v>26100</v>
      </c>
      <c r="F109586">
        <v>97100</v>
      </c>
      <c r="G109586">
        <v>0.19600000000000001</v>
      </c>
      <c r="H109586">
        <v>130600</v>
      </c>
      <c r="I109586">
        <v>135200</v>
      </c>
    </row>
    <row r="109587" spans="1:9" x14ac:dyDescent="0.25">
      <c r="A109587" t="s">
        <v>496</v>
      </c>
      <c r="B109587" t="s">
        <v>171</v>
      </c>
      <c r="C109587">
        <v>48201250701</v>
      </c>
      <c r="D109587">
        <v>2014</v>
      </c>
      <c r="E109587">
        <v>32100</v>
      </c>
      <c r="F109587">
        <v>114900</v>
      </c>
      <c r="G109587">
        <v>0.20699999999999999</v>
      </c>
      <c r="H109587">
        <v>146800</v>
      </c>
      <c r="I109587">
        <v>153700</v>
      </c>
    </row>
    <row r="109588" spans="1:9" x14ac:dyDescent="0.25">
      <c r="A109588" t="s">
        <v>496</v>
      </c>
      <c r="B109588" t="s">
        <v>171</v>
      </c>
      <c r="C109588">
        <v>48201250701</v>
      </c>
      <c r="D109588">
        <v>2015</v>
      </c>
      <c r="E109588">
        <v>31900</v>
      </c>
      <c r="F109588">
        <v>116900</v>
      </c>
      <c r="G109588">
        <v>0.19600000000000001</v>
      </c>
      <c r="H109588">
        <v>163300</v>
      </c>
      <c r="I109588">
        <v>161700</v>
      </c>
    </row>
    <row r="109589" spans="1:9" x14ac:dyDescent="0.25">
      <c r="A109589" t="s">
        <v>496</v>
      </c>
      <c r="B109589" t="s">
        <v>171</v>
      </c>
      <c r="C109589">
        <v>48201250701</v>
      </c>
      <c r="D109589">
        <v>2016</v>
      </c>
      <c r="E109589">
        <v>35600</v>
      </c>
      <c r="F109589">
        <v>129900</v>
      </c>
      <c r="G109589">
        <v>0.20899999999999999</v>
      </c>
      <c r="H109589">
        <v>171500</v>
      </c>
      <c r="I109589">
        <v>169100</v>
      </c>
    </row>
    <row r="109590" spans="1:9" x14ac:dyDescent="0.25">
      <c r="A109590" t="s">
        <v>496</v>
      </c>
      <c r="B109590" t="s">
        <v>171</v>
      </c>
      <c r="C109590">
        <v>48201250701</v>
      </c>
      <c r="D109590">
        <v>2017</v>
      </c>
      <c r="E109590">
        <v>35800</v>
      </c>
      <c r="F109590">
        <v>131300</v>
      </c>
      <c r="G109590">
        <v>0.20399999999999999</v>
      </c>
      <c r="H109590">
        <v>179700</v>
      </c>
      <c r="I109590">
        <v>174000</v>
      </c>
    </row>
    <row r="109591" spans="1:9" x14ac:dyDescent="0.25">
      <c r="A109591" t="s">
        <v>496</v>
      </c>
      <c r="B109591" t="s">
        <v>171</v>
      </c>
      <c r="C109591">
        <v>48201250701</v>
      </c>
      <c r="D109591">
        <v>2018</v>
      </c>
      <c r="E109591">
        <v>43900</v>
      </c>
      <c r="F109591">
        <v>159500</v>
      </c>
      <c r="G109591">
        <v>0.223</v>
      </c>
      <c r="H109591">
        <v>195000</v>
      </c>
      <c r="I109591">
        <v>192400</v>
      </c>
    </row>
    <row r="109592" spans="1:9" x14ac:dyDescent="0.25">
      <c r="A109592" t="s">
        <v>496</v>
      </c>
      <c r="B109592" t="s">
        <v>171</v>
      </c>
      <c r="C109592">
        <v>48201250701</v>
      </c>
      <c r="D109592">
        <v>2019</v>
      </c>
      <c r="E109592">
        <v>46900</v>
      </c>
      <c r="F109592">
        <v>173900</v>
      </c>
      <c r="G109592">
        <v>0.23899999999999999</v>
      </c>
      <c r="H109592">
        <v>198800</v>
      </c>
      <c r="I109592">
        <v>196300</v>
      </c>
    </row>
    <row r="109593" spans="1:9" x14ac:dyDescent="0.25">
      <c r="A109593" t="s">
        <v>496</v>
      </c>
      <c r="B109593" t="s">
        <v>171</v>
      </c>
      <c r="C109593">
        <v>48201250701</v>
      </c>
      <c r="D109593">
        <v>2020</v>
      </c>
      <c r="E109593">
        <v>42400</v>
      </c>
      <c r="F109593">
        <v>157200</v>
      </c>
      <c r="G109593">
        <v>0.20799999999999999</v>
      </c>
      <c r="H109593">
        <v>207100</v>
      </c>
      <c r="I109593">
        <v>204800</v>
      </c>
    </row>
    <row r="109594" spans="1:9" x14ac:dyDescent="0.25">
      <c r="A109594" t="s">
        <v>496</v>
      </c>
      <c r="B109594" t="s">
        <v>171</v>
      </c>
      <c r="C109594">
        <v>48201250701</v>
      </c>
      <c r="D109594">
        <v>2021</v>
      </c>
      <c r="E109594">
        <v>58600</v>
      </c>
      <c r="F109594">
        <v>208400</v>
      </c>
      <c r="G109594">
        <v>0.24199999999999999</v>
      </c>
      <c r="H109594">
        <v>244000</v>
      </c>
      <c r="I109594">
        <v>236300</v>
      </c>
    </row>
    <row r="109595" spans="1:9" x14ac:dyDescent="0.25">
      <c r="A109595" t="s">
        <v>496</v>
      </c>
      <c r="B109595" t="s">
        <v>171</v>
      </c>
      <c r="C109595">
        <v>48201250701</v>
      </c>
      <c r="D109595">
        <v>2022</v>
      </c>
      <c r="E109595">
        <v>60800</v>
      </c>
      <c r="F109595">
        <v>222200</v>
      </c>
      <c r="G109595">
        <v>0.22800000000000001</v>
      </c>
      <c r="H109595">
        <v>279200</v>
      </c>
      <c r="I109595">
        <v>265200</v>
      </c>
    </row>
    <row r="109596" spans="1:9" x14ac:dyDescent="0.25">
      <c r="A109596" t="s">
        <v>496</v>
      </c>
      <c r="B109596" t="s">
        <v>171</v>
      </c>
      <c r="C109596">
        <v>48201250702</v>
      </c>
      <c r="D109596">
        <v>2012</v>
      </c>
      <c r="E109596">
        <v>30100</v>
      </c>
      <c r="F109596">
        <v>129000</v>
      </c>
      <c r="G109596">
        <v>0.17399999999999999</v>
      </c>
      <c r="H109596">
        <v>132500</v>
      </c>
      <c r="I109596">
        <v>144300</v>
      </c>
    </row>
    <row r="109597" spans="1:9" x14ac:dyDescent="0.25">
      <c r="A109597" t="s">
        <v>496</v>
      </c>
      <c r="B109597" t="s">
        <v>171</v>
      </c>
      <c r="C109597">
        <v>48201250702</v>
      </c>
      <c r="D109597">
        <v>2013</v>
      </c>
      <c r="E109597">
        <v>28400</v>
      </c>
      <c r="F109597">
        <v>122400</v>
      </c>
      <c r="G109597">
        <v>0.158</v>
      </c>
      <c r="H109597">
        <v>141300</v>
      </c>
      <c r="I109597">
        <v>151100</v>
      </c>
    </row>
    <row r="109598" spans="1:9" x14ac:dyDescent="0.25">
      <c r="A109598" t="s">
        <v>496</v>
      </c>
      <c r="B109598" t="s">
        <v>171</v>
      </c>
      <c r="C109598">
        <v>48201250702</v>
      </c>
      <c r="D109598">
        <v>2014</v>
      </c>
      <c r="E109598">
        <v>33500</v>
      </c>
      <c r="F109598">
        <v>144400</v>
      </c>
      <c r="G109598">
        <v>0.17100000000000001</v>
      </c>
      <c r="H109598">
        <v>153500</v>
      </c>
      <c r="I109598">
        <v>164600</v>
      </c>
    </row>
    <row r="109599" spans="1:9" x14ac:dyDescent="0.25">
      <c r="A109599" t="s">
        <v>496</v>
      </c>
      <c r="B109599" t="s">
        <v>171</v>
      </c>
      <c r="C109599">
        <v>48201250702</v>
      </c>
      <c r="D109599">
        <v>2015</v>
      </c>
      <c r="E109599">
        <v>36100</v>
      </c>
      <c r="F109599">
        <v>155300</v>
      </c>
      <c r="G109599">
        <v>0.16500000000000001</v>
      </c>
      <c r="H109599">
        <v>173200</v>
      </c>
      <c r="I109599">
        <v>183100</v>
      </c>
    </row>
    <row r="109600" spans="1:9" x14ac:dyDescent="0.25">
      <c r="A109600" t="s">
        <v>496</v>
      </c>
      <c r="B109600" t="s">
        <v>171</v>
      </c>
      <c r="C109600">
        <v>48201250702</v>
      </c>
      <c r="D109600">
        <v>2016</v>
      </c>
      <c r="E109600">
        <v>38600</v>
      </c>
      <c r="F109600">
        <v>164400</v>
      </c>
      <c r="G109600">
        <v>0.16800000000000001</v>
      </c>
      <c r="H109600">
        <v>182200</v>
      </c>
      <c r="I109600">
        <v>191500</v>
      </c>
    </row>
    <row r="109601" spans="1:9" x14ac:dyDescent="0.25">
      <c r="A109601" t="s">
        <v>496</v>
      </c>
      <c r="B109601" t="s">
        <v>171</v>
      </c>
      <c r="C109601">
        <v>48201250702</v>
      </c>
      <c r="D109601">
        <v>2017</v>
      </c>
      <c r="E109601">
        <v>40900</v>
      </c>
      <c r="F109601">
        <v>176300</v>
      </c>
      <c r="G109601">
        <v>0.17199999999999999</v>
      </c>
      <c r="H109601">
        <v>190800</v>
      </c>
      <c r="I109601">
        <v>199700</v>
      </c>
    </row>
    <row r="109602" spans="1:9" x14ac:dyDescent="0.25">
      <c r="A109602" t="s">
        <v>496</v>
      </c>
      <c r="B109602" t="s">
        <v>171</v>
      </c>
      <c r="C109602">
        <v>48201250702</v>
      </c>
      <c r="D109602">
        <v>2018</v>
      </c>
      <c r="E109602">
        <v>42100</v>
      </c>
      <c r="F109602">
        <v>181300</v>
      </c>
      <c r="G109602">
        <v>0.16900000000000001</v>
      </c>
      <c r="H109602">
        <v>198400</v>
      </c>
      <c r="I109602">
        <v>208700</v>
      </c>
    </row>
    <row r="109603" spans="1:9" x14ac:dyDescent="0.25">
      <c r="A109603" t="s">
        <v>496</v>
      </c>
      <c r="B109603" t="s">
        <v>171</v>
      </c>
      <c r="C109603">
        <v>48201250702</v>
      </c>
      <c r="D109603">
        <v>2019</v>
      </c>
      <c r="E109603">
        <v>39800</v>
      </c>
      <c r="F109603">
        <v>171300</v>
      </c>
      <c r="G109603">
        <v>0.156</v>
      </c>
      <c r="H109603">
        <v>202700</v>
      </c>
      <c r="I109603">
        <v>214300</v>
      </c>
    </row>
    <row r="109604" spans="1:9" x14ac:dyDescent="0.25">
      <c r="A109604" t="s">
        <v>496</v>
      </c>
      <c r="B109604" t="s">
        <v>171</v>
      </c>
      <c r="C109604">
        <v>48201250702</v>
      </c>
      <c r="D109604">
        <v>2020</v>
      </c>
      <c r="E109604">
        <v>40600</v>
      </c>
      <c r="F109604">
        <v>174400</v>
      </c>
      <c r="G109604">
        <v>0.14799999999999999</v>
      </c>
      <c r="H109604">
        <v>214400</v>
      </c>
      <c r="I109604">
        <v>230700</v>
      </c>
    </row>
    <row r="109605" spans="1:9" x14ac:dyDescent="0.25">
      <c r="A109605" t="s">
        <v>496</v>
      </c>
      <c r="B109605" t="s">
        <v>171</v>
      </c>
      <c r="C109605">
        <v>48201250702</v>
      </c>
      <c r="D109605">
        <v>2021</v>
      </c>
      <c r="E109605">
        <v>52700</v>
      </c>
      <c r="F109605">
        <v>227300</v>
      </c>
      <c r="G109605">
        <v>0.17599999999999999</v>
      </c>
      <c r="H109605">
        <v>240100</v>
      </c>
      <c r="I109605">
        <v>254200</v>
      </c>
    </row>
    <row r="109606" spans="1:9" x14ac:dyDescent="0.25">
      <c r="A109606" t="s">
        <v>496</v>
      </c>
      <c r="B109606" t="s">
        <v>171</v>
      </c>
      <c r="C109606">
        <v>48201250702</v>
      </c>
      <c r="D109606">
        <v>2022</v>
      </c>
      <c r="E109606">
        <v>64800</v>
      </c>
      <c r="F109606">
        <v>280200</v>
      </c>
      <c r="G109606">
        <v>0.20399999999999999</v>
      </c>
      <c r="H109606">
        <v>265800</v>
      </c>
      <c r="I109606">
        <v>277700</v>
      </c>
    </row>
    <row r="109607" spans="1:9" x14ac:dyDescent="0.25">
      <c r="A109607" t="s">
        <v>496</v>
      </c>
      <c r="B109607" t="s">
        <v>171</v>
      </c>
      <c r="C109607">
        <v>48201250800</v>
      </c>
      <c r="D109607">
        <v>2012</v>
      </c>
      <c r="E109607">
        <v>45700</v>
      </c>
      <c r="F109607">
        <v>178300</v>
      </c>
      <c r="G109607">
        <v>0.20799999999999999</v>
      </c>
      <c r="H109607">
        <v>168400</v>
      </c>
      <c r="I109607">
        <v>215500</v>
      </c>
    </row>
    <row r="109608" spans="1:9" x14ac:dyDescent="0.25">
      <c r="A109608" t="s">
        <v>496</v>
      </c>
      <c r="B109608" t="s">
        <v>171</v>
      </c>
      <c r="C109608">
        <v>48201250800</v>
      </c>
      <c r="D109608">
        <v>2013</v>
      </c>
      <c r="E109608">
        <v>43900</v>
      </c>
      <c r="F109608">
        <v>174200</v>
      </c>
      <c r="G109608">
        <v>0.193</v>
      </c>
      <c r="H109608">
        <v>178100</v>
      </c>
      <c r="I109608">
        <v>229300</v>
      </c>
    </row>
    <row r="109609" spans="1:9" x14ac:dyDescent="0.25">
      <c r="A109609" t="s">
        <v>496</v>
      </c>
      <c r="B109609" t="s">
        <v>171</v>
      </c>
      <c r="C109609">
        <v>48201250800</v>
      </c>
      <c r="D109609">
        <v>2014</v>
      </c>
      <c r="E109609">
        <v>42100</v>
      </c>
      <c r="F109609">
        <v>170100</v>
      </c>
      <c r="G109609">
        <v>0.17799999999999999</v>
      </c>
      <c r="H109609">
        <v>187800</v>
      </c>
      <c r="I109609">
        <v>243100</v>
      </c>
    </row>
    <row r="109610" spans="1:9" x14ac:dyDescent="0.25">
      <c r="A109610" t="s">
        <v>496</v>
      </c>
      <c r="B109610" t="s">
        <v>171</v>
      </c>
      <c r="C109610">
        <v>48201250800</v>
      </c>
      <c r="D109610">
        <v>2015</v>
      </c>
      <c r="E109610">
        <v>46700</v>
      </c>
      <c r="F109610">
        <v>185100</v>
      </c>
      <c r="G109610">
        <v>0.189</v>
      </c>
      <c r="H109610">
        <v>197100</v>
      </c>
      <c r="I109610">
        <v>249400</v>
      </c>
    </row>
    <row r="109611" spans="1:9" x14ac:dyDescent="0.25">
      <c r="A109611" t="s">
        <v>496</v>
      </c>
      <c r="B109611" t="s">
        <v>171</v>
      </c>
      <c r="C109611">
        <v>48201250800</v>
      </c>
      <c r="D109611">
        <v>2016</v>
      </c>
      <c r="E109611">
        <v>50200</v>
      </c>
      <c r="F109611">
        <v>202200</v>
      </c>
      <c r="G109611">
        <v>0.19600000000000001</v>
      </c>
      <c r="H109611">
        <v>207200</v>
      </c>
      <c r="I109611">
        <v>263100</v>
      </c>
    </row>
    <row r="109612" spans="1:9" x14ac:dyDescent="0.25">
      <c r="A109612" t="s">
        <v>496</v>
      </c>
      <c r="B109612" t="s">
        <v>171</v>
      </c>
      <c r="C109612">
        <v>48201250800</v>
      </c>
      <c r="D109612">
        <v>2017</v>
      </c>
      <c r="E109612">
        <v>54100</v>
      </c>
      <c r="F109612">
        <v>212200</v>
      </c>
      <c r="G109612">
        <v>0.20499999999999999</v>
      </c>
      <c r="H109612">
        <v>210600</v>
      </c>
      <c r="I109612">
        <v>263100</v>
      </c>
    </row>
    <row r="109613" spans="1:9" x14ac:dyDescent="0.25">
      <c r="A109613" t="s">
        <v>496</v>
      </c>
      <c r="B109613" t="s">
        <v>171</v>
      </c>
      <c r="C109613">
        <v>48201250800</v>
      </c>
      <c r="D109613">
        <v>2018</v>
      </c>
      <c r="E109613">
        <v>52100</v>
      </c>
      <c r="F109613">
        <v>207200</v>
      </c>
      <c r="G109613">
        <v>0.19400000000000001</v>
      </c>
      <c r="H109613">
        <v>214100</v>
      </c>
      <c r="I109613">
        <v>272500</v>
      </c>
    </row>
    <row r="109614" spans="1:9" x14ac:dyDescent="0.25">
      <c r="A109614" t="s">
        <v>496</v>
      </c>
      <c r="B109614" t="s">
        <v>171</v>
      </c>
      <c r="C109614">
        <v>48201250800</v>
      </c>
      <c r="D109614">
        <v>2019</v>
      </c>
      <c r="E109614">
        <v>49700</v>
      </c>
      <c r="F109614">
        <v>195100</v>
      </c>
      <c r="G109614">
        <v>0.182</v>
      </c>
      <c r="H109614">
        <v>215900</v>
      </c>
      <c r="I109614">
        <v>274600</v>
      </c>
    </row>
    <row r="109615" spans="1:9" x14ac:dyDescent="0.25">
      <c r="A109615" t="s">
        <v>496</v>
      </c>
      <c r="B109615" t="s">
        <v>171</v>
      </c>
      <c r="C109615">
        <v>48201250800</v>
      </c>
      <c r="D109615">
        <v>2020</v>
      </c>
      <c r="E109615">
        <v>52900</v>
      </c>
      <c r="F109615">
        <v>211300</v>
      </c>
      <c r="G109615">
        <v>0.186</v>
      </c>
      <c r="H109615">
        <v>230100</v>
      </c>
      <c r="I109615">
        <v>292000</v>
      </c>
    </row>
    <row r="109616" spans="1:9" x14ac:dyDescent="0.25">
      <c r="A109616" t="s">
        <v>496</v>
      </c>
      <c r="B109616" t="s">
        <v>171</v>
      </c>
      <c r="C109616">
        <v>48201250800</v>
      </c>
      <c r="D109616">
        <v>2021</v>
      </c>
      <c r="E109616">
        <v>58900</v>
      </c>
      <c r="F109616">
        <v>234500</v>
      </c>
      <c r="G109616">
        <v>0.191</v>
      </c>
      <c r="H109616">
        <v>254000</v>
      </c>
      <c r="I109616">
        <v>315500</v>
      </c>
    </row>
    <row r="109617" spans="1:9" x14ac:dyDescent="0.25">
      <c r="A109617" t="s">
        <v>496</v>
      </c>
      <c r="B109617" t="s">
        <v>171</v>
      </c>
      <c r="C109617">
        <v>48201250800</v>
      </c>
      <c r="D109617">
        <v>2022</v>
      </c>
      <c r="E109617">
        <v>79100</v>
      </c>
      <c r="F109617">
        <v>310800</v>
      </c>
      <c r="G109617">
        <v>0.218</v>
      </c>
      <c r="H109617">
        <v>297300</v>
      </c>
      <c r="I109617">
        <v>364200</v>
      </c>
    </row>
    <row r="109618" spans="1:9" x14ac:dyDescent="0.25">
      <c r="A109618" t="s">
        <v>496</v>
      </c>
      <c r="B109618" t="s">
        <v>171</v>
      </c>
      <c r="C109618">
        <v>48201250900</v>
      </c>
      <c r="D109618">
        <v>2012</v>
      </c>
      <c r="E109618">
        <v>59300</v>
      </c>
      <c r="F109618">
        <v>210600</v>
      </c>
      <c r="G109618">
        <v>0.192</v>
      </c>
      <c r="H109618">
        <v>217500</v>
      </c>
      <c r="I109618">
        <v>352900</v>
      </c>
    </row>
    <row r="109619" spans="1:9" x14ac:dyDescent="0.25">
      <c r="A109619" t="s">
        <v>496</v>
      </c>
      <c r="B109619" t="s">
        <v>171</v>
      </c>
      <c r="C109619">
        <v>48201250900</v>
      </c>
      <c r="D109619">
        <v>2013</v>
      </c>
      <c r="E109619">
        <v>61600</v>
      </c>
      <c r="F109619">
        <v>219700</v>
      </c>
      <c r="G109619">
        <v>0.19500000000000001</v>
      </c>
      <c r="H109619">
        <v>224000</v>
      </c>
      <c r="I109619">
        <v>359000</v>
      </c>
    </row>
    <row r="109620" spans="1:9" x14ac:dyDescent="0.25">
      <c r="A109620" t="s">
        <v>496</v>
      </c>
      <c r="B109620" t="s">
        <v>171</v>
      </c>
      <c r="C109620">
        <v>48201250900</v>
      </c>
      <c r="D109620">
        <v>2014</v>
      </c>
      <c r="E109620">
        <v>67400</v>
      </c>
      <c r="F109620">
        <v>240700</v>
      </c>
      <c r="G109620">
        <v>0.19900000000000001</v>
      </c>
      <c r="H109620">
        <v>243000</v>
      </c>
      <c r="I109620">
        <v>385600</v>
      </c>
    </row>
    <row r="109621" spans="1:9" x14ac:dyDescent="0.25">
      <c r="A109621" t="s">
        <v>496</v>
      </c>
      <c r="B109621" t="s">
        <v>171</v>
      </c>
      <c r="C109621">
        <v>48201250900</v>
      </c>
      <c r="D109621">
        <v>2015</v>
      </c>
      <c r="E109621">
        <v>64100</v>
      </c>
      <c r="F109621">
        <v>227200</v>
      </c>
      <c r="G109621">
        <v>0.183</v>
      </c>
      <c r="H109621">
        <v>249700</v>
      </c>
      <c r="I109621">
        <v>395700</v>
      </c>
    </row>
    <row r="109622" spans="1:9" x14ac:dyDescent="0.25">
      <c r="A109622" t="s">
        <v>496</v>
      </c>
      <c r="B109622" t="s">
        <v>171</v>
      </c>
      <c r="C109622">
        <v>48201250900</v>
      </c>
      <c r="D109622">
        <v>2016</v>
      </c>
      <c r="E109622">
        <v>63500</v>
      </c>
      <c r="F109622">
        <v>225900</v>
      </c>
      <c r="G109622">
        <v>0.17899999999999999</v>
      </c>
      <c r="H109622">
        <v>253100</v>
      </c>
      <c r="I109622">
        <v>402800</v>
      </c>
    </row>
    <row r="109623" spans="1:9" x14ac:dyDescent="0.25">
      <c r="A109623" t="s">
        <v>496</v>
      </c>
      <c r="B109623" t="s">
        <v>171</v>
      </c>
      <c r="C109623">
        <v>48201250900</v>
      </c>
      <c r="D109623">
        <v>2017</v>
      </c>
      <c r="E109623">
        <v>65400</v>
      </c>
      <c r="F109623">
        <v>232200</v>
      </c>
      <c r="G109623">
        <v>0.186</v>
      </c>
      <c r="H109623">
        <v>255100</v>
      </c>
      <c r="I109623">
        <v>399100</v>
      </c>
    </row>
    <row r="109624" spans="1:9" x14ac:dyDescent="0.25">
      <c r="A109624" t="s">
        <v>496</v>
      </c>
      <c r="B109624" t="s">
        <v>171</v>
      </c>
      <c r="C109624">
        <v>48201250900</v>
      </c>
      <c r="D109624">
        <v>2018</v>
      </c>
      <c r="E109624">
        <v>66400</v>
      </c>
      <c r="F109624">
        <v>237600</v>
      </c>
      <c r="G109624">
        <v>0.193</v>
      </c>
      <c r="H109624">
        <v>250300</v>
      </c>
      <c r="I109624">
        <v>392800</v>
      </c>
    </row>
    <row r="109625" spans="1:9" x14ac:dyDescent="0.25">
      <c r="A109625" t="s">
        <v>496</v>
      </c>
      <c r="B109625" t="s">
        <v>171</v>
      </c>
      <c r="C109625">
        <v>48201250900</v>
      </c>
      <c r="D109625">
        <v>2019</v>
      </c>
      <c r="E109625">
        <v>67800</v>
      </c>
      <c r="F109625">
        <v>243000</v>
      </c>
      <c r="G109625">
        <v>0.19600000000000001</v>
      </c>
      <c r="H109625">
        <v>255300</v>
      </c>
      <c r="I109625">
        <v>396400</v>
      </c>
    </row>
    <row r="109626" spans="1:9" x14ac:dyDescent="0.25">
      <c r="A109626" t="s">
        <v>496</v>
      </c>
      <c r="B109626" t="s">
        <v>171</v>
      </c>
      <c r="C109626">
        <v>48201250900</v>
      </c>
      <c r="D109626">
        <v>2020</v>
      </c>
      <c r="E109626">
        <v>65200</v>
      </c>
      <c r="F109626">
        <v>233100</v>
      </c>
      <c r="G109626">
        <v>0.17899999999999999</v>
      </c>
      <c r="H109626">
        <v>265900</v>
      </c>
      <c r="I109626">
        <v>416800</v>
      </c>
    </row>
    <row r="109627" spans="1:9" x14ac:dyDescent="0.25">
      <c r="A109627" t="s">
        <v>496</v>
      </c>
      <c r="B109627" t="s">
        <v>171</v>
      </c>
      <c r="C109627">
        <v>48201250900</v>
      </c>
      <c r="D109627">
        <v>2021</v>
      </c>
      <c r="E109627">
        <v>70900</v>
      </c>
      <c r="F109627">
        <v>254200</v>
      </c>
      <c r="G109627">
        <v>0.17699999999999999</v>
      </c>
      <c r="H109627">
        <v>293600</v>
      </c>
      <c r="I109627">
        <v>460100</v>
      </c>
    </row>
    <row r="109628" spans="1:9" x14ac:dyDescent="0.25">
      <c r="A109628" t="s">
        <v>496</v>
      </c>
      <c r="B109628" t="s">
        <v>171</v>
      </c>
      <c r="C109628">
        <v>48201250900</v>
      </c>
      <c r="D109628">
        <v>2022</v>
      </c>
      <c r="E109628">
        <v>82100</v>
      </c>
      <c r="F109628">
        <v>292700</v>
      </c>
      <c r="G109628">
        <v>0.185</v>
      </c>
      <c r="H109628">
        <v>330100</v>
      </c>
      <c r="I109628">
        <v>506700</v>
      </c>
    </row>
    <row r="109629" spans="1:9" x14ac:dyDescent="0.25">
      <c r="A109629" t="s">
        <v>496</v>
      </c>
      <c r="B109629" t="s">
        <v>171</v>
      </c>
      <c r="C109629">
        <v>48201251100</v>
      </c>
      <c r="D109629">
        <v>2012</v>
      </c>
      <c r="E109629">
        <v>30300</v>
      </c>
      <c r="F109629">
        <v>94300</v>
      </c>
      <c r="G109629">
        <v>0.24299999999999999</v>
      </c>
      <c r="H109629">
        <v>135800</v>
      </c>
      <c r="I109629">
        <v>153500</v>
      </c>
    </row>
    <row r="109630" spans="1:9" x14ac:dyDescent="0.25">
      <c r="A109630" t="s">
        <v>496</v>
      </c>
      <c r="B109630" t="s">
        <v>171</v>
      </c>
      <c r="C109630">
        <v>48201251100</v>
      </c>
      <c r="D109630">
        <v>2013</v>
      </c>
      <c r="E109630">
        <v>35200</v>
      </c>
      <c r="F109630">
        <v>111200</v>
      </c>
      <c r="G109630">
        <v>0.25</v>
      </c>
      <c r="H109630">
        <v>154000</v>
      </c>
      <c r="I109630">
        <v>171800</v>
      </c>
    </row>
    <row r="109631" spans="1:9" x14ac:dyDescent="0.25">
      <c r="A109631" t="s">
        <v>496</v>
      </c>
      <c r="B109631" t="s">
        <v>171</v>
      </c>
      <c r="C109631">
        <v>48201251100</v>
      </c>
      <c r="D109631">
        <v>2014</v>
      </c>
      <c r="E109631">
        <v>40100</v>
      </c>
      <c r="F109631">
        <v>128100</v>
      </c>
      <c r="G109631">
        <v>0.25700000000000001</v>
      </c>
      <c r="H109631">
        <v>172200</v>
      </c>
      <c r="I109631">
        <v>190100</v>
      </c>
    </row>
    <row r="109632" spans="1:9" x14ac:dyDescent="0.25">
      <c r="A109632" t="s">
        <v>496</v>
      </c>
      <c r="B109632" t="s">
        <v>171</v>
      </c>
      <c r="C109632">
        <v>48201251100</v>
      </c>
      <c r="D109632">
        <v>2015</v>
      </c>
      <c r="E109632">
        <v>42700</v>
      </c>
      <c r="F109632">
        <v>138000</v>
      </c>
      <c r="G109632">
        <v>0.25900000000000001</v>
      </c>
      <c r="H109632">
        <v>184000</v>
      </c>
      <c r="I109632">
        <v>205100</v>
      </c>
    </row>
    <row r="109633" spans="1:9" x14ac:dyDescent="0.25">
      <c r="A109633" t="s">
        <v>496</v>
      </c>
      <c r="B109633" t="s">
        <v>171</v>
      </c>
      <c r="C109633">
        <v>48201251100</v>
      </c>
      <c r="D109633">
        <v>2016</v>
      </c>
      <c r="E109633">
        <v>42100</v>
      </c>
      <c r="F109633">
        <v>135800</v>
      </c>
      <c r="G109633">
        <v>0.23300000000000001</v>
      </c>
      <c r="H109633">
        <v>198900</v>
      </c>
      <c r="I109633">
        <v>221700</v>
      </c>
    </row>
    <row r="109634" spans="1:9" x14ac:dyDescent="0.25">
      <c r="A109634" t="s">
        <v>496</v>
      </c>
      <c r="B109634" t="s">
        <v>171</v>
      </c>
      <c r="C109634">
        <v>48201251100</v>
      </c>
      <c r="D109634">
        <v>2017</v>
      </c>
      <c r="E109634">
        <v>51000</v>
      </c>
      <c r="F109634">
        <v>164900</v>
      </c>
      <c r="G109634">
        <v>0.27600000000000002</v>
      </c>
      <c r="H109634">
        <v>204600</v>
      </c>
      <c r="I109634">
        <v>227900</v>
      </c>
    </row>
    <row r="109635" spans="1:9" x14ac:dyDescent="0.25">
      <c r="A109635" t="s">
        <v>496</v>
      </c>
      <c r="B109635" t="s">
        <v>171</v>
      </c>
      <c r="C109635">
        <v>48201251100</v>
      </c>
      <c r="D109635">
        <v>2018</v>
      </c>
      <c r="E109635">
        <v>42800</v>
      </c>
      <c r="F109635">
        <v>135800</v>
      </c>
      <c r="G109635">
        <v>0.221</v>
      </c>
      <c r="H109635">
        <v>212500</v>
      </c>
      <c r="I109635">
        <v>234600</v>
      </c>
    </row>
    <row r="109636" spans="1:9" x14ac:dyDescent="0.25">
      <c r="A109636" t="s">
        <v>496</v>
      </c>
      <c r="B109636" t="s">
        <v>171</v>
      </c>
      <c r="C109636">
        <v>48201251100</v>
      </c>
      <c r="D109636">
        <v>2019</v>
      </c>
      <c r="E109636">
        <v>52400</v>
      </c>
      <c r="F109636">
        <v>170000</v>
      </c>
      <c r="G109636">
        <v>0.28599999999999998</v>
      </c>
      <c r="H109636">
        <v>206800</v>
      </c>
      <c r="I109636">
        <v>227100</v>
      </c>
    </row>
    <row r="109637" spans="1:9" x14ac:dyDescent="0.25">
      <c r="A109637" t="s">
        <v>496</v>
      </c>
      <c r="B109637" t="s">
        <v>171</v>
      </c>
      <c r="C109637">
        <v>48201251100</v>
      </c>
      <c r="D109637">
        <v>2020</v>
      </c>
      <c r="E109637">
        <v>44900</v>
      </c>
      <c r="F109637">
        <v>138300</v>
      </c>
      <c r="G109637">
        <v>0.217</v>
      </c>
      <c r="H109637">
        <v>222800</v>
      </c>
      <c r="I109637">
        <v>247600</v>
      </c>
    </row>
    <row r="109638" spans="1:9" x14ac:dyDescent="0.25">
      <c r="A109638" t="s">
        <v>496</v>
      </c>
      <c r="B109638" t="s">
        <v>171</v>
      </c>
      <c r="C109638">
        <v>48201251100</v>
      </c>
      <c r="D109638">
        <v>2021</v>
      </c>
      <c r="E109638">
        <v>49900</v>
      </c>
      <c r="F109638">
        <v>154000</v>
      </c>
      <c r="G109638">
        <v>0.218</v>
      </c>
      <c r="H109638">
        <v>246300</v>
      </c>
      <c r="I109638">
        <v>271400</v>
      </c>
    </row>
    <row r="109639" spans="1:9" x14ac:dyDescent="0.25">
      <c r="A109639" t="s">
        <v>496</v>
      </c>
      <c r="B109639" t="s">
        <v>171</v>
      </c>
      <c r="C109639">
        <v>48201251100</v>
      </c>
      <c r="D109639">
        <v>2022</v>
      </c>
      <c r="E109639">
        <v>59300</v>
      </c>
      <c r="F109639">
        <v>187200</v>
      </c>
      <c r="G109639">
        <v>0.23799999999999999</v>
      </c>
      <c r="H109639">
        <v>277100</v>
      </c>
      <c r="I109639">
        <v>299500</v>
      </c>
    </row>
    <row r="109640" spans="1:9" x14ac:dyDescent="0.25">
      <c r="A109640" t="s">
        <v>496</v>
      </c>
      <c r="B109640" t="s">
        <v>171</v>
      </c>
      <c r="C109640">
        <v>48201251501</v>
      </c>
      <c r="D109640">
        <v>2012</v>
      </c>
      <c r="E109640">
        <v>42100</v>
      </c>
      <c r="F109640">
        <v>176800</v>
      </c>
      <c r="G109640">
        <v>0.186</v>
      </c>
      <c r="H109640">
        <v>168200</v>
      </c>
      <c r="I109640">
        <v>205700</v>
      </c>
    </row>
    <row r="109641" spans="1:9" x14ac:dyDescent="0.25">
      <c r="A109641" t="s">
        <v>496</v>
      </c>
      <c r="B109641" t="s">
        <v>171</v>
      </c>
      <c r="C109641">
        <v>48201251501</v>
      </c>
      <c r="D109641">
        <v>2013</v>
      </c>
      <c r="E109641">
        <v>41600</v>
      </c>
      <c r="F109641">
        <v>175400</v>
      </c>
      <c r="G109641">
        <v>0.17799999999999999</v>
      </c>
      <c r="H109641">
        <v>177300</v>
      </c>
      <c r="I109641">
        <v>214700</v>
      </c>
    </row>
    <row r="109642" spans="1:9" x14ac:dyDescent="0.25">
      <c r="A109642" t="s">
        <v>496</v>
      </c>
      <c r="B109642" t="s">
        <v>171</v>
      </c>
      <c r="C109642">
        <v>48201251501</v>
      </c>
      <c r="D109642">
        <v>2014</v>
      </c>
      <c r="E109642">
        <v>47500</v>
      </c>
      <c r="F109642">
        <v>197800</v>
      </c>
      <c r="G109642">
        <v>0.189</v>
      </c>
      <c r="H109642">
        <v>191200</v>
      </c>
      <c r="I109642">
        <v>226900</v>
      </c>
    </row>
    <row r="109643" spans="1:9" x14ac:dyDescent="0.25">
      <c r="A109643" t="s">
        <v>496</v>
      </c>
      <c r="B109643" t="s">
        <v>171</v>
      </c>
      <c r="C109643">
        <v>48201251501</v>
      </c>
      <c r="D109643">
        <v>2015</v>
      </c>
      <c r="E109643">
        <v>46600</v>
      </c>
      <c r="F109643">
        <v>195400</v>
      </c>
      <c r="G109643">
        <v>0.17299999999999999</v>
      </c>
      <c r="H109643">
        <v>205100</v>
      </c>
      <c r="I109643">
        <v>244400</v>
      </c>
    </row>
    <row r="109644" spans="1:9" x14ac:dyDescent="0.25">
      <c r="A109644" t="s">
        <v>496</v>
      </c>
      <c r="B109644" t="s">
        <v>171</v>
      </c>
      <c r="C109644">
        <v>48201251501</v>
      </c>
      <c r="D109644">
        <v>2016</v>
      </c>
      <c r="E109644">
        <v>50300</v>
      </c>
      <c r="F109644">
        <v>209300</v>
      </c>
      <c r="G109644">
        <v>0.183</v>
      </c>
      <c r="H109644">
        <v>208200</v>
      </c>
      <c r="I109644">
        <v>251000</v>
      </c>
    </row>
    <row r="109645" spans="1:9" x14ac:dyDescent="0.25">
      <c r="A109645" t="s">
        <v>496</v>
      </c>
      <c r="B109645" t="s">
        <v>171</v>
      </c>
      <c r="C109645">
        <v>48201251501</v>
      </c>
      <c r="D109645">
        <v>2017</v>
      </c>
      <c r="E109645">
        <v>46800</v>
      </c>
      <c r="F109645">
        <v>195900</v>
      </c>
      <c r="G109645">
        <v>0.16700000000000001</v>
      </c>
      <c r="H109645">
        <v>211000</v>
      </c>
      <c r="I109645">
        <v>256600</v>
      </c>
    </row>
    <row r="109646" spans="1:9" x14ac:dyDescent="0.25">
      <c r="A109646" t="s">
        <v>496</v>
      </c>
      <c r="B109646" t="s">
        <v>171</v>
      </c>
      <c r="C109646">
        <v>48201251501</v>
      </c>
      <c r="D109646">
        <v>2018</v>
      </c>
      <c r="E109646">
        <v>47300</v>
      </c>
      <c r="F109646">
        <v>196400</v>
      </c>
      <c r="G109646">
        <v>0.16700000000000001</v>
      </c>
      <c r="H109646">
        <v>215200</v>
      </c>
      <c r="I109646">
        <v>257700</v>
      </c>
    </row>
    <row r="109647" spans="1:9" x14ac:dyDescent="0.25">
      <c r="A109647" t="s">
        <v>496</v>
      </c>
      <c r="B109647" t="s">
        <v>171</v>
      </c>
      <c r="C109647">
        <v>48201251501</v>
      </c>
      <c r="D109647">
        <v>2019</v>
      </c>
      <c r="E109647">
        <v>51200</v>
      </c>
      <c r="F109647">
        <v>214100</v>
      </c>
      <c r="G109647">
        <v>0.17499999999999999</v>
      </c>
      <c r="H109647">
        <v>225800</v>
      </c>
      <c r="I109647">
        <v>266600</v>
      </c>
    </row>
    <row r="109648" spans="1:9" x14ac:dyDescent="0.25">
      <c r="A109648" t="s">
        <v>496</v>
      </c>
      <c r="B109648" t="s">
        <v>171</v>
      </c>
      <c r="C109648">
        <v>48201251501</v>
      </c>
      <c r="D109648">
        <v>2020</v>
      </c>
      <c r="E109648">
        <v>50500</v>
      </c>
      <c r="F109648">
        <v>212200</v>
      </c>
      <c r="G109648">
        <v>0.16900000000000001</v>
      </c>
      <c r="H109648">
        <v>228500</v>
      </c>
      <c r="I109648">
        <v>274800</v>
      </c>
    </row>
    <row r="109649" spans="1:9" x14ac:dyDescent="0.25">
      <c r="A109649" t="s">
        <v>496</v>
      </c>
      <c r="B109649" t="s">
        <v>171</v>
      </c>
      <c r="C109649">
        <v>48201251501</v>
      </c>
      <c r="D109649">
        <v>2021</v>
      </c>
      <c r="E109649">
        <v>59000</v>
      </c>
      <c r="F109649">
        <v>244800</v>
      </c>
      <c r="G109649">
        <v>0.17499999999999999</v>
      </c>
      <c r="H109649">
        <v>256700</v>
      </c>
      <c r="I109649">
        <v>306600</v>
      </c>
    </row>
    <row r="109650" spans="1:9" x14ac:dyDescent="0.25">
      <c r="A109650" t="s">
        <v>496</v>
      </c>
      <c r="B109650" t="s">
        <v>171</v>
      </c>
      <c r="C109650">
        <v>48201251501</v>
      </c>
      <c r="D109650">
        <v>2022</v>
      </c>
      <c r="E109650">
        <v>68800</v>
      </c>
      <c r="F109650">
        <v>285800</v>
      </c>
      <c r="G109650">
        <v>0.18099999999999999</v>
      </c>
      <c r="H109650">
        <v>296500</v>
      </c>
      <c r="I109650">
        <v>345100</v>
      </c>
    </row>
    <row r="109651" spans="1:9" x14ac:dyDescent="0.25">
      <c r="A109651" t="s">
        <v>496</v>
      </c>
      <c r="B109651" t="s">
        <v>171</v>
      </c>
      <c r="C109651">
        <v>48201251502</v>
      </c>
      <c r="D109651">
        <v>2012</v>
      </c>
      <c r="E109651">
        <v>42200</v>
      </c>
      <c r="F109651">
        <v>174300</v>
      </c>
      <c r="G109651">
        <v>0.188</v>
      </c>
      <c r="H109651">
        <v>179000</v>
      </c>
      <c r="I109651">
        <v>210600</v>
      </c>
    </row>
    <row r="109652" spans="1:9" x14ac:dyDescent="0.25">
      <c r="A109652" t="s">
        <v>496</v>
      </c>
      <c r="B109652" t="s">
        <v>171</v>
      </c>
      <c r="C109652">
        <v>48201251502</v>
      </c>
      <c r="D109652">
        <v>2013</v>
      </c>
      <c r="E109652">
        <v>43000</v>
      </c>
      <c r="F109652">
        <v>178300</v>
      </c>
      <c r="G109652">
        <v>0.188</v>
      </c>
      <c r="H109652">
        <v>182800</v>
      </c>
      <c r="I109652">
        <v>214400</v>
      </c>
    </row>
    <row r="109653" spans="1:9" x14ac:dyDescent="0.25">
      <c r="A109653" t="s">
        <v>496</v>
      </c>
      <c r="B109653" t="s">
        <v>171</v>
      </c>
      <c r="C109653">
        <v>48201251502</v>
      </c>
      <c r="D109653">
        <v>2014</v>
      </c>
      <c r="E109653">
        <v>44700</v>
      </c>
      <c r="F109653">
        <v>185200</v>
      </c>
      <c r="G109653">
        <v>0.18</v>
      </c>
      <c r="H109653">
        <v>201800</v>
      </c>
      <c r="I109653">
        <v>233100</v>
      </c>
    </row>
    <row r="109654" spans="1:9" x14ac:dyDescent="0.25">
      <c r="A109654" t="s">
        <v>496</v>
      </c>
      <c r="B109654" t="s">
        <v>171</v>
      </c>
      <c r="C109654">
        <v>48201251502</v>
      </c>
      <c r="D109654">
        <v>2015</v>
      </c>
      <c r="E109654">
        <v>49800</v>
      </c>
      <c r="F109654">
        <v>206200</v>
      </c>
      <c r="G109654">
        <v>0.184</v>
      </c>
      <c r="H109654">
        <v>217500</v>
      </c>
      <c r="I109654">
        <v>253600</v>
      </c>
    </row>
    <row r="109655" spans="1:9" x14ac:dyDescent="0.25">
      <c r="A109655" t="s">
        <v>496</v>
      </c>
      <c r="B109655" t="s">
        <v>171</v>
      </c>
      <c r="C109655">
        <v>48201251502</v>
      </c>
      <c r="D109655">
        <v>2016</v>
      </c>
      <c r="E109655">
        <v>48500</v>
      </c>
      <c r="F109655">
        <v>200500</v>
      </c>
      <c r="G109655">
        <v>0.17599999999999999</v>
      </c>
      <c r="H109655">
        <v>222700</v>
      </c>
      <c r="I109655">
        <v>258400</v>
      </c>
    </row>
    <row r="109656" spans="1:9" x14ac:dyDescent="0.25">
      <c r="A109656" t="s">
        <v>496</v>
      </c>
      <c r="B109656" t="s">
        <v>171</v>
      </c>
      <c r="C109656">
        <v>48201251502</v>
      </c>
      <c r="D109656">
        <v>2017</v>
      </c>
      <c r="E109656">
        <v>50100</v>
      </c>
      <c r="F109656">
        <v>207100</v>
      </c>
      <c r="G109656">
        <v>0.184</v>
      </c>
      <c r="H109656">
        <v>224000</v>
      </c>
      <c r="I109656">
        <v>255800</v>
      </c>
    </row>
    <row r="109657" spans="1:9" x14ac:dyDescent="0.25">
      <c r="A109657" t="s">
        <v>496</v>
      </c>
      <c r="B109657" t="s">
        <v>171</v>
      </c>
      <c r="C109657">
        <v>48201251502</v>
      </c>
      <c r="D109657">
        <v>2018</v>
      </c>
      <c r="E109657">
        <v>52900</v>
      </c>
      <c r="F109657">
        <v>218500</v>
      </c>
      <c r="G109657">
        <v>0.187</v>
      </c>
      <c r="H109657">
        <v>231200</v>
      </c>
      <c r="I109657">
        <v>264200</v>
      </c>
    </row>
    <row r="109658" spans="1:9" x14ac:dyDescent="0.25">
      <c r="A109658" t="s">
        <v>496</v>
      </c>
      <c r="B109658" t="s">
        <v>171</v>
      </c>
      <c r="C109658">
        <v>48201251502</v>
      </c>
      <c r="D109658">
        <v>2019</v>
      </c>
      <c r="E109658">
        <v>53200</v>
      </c>
      <c r="F109658">
        <v>220000</v>
      </c>
      <c r="G109658">
        <v>0.19</v>
      </c>
      <c r="H109658">
        <v>231400</v>
      </c>
      <c r="I109658">
        <v>261900</v>
      </c>
    </row>
    <row r="109659" spans="1:9" x14ac:dyDescent="0.25">
      <c r="A109659" t="s">
        <v>496</v>
      </c>
      <c r="B109659" t="s">
        <v>171</v>
      </c>
      <c r="C109659">
        <v>48201251502</v>
      </c>
      <c r="D109659">
        <v>2020</v>
      </c>
      <c r="E109659">
        <v>52300</v>
      </c>
      <c r="F109659">
        <v>216300</v>
      </c>
      <c r="G109659">
        <v>0.182</v>
      </c>
      <c r="H109659">
        <v>234900</v>
      </c>
      <c r="I109659">
        <v>268200</v>
      </c>
    </row>
    <row r="109660" spans="1:9" x14ac:dyDescent="0.25">
      <c r="A109660" t="s">
        <v>496</v>
      </c>
      <c r="B109660" t="s">
        <v>171</v>
      </c>
      <c r="C109660">
        <v>48201251502</v>
      </c>
      <c r="D109660">
        <v>2021</v>
      </c>
      <c r="E109660">
        <v>61000</v>
      </c>
      <c r="F109660">
        <v>251100</v>
      </c>
      <c r="G109660">
        <v>0.189</v>
      </c>
      <c r="H109660">
        <v>264100</v>
      </c>
      <c r="I109660">
        <v>300600</v>
      </c>
    </row>
    <row r="109661" spans="1:9" x14ac:dyDescent="0.25">
      <c r="A109661" t="s">
        <v>496</v>
      </c>
      <c r="B109661" t="s">
        <v>171</v>
      </c>
      <c r="C109661">
        <v>48201251502</v>
      </c>
      <c r="D109661">
        <v>2022</v>
      </c>
      <c r="E109661">
        <v>75000</v>
      </c>
      <c r="F109661">
        <v>311400</v>
      </c>
      <c r="G109661">
        <v>0.20300000000000001</v>
      </c>
      <c r="H109661">
        <v>307500</v>
      </c>
      <c r="I109661">
        <v>347300</v>
      </c>
    </row>
    <row r="109662" spans="1:9" x14ac:dyDescent="0.25">
      <c r="A109662" t="s">
        <v>496</v>
      </c>
      <c r="B109662" t="s">
        <v>171</v>
      </c>
      <c r="C109662">
        <v>48201251600</v>
      </c>
      <c r="D109662">
        <v>2012</v>
      </c>
      <c r="E109662">
        <v>19100</v>
      </c>
      <c r="F109662">
        <v>39700</v>
      </c>
      <c r="G109662">
        <v>0.223</v>
      </c>
      <c r="H109662">
        <v>136300</v>
      </c>
      <c r="I109662">
        <v>175100</v>
      </c>
    </row>
    <row r="109663" spans="1:9" x14ac:dyDescent="0.25">
      <c r="A109663" t="s">
        <v>496</v>
      </c>
      <c r="B109663" t="s">
        <v>171</v>
      </c>
      <c r="C109663">
        <v>48201251600</v>
      </c>
      <c r="D109663">
        <v>2013</v>
      </c>
      <c r="E109663">
        <v>16700</v>
      </c>
      <c r="F109663">
        <v>35000</v>
      </c>
      <c r="G109663">
        <v>0.20599999999999999</v>
      </c>
      <c r="H109663">
        <v>128800</v>
      </c>
      <c r="I109663">
        <v>169000</v>
      </c>
    </row>
    <row r="109664" spans="1:9" x14ac:dyDescent="0.25">
      <c r="A109664" t="s">
        <v>496</v>
      </c>
      <c r="B109664" t="s">
        <v>171</v>
      </c>
      <c r="C109664">
        <v>48201251600</v>
      </c>
      <c r="D109664">
        <v>2014</v>
      </c>
      <c r="E109664">
        <v>19200</v>
      </c>
      <c r="F109664">
        <v>41300</v>
      </c>
      <c r="G109664">
        <v>0.218</v>
      </c>
      <c r="H109664">
        <v>139400</v>
      </c>
      <c r="I109664">
        <v>185900</v>
      </c>
    </row>
    <row r="109665" spans="1:9" x14ac:dyDescent="0.25">
      <c r="A109665" t="s">
        <v>496</v>
      </c>
      <c r="B109665" t="s">
        <v>171</v>
      </c>
      <c r="C109665">
        <v>48201251600</v>
      </c>
      <c r="D109665">
        <v>2015</v>
      </c>
      <c r="E109665">
        <v>20100</v>
      </c>
      <c r="F109665">
        <v>42000</v>
      </c>
      <c r="G109665">
        <v>0.20599999999999999</v>
      </c>
      <c r="H109665">
        <v>149700</v>
      </c>
      <c r="I109665">
        <v>201300</v>
      </c>
    </row>
    <row r="109666" spans="1:9" x14ac:dyDescent="0.25">
      <c r="A109666" t="s">
        <v>496</v>
      </c>
      <c r="B109666" t="s">
        <v>171</v>
      </c>
      <c r="C109666">
        <v>48201251600</v>
      </c>
      <c r="D109666">
        <v>2016</v>
      </c>
      <c r="E109666">
        <v>24500</v>
      </c>
      <c r="F109666">
        <v>51200</v>
      </c>
      <c r="G109666">
        <v>0.22500000000000001</v>
      </c>
      <c r="H109666">
        <v>165700</v>
      </c>
      <c r="I109666">
        <v>225300</v>
      </c>
    </row>
    <row r="109667" spans="1:9" x14ac:dyDescent="0.25">
      <c r="A109667" t="s">
        <v>496</v>
      </c>
      <c r="B109667" t="s">
        <v>171</v>
      </c>
      <c r="C109667">
        <v>48201251600</v>
      </c>
      <c r="D109667">
        <v>2017</v>
      </c>
      <c r="E109667">
        <v>27300</v>
      </c>
      <c r="F109667">
        <v>57500</v>
      </c>
      <c r="G109667">
        <v>0.25</v>
      </c>
      <c r="H109667">
        <v>176900</v>
      </c>
      <c r="I109667">
        <v>225300</v>
      </c>
    </row>
    <row r="109668" spans="1:9" x14ac:dyDescent="0.25">
      <c r="A109668" t="s">
        <v>496</v>
      </c>
      <c r="B109668" t="s">
        <v>171</v>
      </c>
      <c r="C109668">
        <v>48201251600</v>
      </c>
      <c r="D109668">
        <v>2018</v>
      </c>
      <c r="E109668">
        <v>28400</v>
      </c>
      <c r="F109668">
        <v>59000</v>
      </c>
      <c r="G109668">
        <v>0.26600000000000001</v>
      </c>
      <c r="H109668">
        <v>171400</v>
      </c>
      <c r="I109668">
        <v>215600</v>
      </c>
    </row>
    <row r="109669" spans="1:9" x14ac:dyDescent="0.25">
      <c r="A109669" t="s">
        <v>496</v>
      </c>
      <c r="B109669" t="s">
        <v>171</v>
      </c>
      <c r="C109669">
        <v>48201251600</v>
      </c>
      <c r="D109669">
        <v>2019</v>
      </c>
      <c r="E109669">
        <v>25200</v>
      </c>
      <c r="F109669">
        <v>53900</v>
      </c>
      <c r="G109669">
        <v>0.23300000000000001</v>
      </c>
      <c r="H109669">
        <v>177700</v>
      </c>
      <c r="I109669">
        <v>227300</v>
      </c>
    </row>
    <row r="109670" spans="1:9" x14ac:dyDescent="0.25">
      <c r="A109670" t="s">
        <v>496</v>
      </c>
      <c r="B109670" t="s">
        <v>171</v>
      </c>
      <c r="C109670">
        <v>48201251600</v>
      </c>
      <c r="D109670">
        <v>2020</v>
      </c>
      <c r="E109670">
        <v>30600</v>
      </c>
      <c r="F109670">
        <v>64900</v>
      </c>
      <c r="G109670">
        <v>0.255</v>
      </c>
      <c r="H109670">
        <v>189400</v>
      </c>
      <c r="I109670">
        <v>252700</v>
      </c>
    </row>
    <row r="109671" spans="1:9" x14ac:dyDescent="0.25">
      <c r="A109671" t="s">
        <v>496</v>
      </c>
      <c r="B109671" t="s">
        <v>171</v>
      </c>
      <c r="C109671">
        <v>48201251600</v>
      </c>
      <c r="D109671">
        <v>2021</v>
      </c>
      <c r="E109671">
        <v>34300</v>
      </c>
      <c r="F109671">
        <v>71300</v>
      </c>
      <c r="G109671">
        <v>0.253</v>
      </c>
      <c r="H109671">
        <v>217800</v>
      </c>
      <c r="I109671">
        <v>279300</v>
      </c>
    </row>
    <row r="109672" spans="1:9" x14ac:dyDescent="0.25">
      <c r="A109672" t="s">
        <v>496</v>
      </c>
      <c r="B109672" t="s">
        <v>171</v>
      </c>
      <c r="C109672">
        <v>48201251600</v>
      </c>
      <c r="D109672">
        <v>2022</v>
      </c>
      <c r="E109672">
        <v>41800</v>
      </c>
      <c r="F109672">
        <v>89100</v>
      </c>
      <c r="G109672">
        <v>0.27</v>
      </c>
      <c r="H109672">
        <v>258700</v>
      </c>
      <c r="I109672">
        <v>320000</v>
      </c>
    </row>
    <row r="109673" spans="1:9" x14ac:dyDescent="0.25">
      <c r="A109673" t="s">
        <v>496</v>
      </c>
      <c r="B109673" t="s">
        <v>171</v>
      </c>
      <c r="C109673">
        <v>48201251700</v>
      </c>
      <c r="D109673">
        <v>2012</v>
      </c>
      <c r="E109673">
        <v>22600</v>
      </c>
      <c r="F109673">
        <v>60500</v>
      </c>
      <c r="G109673">
        <v>0.214</v>
      </c>
      <c r="H109673">
        <v>137600</v>
      </c>
      <c r="I109673">
        <v>142800</v>
      </c>
    </row>
    <row r="109674" spans="1:9" x14ac:dyDescent="0.25">
      <c r="A109674" t="s">
        <v>496</v>
      </c>
      <c r="B109674" t="s">
        <v>171</v>
      </c>
      <c r="C109674">
        <v>48201251700</v>
      </c>
      <c r="D109674">
        <v>2013</v>
      </c>
      <c r="E109674">
        <v>15500</v>
      </c>
      <c r="F109674">
        <v>44200</v>
      </c>
      <c r="G109674">
        <v>0.156</v>
      </c>
      <c r="H109674">
        <v>139300</v>
      </c>
      <c r="I109674">
        <v>143700</v>
      </c>
    </row>
    <row r="109675" spans="1:9" x14ac:dyDescent="0.25">
      <c r="A109675" t="s">
        <v>496</v>
      </c>
      <c r="B109675" t="s">
        <v>171</v>
      </c>
      <c r="C109675">
        <v>48201251700</v>
      </c>
      <c r="D109675">
        <v>2014</v>
      </c>
      <c r="E109675">
        <v>21900</v>
      </c>
      <c r="F109675">
        <v>57600</v>
      </c>
      <c r="G109675">
        <v>0.192</v>
      </c>
      <c r="H109675">
        <v>147800</v>
      </c>
      <c r="I109675">
        <v>152800</v>
      </c>
    </row>
    <row r="109676" spans="1:9" x14ac:dyDescent="0.25">
      <c r="A109676" t="s">
        <v>496</v>
      </c>
      <c r="B109676" t="s">
        <v>171</v>
      </c>
      <c r="C109676">
        <v>48201251700</v>
      </c>
      <c r="D109676">
        <v>2015</v>
      </c>
      <c r="E109676">
        <v>20000</v>
      </c>
      <c r="F109676">
        <v>54900</v>
      </c>
      <c r="G109676">
        <v>0.17599999999999999</v>
      </c>
      <c r="H109676">
        <v>153700</v>
      </c>
      <c r="I109676">
        <v>160400</v>
      </c>
    </row>
    <row r="109677" spans="1:9" x14ac:dyDescent="0.25">
      <c r="A109677" t="s">
        <v>496</v>
      </c>
      <c r="B109677" t="s">
        <v>171</v>
      </c>
      <c r="C109677">
        <v>48201251700</v>
      </c>
      <c r="D109677">
        <v>2016</v>
      </c>
      <c r="E109677">
        <v>25000</v>
      </c>
      <c r="F109677">
        <v>68300</v>
      </c>
      <c r="G109677">
        <v>0.2</v>
      </c>
      <c r="H109677">
        <v>170400</v>
      </c>
      <c r="I109677">
        <v>176100</v>
      </c>
    </row>
    <row r="109678" spans="1:9" x14ac:dyDescent="0.25">
      <c r="A109678" t="s">
        <v>496</v>
      </c>
      <c r="B109678" t="s">
        <v>171</v>
      </c>
      <c r="C109678">
        <v>48201251700</v>
      </c>
      <c r="D109678">
        <v>2017</v>
      </c>
      <c r="E109678">
        <v>28500</v>
      </c>
      <c r="F109678">
        <v>78000</v>
      </c>
      <c r="G109678">
        <v>0.22</v>
      </c>
      <c r="H109678">
        <v>175800</v>
      </c>
      <c r="I109678">
        <v>179100</v>
      </c>
    </row>
    <row r="109679" spans="1:9" x14ac:dyDescent="0.25">
      <c r="A109679" t="s">
        <v>496</v>
      </c>
      <c r="B109679" t="s">
        <v>171</v>
      </c>
      <c r="C109679">
        <v>48201251700</v>
      </c>
      <c r="D109679">
        <v>2018</v>
      </c>
      <c r="E109679">
        <v>35200</v>
      </c>
      <c r="F109679">
        <v>95100</v>
      </c>
      <c r="G109679">
        <v>0.27500000000000002</v>
      </c>
      <c r="H109679">
        <v>177100</v>
      </c>
      <c r="I109679">
        <v>175100</v>
      </c>
    </row>
    <row r="109680" spans="1:9" x14ac:dyDescent="0.25">
      <c r="A109680" t="s">
        <v>496</v>
      </c>
      <c r="B109680" t="s">
        <v>171</v>
      </c>
      <c r="C109680">
        <v>48201251700</v>
      </c>
      <c r="D109680">
        <v>2019</v>
      </c>
      <c r="E109680">
        <v>31500</v>
      </c>
      <c r="F109680">
        <v>86100</v>
      </c>
      <c r="G109680">
        <v>0.22700000000000001</v>
      </c>
      <c r="H109680">
        <v>196100</v>
      </c>
      <c r="I109680">
        <v>193200</v>
      </c>
    </row>
    <row r="109681" spans="1:9" x14ac:dyDescent="0.25">
      <c r="A109681" t="s">
        <v>496</v>
      </c>
      <c r="B109681" t="s">
        <v>171</v>
      </c>
      <c r="C109681">
        <v>48201251700</v>
      </c>
      <c r="D109681">
        <v>2020</v>
      </c>
      <c r="E109681">
        <v>34600</v>
      </c>
      <c r="F109681">
        <v>93100</v>
      </c>
      <c r="G109681">
        <v>0.22500000000000001</v>
      </c>
      <c r="H109681">
        <v>204400</v>
      </c>
      <c r="I109681">
        <v>203800</v>
      </c>
    </row>
    <row r="109682" spans="1:9" x14ac:dyDescent="0.25">
      <c r="A109682" t="s">
        <v>496</v>
      </c>
      <c r="B109682" t="s">
        <v>171</v>
      </c>
      <c r="C109682">
        <v>48201251700</v>
      </c>
      <c r="D109682">
        <v>2021</v>
      </c>
      <c r="E109682">
        <v>38000</v>
      </c>
      <c r="F109682">
        <v>99900</v>
      </c>
      <c r="G109682">
        <v>0.22900000000000001</v>
      </c>
      <c r="H109682">
        <v>223800</v>
      </c>
      <c r="I109682">
        <v>223700</v>
      </c>
    </row>
    <row r="109683" spans="1:9" x14ac:dyDescent="0.25">
      <c r="A109683" t="s">
        <v>496</v>
      </c>
      <c r="B109683" t="s">
        <v>171</v>
      </c>
      <c r="C109683">
        <v>48201251700</v>
      </c>
      <c r="D109683">
        <v>2022</v>
      </c>
      <c r="E109683">
        <v>41400</v>
      </c>
      <c r="F109683">
        <v>106700</v>
      </c>
      <c r="G109683">
        <v>0.23300000000000001</v>
      </c>
      <c r="H109683">
        <v>243200</v>
      </c>
      <c r="I109683">
        <v>243600</v>
      </c>
    </row>
    <row r="109684" spans="1:9" x14ac:dyDescent="0.25">
      <c r="A109684" t="s">
        <v>496</v>
      </c>
      <c r="B109684" t="s">
        <v>171</v>
      </c>
      <c r="C109684">
        <v>48201251901</v>
      </c>
      <c r="D109684">
        <v>2012</v>
      </c>
      <c r="E109684">
        <v>27300</v>
      </c>
      <c r="F109684">
        <v>89900</v>
      </c>
      <c r="G109684">
        <v>0.26700000000000002</v>
      </c>
      <c r="H109684">
        <v>132700</v>
      </c>
      <c r="I109684">
        <v>128100</v>
      </c>
    </row>
    <row r="109685" spans="1:9" x14ac:dyDescent="0.25">
      <c r="A109685" t="s">
        <v>496</v>
      </c>
      <c r="B109685" t="s">
        <v>171</v>
      </c>
      <c r="C109685">
        <v>48201251901</v>
      </c>
      <c r="D109685">
        <v>2013</v>
      </c>
      <c r="E109685">
        <v>23900</v>
      </c>
      <c r="F109685">
        <v>77400</v>
      </c>
      <c r="G109685">
        <v>0.221</v>
      </c>
      <c r="H109685">
        <v>138800</v>
      </c>
      <c r="I109685">
        <v>134600</v>
      </c>
    </row>
    <row r="109686" spans="1:9" x14ac:dyDescent="0.25">
      <c r="A109686" t="s">
        <v>496</v>
      </c>
      <c r="B109686" t="s">
        <v>171</v>
      </c>
      <c r="C109686">
        <v>48201251901</v>
      </c>
      <c r="D109686">
        <v>2014</v>
      </c>
      <c r="E109686">
        <v>20500</v>
      </c>
      <c r="F109686">
        <v>64900</v>
      </c>
      <c r="G109686">
        <v>0.17499999999999999</v>
      </c>
      <c r="H109686">
        <v>144900</v>
      </c>
      <c r="I109686">
        <v>141100</v>
      </c>
    </row>
    <row r="109687" spans="1:9" x14ac:dyDescent="0.25">
      <c r="A109687" t="s">
        <v>496</v>
      </c>
      <c r="B109687" t="s">
        <v>171</v>
      </c>
      <c r="C109687">
        <v>48201251901</v>
      </c>
      <c r="D109687">
        <v>2015</v>
      </c>
      <c r="E109687">
        <v>24800</v>
      </c>
      <c r="F109687">
        <v>77900</v>
      </c>
      <c r="G109687">
        <v>0.189</v>
      </c>
      <c r="H109687">
        <v>163000</v>
      </c>
      <c r="I109687">
        <v>157800</v>
      </c>
    </row>
    <row r="109688" spans="1:9" x14ac:dyDescent="0.25">
      <c r="A109688" t="s">
        <v>496</v>
      </c>
      <c r="B109688" t="s">
        <v>171</v>
      </c>
      <c r="C109688">
        <v>48201251901</v>
      </c>
      <c r="D109688">
        <v>2016</v>
      </c>
      <c r="E109688">
        <v>25800</v>
      </c>
      <c r="F109688">
        <v>81200</v>
      </c>
      <c r="G109688">
        <v>0.186</v>
      </c>
      <c r="H109688">
        <v>170800</v>
      </c>
      <c r="I109688">
        <v>166500</v>
      </c>
    </row>
    <row r="109689" spans="1:9" x14ac:dyDescent="0.25">
      <c r="A109689" t="s">
        <v>496</v>
      </c>
      <c r="B109689" t="s">
        <v>171</v>
      </c>
      <c r="C109689">
        <v>48201251901</v>
      </c>
      <c r="D109689">
        <v>2017</v>
      </c>
      <c r="E109689">
        <v>29000</v>
      </c>
      <c r="F109689">
        <v>91300</v>
      </c>
      <c r="G109689">
        <v>0.20200000000000001</v>
      </c>
      <c r="H109689">
        <v>178200</v>
      </c>
      <c r="I109689">
        <v>172500</v>
      </c>
    </row>
    <row r="109690" spans="1:9" x14ac:dyDescent="0.25">
      <c r="A109690" t="s">
        <v>496</v>
      </c>
      <c r="B109690" t="s">
        <v>171</v>
      </c>
      <c r="C109690">
        <v>48201251901</v>
      </c>
      <c r="D109690">
        <v>2018</v>
      </c>
      <c r="E109690">
        <v>30900</v>
      </c>
      <c r="F109690">
        <v>97400</v>
      </c>
      <c r="G109690">
        <v>0.19800000000000001</v>
      </c>
      <c r="H109690">
        <v>192300</v>
      </c>
      <c r="I109690">
        <v>187300</v>
      </c>
    </row>
    <row r="109691" spans="1:9" x14ac:dyDescent="0.25">
      <c r="A109691" t="s">
        <v>496</v>
      </c>
      <c r="B109691" t="s">
        <v>171</v>
      </c>
      <c r="C109691">
        <v>48201251901</v>
      </c>
      <c r="D109691">
        <v>2019</v>
      </c>
      <c r="E109691">
        <v>35000</v>
      </c>
      <c r="F109691">
        <v>110200</v>
      </c>
      <c r="G109691">
        <v>0.222</v>
      </c>
      <c r="H109691">
        <v>195600</v>
      </c>
      <c r="I109691">
        <v>189500</v>
      </c>
    </row>
    <row r="109692" spans="1:9" x14ac:dyDescent="0.25">
      <c r="A109692" t="s">
        <v>496</v>
      </c>
      <c r="B109692" t="s">
        <v>171</v>
      </c>
      <c r="C109692">
        <v>48201251901</v>
      </c>
      <c r="D109692">
        <v>2020</v>
      </c>
      <c r="E109692">
        <v>39200</v>
      </c>
      <c r="F109692">
        <v>123400</v>
      </c>
      <c r="G109692">
        <v>0.22700000000000001</v>
      </c>
      <c r="H109692">
        <v>213800</v>
      </c>
      <c r="I109692">
        <v>208500</v>
      </c>
    </row>
    <row r="109693" spans="1:9" x14ac:dyDescent="0.25">
      <c r="A109693" t="s">
        <v>496</v>
      </c>
      <c r="B109693" t="s">
        <v>171</v>
      </c>
      <c r="C109693">
        <v>48201251901</v>
      </c>
      <c r="D109693">
        <v>2021</v>
      </c>
      <c r="E109693">
        <v>40900</v>
      </c>
      <c r="F109693">
        <v>126400</v>
      </c>
      <c r="G109693">
        <v>0.221</v>
      </c>
      <c r="H109693">
        <v>228600</v>
      </c>
      <c r="I109693">
        <v>220200</v>
      </c>
    </row>
    <row r="109694" spans="1:9" x14ac:dyDescent="0.25">
      <c r="A109694" t="s">
        <v>496</v>
      </c>
      <c r="B109694" t="s">
        <v>171</v>
      </c>
      <c r="C109694">
        <v>48201251901</v>
      </c>
      <c r="D109694">
        <v>2022</v>
      </c>
      <c r="E109694">
        <v>49900</v>
      </c>
      <c r="F109694">
        <v>158800</v>
      </c>
      <c r="G109694">
        <v>0.23699999999999999</v>
      </c>
      <c r="H109694">
        <v>270400</v>
      </c>
      <c r="I109694">
        <v>255800</v>
      </c>
    </row>
    <row r="109695" spans="1:9" x14ac:dyDescent="0.25">
      <c r="A109695" t="s">
        <v>496</v>
      </c>
      <c r="B109695" t="s">
        <v>171</v>
      </c>
      <c r="C109695">
        <v>48201251902</v>
      </c>
      <c r="D109695">
        <v>2012</v>
      </c>
      <c r="E109695">
        <v>19700</v>
      </c>
      <c r="F109695">
        <v>73000</v>
      </c>
      <c r="G109695">
        <v>0.153</v>
      </c>
      <c r="H109695">
        <v>128100</v>
      </c>
      <c r="I109695">
        <v>135400</v>
      </c>
    </row>
    <row r="109696" spans="1:9" x14ac:dyDescent="0.25">
      <c r="A109696" t="s">
        <v>496</v>
      </c>
      <c r="B109696" t="s">
        <v>171</v>
      </c>
      <c r="C109696">
        <v>48201251902</v>
      </c>
      <c r="D109696">
        <v>2013</v>
      </c>
      <c r="E109696">
        <v>20200</v>
      </c>
      <c r="F109696">
        <v>73800</v>
      </c>
      <c r="G109696">
        <v>0.155</v>
      </c>
      <c r="H109696">
        <v>128900</v>
      </c>
      <c r="I109696">
        <v>135700</v>
      </c>
    </row>
    <row r="109697" spans="1:9" x14ac:dyDescent="0.25">
      <c r="A109697" t="s">
        <v>496</v>
      </c>
      <c r="B109697" t="s">
        <v>171</v>
      </c>
      <c r="C109697">
        <v>48201251902</v>
      </c>
      <c r="D109697">
        <v>2014</v>
      </c>
      <c r="E109697">
        <v>21300</v>
      </c>
      <c r="F109697">
        <v>79100</v>
      </c>
      <c r="G109697">
        <v>0.14699999999999999</v>
      </c>
      <c r="H109697">
        <v>144600</v>
      </c>
      <c r="I109697">
        <v>152900</v>
      </c>
    </row>
    <row r="109698" spans="1:9" x14ac:dyDescent="0.25">
      <c r="A109698" t="s">
        <v>496</v>
      </c>
      <c r="B109698" t="s">
        <v>171</v>
      </c>
      <c r="C109698">
        <v>48201251902</v>
      </c>
      <c r="D109698">
        <v>2015</v>
      </c>
      <c r="E109698">
        <v>27000</v>
      </c>
      <c r="F109698">
        <v>98800</v>
      </c>
      <c r="G109698">
        <v>0.17100000000000001</v>
      </c>
      <c r="H109698">
        <v>152500</v>
      </c>
      <c r="I109698">
        <v>161900</v>
      </c>
    </row>
    <row r="109699" spans="1:9" x14ac:dyDescent="0.25">
      <c r="A109699" t="s">
        <v>496</v>
      </c>
      <c r="B109699" t="s">
        <v>171</v>
      </c>
      <c r="C109699">
        <v>48201251902</v>
      </c>
      <c r="D109699">
        <v>2016</v>
      </c>
      <c r="E109699">
        <v>27900</v>
      </c>
      <c r="F109699">
        <v>102100</v>
      </c>
      <c r="G109699">
        <v>0.16300000000000001</v>
      </c>
      <c r="H109699">
        <v>166100</v>
      </c>
      <c r="I109699">
        <v>175800</v>
      </c>
    </row>
    <row r="109700" spans="1:9" x14ac:dyDescent="0.25">
      <c r="A109700" t="s">
        <v>496</v>
      </c>
      <c r="B109700" t="s">
        <v>171</v>
      </c>
      <c r="C109700">
        <v>48201251902</v>
      </c>
      <c r="D109700">
        <v>2017</v>
      </c>
      <c r="E109700">
        <v>35400</v>
      </c>
      <c r="F109700">
        <v>130100</v>
      </c>
      <c r="G109700">
        <v>0.19400000000000001</v>
      </c>
      <c r="H109700">
        <v>179400</v>
      </c>
      <c r="I109700">
        <v>188700</v>
      </c>
    </row>
    <row r="109701" spans="1:9" x14ac:dyDescent="0.25">
      <c r="A109701" t="s">
        <v>496</v>
      </c>
      <c r="B109701" t="s">
        <v>171</v>
      </c>
      <c r="C109701">
        <v>48201251902</v>
      </c>
      <c r="D109701">
        <v>2018</v>
      </c>
      <c r="E109701">
        <v>34800</v>
      </c>
      <c r="F109701">
        <v>128100</v>
      </c>
      <c r="G109701">
        <v>0.17899999999999999</v>
      </c>
      <c r="H109701">
        <v>187800</v>
      </c>
      <c r="I109701">
        <v>200900</v>
      </c>
    </row>
    <row r="109702" spans="1:9" x14ac:dyDescent="0.25">
      <c r="A109702" t="s">
        <v>496</v>
      </c>
      <c r="B109702" t="s">
        <v>171</v>
      </c>
      <c r="C109702">
        <v>48201251902</v>
      </c>
      <c r="D109702">
        <v>2019</v>
      </c>
      <c r="E109702">
        <v>37000</v>
      </c>
      <c r="F109702">
        <v>136100</v>
      </c>
      <c r="G109702">
        <v>0.184</v>
      </c>
      <c r="H109702">
        <v>195300</v>
      </c>
      <c r="I109702">
        <v>207100</v>
      </c>
    </row>
    <row r="109703" spans="1:9" x14ac:dyDescent="0.25">
      <c r="A109703" t="s">
        <v>496</v>
      </c>
      <c r="B109703" t="s">
        <v>171</v>
      </c>
      <c r="C109703">
        <v>48201251902</v>
      </c>
      <c r="D109703">
        <v>2020</v>
      </c>
      <c r="E109703">
        <v>37800</v>
      </c>
      <c r="F109703">
        <v>139900</v>
      </c>
      <c r="G109703">
        <v>0.189</v>
      </c>
      <c r="H109703">
        <v>194500</v>
      </c>
      <c r="I109703">
        <v>208000</v>
      </c>
    </row>
    <row r="109704" spans="1:9" x14ac:dyDescent="0.25">
      <c r="A109704" t="s">
        <v>496</v>
      </c>
      <c r="B109704" t="s">
        <v>171</v>
      </c>
      <c r="C109704">
        <v>48201251902</v>
      </c>
      <c r="D109704">
        <v>2021</v>
      </c>
      <c r="E109704">
        <v>46000</v>
      </c>
      <c r="F109704">
        <v>170500</v>
      </c>
      <c r="G109704">
        <v>0.20599999999999999</v>
      </c>
      <c r="H109704">
        <v>224200</v>
      </c>
      <c r="I109704">
        <v>231900</v>
      </c>
    </row>
    <row r="109705" spans="1:9" x14ac:dyDescent="0.25">
      <c r="A109705" t="s">
        <v>496</v>
      </c>
      <c r="B109705" t="s">
        <v>171</v>
      </c>
      <c r="C109705">
        <v>48201251902</v>
      </c>
      <c r="D109705">
        <v>2022</v>
      </c>
      <c r="E109705">
        <v>48600</v>
      </c>
      <c r="F109705">
        <v>180800</v>
      </c>
      <c r="G109705">
        <v>0.19</v>
      </c>
      <c r="H109705">
        <v>259900</v>
      </c>
      <c r="I109705">
        <v>268000</v>
      </c>
    </row>
    <row r="109706" spans="1:9" x14ac:dyDescent="0.25">
      <c r="A109706" t="s">
        <v>496</v>
      </c>
      <c r="B109706" t="s">
        <v>171</v>
      </c>
      <c r="C109706">
        <v>48201252000</v>
      </c>
      <c r="D109706">
        <v>2012</v>
      </c>
      <c r="E109706">
        <v>41800</v>
      </c>
      <c r="F109706">
        <v>159500</v>
      </c>
      <c r="G109706">
        <v>0.191</v>
      </c>
      <c r="H109706">
        <v>150300</v>
      </c>
      <c r="I109706">
        <v>210600</v>
      </c>
    </row>
    <row r="109707" spans="1:9" x14ac:dyDescent="0.25">
      <c r="A109707" t="s">
        <v>496</v>
      </c>
      <c r="B109707" t="s">
        <v>171</v>
      </c>
      <c r="C109707">
        <v>48201252000</v>
      </c>
      <c r="D109707">
        <v>2013</v>
      </c>
      <c r="E109707">
        <v>42400</v>
      </c>
      <c r="F109707">
        <v>161800</v>
      </c>
      <c r="G109707">
        <v>0.184</v>
      </c>
      <c r="H109707">
        <v>158900</v>
      </c>
      <c r="I109707">
        <v>221400</v>
      </c>
    </row>
    <row r="109708" spans="1:9" x14ac:dyDescent="0.25">
      <c r="A109708" t="s">
        <v>496</v>
      </c>
      <c r="B109708" t="s">
        <v>171</v>
      </c>
      <c r="C109708">
        <v>48201252000</v>
      </c>
      <c r="D109708">
        <v>2014</v>
      </c>
      <c r="E109708">
        <v>47000</v>
      </c>
      <c r="F109708">
        <v>180100</v>
      </c>
      <c r="G109708">
        <v>0.184</v>
      </c>
      <c r="H109708">
        <v>178600</v>
      </c>
      <c r="I109708">
        <v>245900</v>
      </c>
    </row>
    <row r="109709" spans="1:9" x14ac:dyDescent="0.25">
      <c r="A109709" t="s">
        <v>496</v>
      </c>
      <c r="B109709" t="s">
        <v>171</v>
      </c>
      <c r="C109709">
        <v>48201252000</v>
      </c>
      <c r="D109709">
        <v>2015</v>
      </c>
      <c r="E109709">
        <v>48200</v>
      </c>
      <c r="F109709">
        <v>184400</v>
      </c>
      <c r="G109709">
        <v>0.17399999999999999</v>
      </c>
      <c r="H109709">
        <v>191800</v>
      </c>
      <c r="I109709">
        <v>265800</v>
      </c>
    </row>
    <row r="109710" spans="1:9" x14ac:dyDescent="0.25">
      <c r="A109710" t="s">
        <v>496</v>
      </c>
      <c r="B109710" t="s">
        <v>171</v>
      </c>
      <c r="C109710">
        <v>48201252000</v>
      </c>
      <c r="D109710">
        <v>2016</v>
      </c>
      <c r="E109710">
        <v>47000</v>
      </c>
      <c r="F109710">
        <v>180000</v>
      </c>
      <c r="G109710">
        <v>0.16700000000000001</v>
      </c>
      <c r="H109710">
        <v>197300</v>
      </c>
      <c r="I109710">
        <v>271400</v>
      </c>
    </row>
    <row r="109711" spans="1:9" x14ac:dyDescent="0.25">
      <c r="A109711" t="s">
        <v>496</v>
      </c>
      <c r="B109711" t="s">
        <v>171</v>
      </c>
      <c r="C109711">
        <v>48201252000</v>
      </c>
      <c r="D109711">
        <v>2017</v>
      </c>
      <c r="E109711">
        <v>49800</v>
      </c>
      <c r="F109711">
        <v>191000</v>
      </c>
      <c r="G109711">
        <v>0.17399999999999999</v>
      </c>
      <c r="H109711">
        <v>202800</v>
      </c>
      <c r="I109711">
        <v>274700</v>
      </c>
    </row>
    <row r="109712" spans="1:9" x14ac:dyDescent="0.25">
      <c r="A109712" t="s">
        <v>496</v>
      </c>
      <c r="B109712" t="s">
        <v>171</v>
      </c>
      <c r="C109712">
        <v>48201252000</v>
      </c>
      <c r="D109712">
        <v>2018</v>
      </c>
      <c r="E109712">
        <v>48600</v>
      </c>
      <c r="F109712">
        <v>185600</v>
      </c>
      <c r="G109712">
        <v>0.16500000000000001</v>
      </c>
      <c r="H109712">
        <v>207800</v>
      </c>
      <c r="I109712">
        <v>283300</v>
      </c>
    </row>
    <row r="109713" spans="1:9" x14ac:dyDescent="0.25">
      <c r="A109713" t="s">
        <v>496</v>
      </c>
      <c r="B109713" t="s">
        <v>171</v>
      </c>
      <c r="C109713">
        <v>48201252000</v>
      </c>
      <c r="D109713">
        <v>2019</v>
      </c>
      <c r="E109713">
        <v>52100</v>
      </c>
      <c r="F109713">
        <v>198400</v>
      </c>
      <c r="G109713">
        <v>0.17199999999999999</v>
      </c>
      <c r="H109713">
        <v>216400</v>
      </c>
      <c r="I109713">
        <v>290300</v>
      </c>
    </row>
    <row r="109714" spans="1:9" x14ac:dyDescent="0.25">
      <c r="A109714" t="s">
        <v>496</v>
      </c>
      <c r="B109714" t="s">
        <v>171</v>
      </c>
      <c r="C109714">
        <v>48201252000</v>
      </c>
      <c r="D109714">
        <v>2020</v>
      </c>
      <c r="E109714">
        <v>53000</v>
      </c>
      <c r="F109714">
        <v>203200</v>
      </c>
      <c r="G109714">
        <v>0.17599999999999999</v>
      </c>
      <c r="H109714">
        <v>222500</v>
      </c>
      <c r="I109714">
        <v>290900</v>
      </c>
    </row>
    <row r="109715" spans="1:9" x14ac:dyDescent="0.25">
      <c r="A109715" t="s">
        <v>496</v>
      </c>
      <c r="B109715" t="s">
        <v>171</v>
      </c>
      <c r="C109715">
        <v>48201252000</v>
      </c>
      <c r="D109715">
        <v>2021</v>
      </c>
      <c r="E109715">
        <v>59600</v>
      </c>
      <c r="F109715">
        <v>229500</v>
      </c>
      <c r="G109715">
        <v>0.17899999999999999</v>
      </c>
      <c r="H109715">
        <v>252100</v>
      </c>
      <c r="I109715">
        <v>322800</v>
      </c>
    </row>
    <row r="109716" spans="1:9" x14ac:dyDescent="0.25">
      <c r="A109716" t="s">
        <v>496</v>
      </c>
      <c r="B109716" t="s">
        <v>171</v>
      </c>
      <c r="C109716">
        <v>48201252000</v>
      </c>
      <c r="D109716">
        <v>2022</v>
      </c>
      <c r="E109716">
        <v>72600</v>
      </c>
      <c r="F109716">
        <v>278300</v>
      </c>
      <c r="G109716">
        <v>0.188</v>
      </c>
      <c r="H109716">
        <v>294000</v>
      </c>
      <c r="I109716">
        <v>371600</v>
      </c>
    </row>
    <row r="109717" spans="1:9" x14ac:dyDescent="0.25">
      <c r="A109717" t="s">
        <v>496</v>
      </c>
      <c r="B109717" t="s">
        <v>171</v>
      </c>
      <c r="C109717">
        <v>48201252200</v>
      </c>
      <c r="D109717">
        <v>2012</v>
      </c>
      <c r="E109717">
        <v>23700</v>
      </c>
      <c r="F109717">
        <v>83700</v>
      </c>
      <c r="G109717">
        <v>0.20899999999999999</v>
      </c>
      <c r="H109717">
        <v>108000</v>
      </c>
      <c r="I109717">
        <v>98700</v>
      </c>
    </row>
    <row r="109718" spans="1:9" x14ac:dyDescent="0.25">
      <c r="A109718" t="s">
        <v>496</v>
      </c>
      <c r="B109718" t="s">
        <v>171</v>
      </c>
      <c r="C109718">
        <v>48201252200</v>
      </c>
      <c r="D109718">
        <v>2013</v>
      </c>
      <c r="E109718">
        <v>24600</v>
      </c>
      <c r="F109718">
        <v>90600</v>
      </c>
      <c r="G109718">
        <v>0.20499999999999999</v>
      </c>
      <c r="H109718">
        <v>124500</v>
      </c>
      <c r="I109718">
        <v>108700</v>
      </c>
    </row>
    <row r="109719" spans="1:9" x14ac:dyDescent="0.25">
      <c r="A109719" t="s">
        <v>496</v>
      </c>
      <c r="B109719" t="s">
        <v>171</v>
      </c>
      <c r="C109719">
        <v>48201252200</v>
      </c>
      <c r="D109719">
        <v>2014</v>
      </c>
      <c r="E109719">
        <v>28800</v>
      </c>
      <c r="F109719">
        <v>101400</v>
      </c>
      <c r="G109719">
        <v>0.216</v>
      </c>
      <c r="H109719">
        <v>131500</v>
      </c>
      <c r="I109719">
        <v>115300</v>
      </c>
    </row>
    <row r="109720" spans="1:9" x14ac:dyDescent="0.25">
      <c r="A109720" t="s">
        <v>496</v>
      </c>
      <c r="B109720" t="s">
        <v>171</v>
      </c>
      <c r="C109720">
        <v>48201252200</v>
      </c>
      <c r="D109720">
        <v>2015</v>
      </c>
      <c r="E109720">
        <v>32700</v>
      </c>
      <c r="F109720">
        <v>120900</v>
      </c>
      <c r="G109720">
        <v>0.24299999999999999</v>
      </c>
      <c r="H109720">
        <v>141200</v>
      </c>
      <c r="I109720">
        <v>121100</v>
      </c>
    </row>
    <row r="109721" spans="1:9" x14ac:dyDescent="0.25">
      <c r="A109721" t="s">
        <v>496</v>
      </c>
      <c r="B109721" t="s">
        <v>171</v>
      </c>
      <c r="C109721">
        <v>48201252200</v>
      </c>
      <c r="D109721">
        <v>2016</v>
      </c>
      <c r="E109721">
        <v>36100</v>
      </c>
      <c r="F109721">
        <v>130900</v>
      </c>
      <c r="G109721">
        <v>0.23499999999999999</v>
      </c>
      <c r="H109721">
        <v>158500</v>
      </c>
      <c r="I109721">
        <v>136100</v>
      </c>
    </row>
    <row r="109722" spans="1:9" x14ac:dyDescent="0.25">
      <c r="A109722" t="s">
        <v>496</v>
      </c>
      <c r="B109722" t="s">
        <v>171</v>
      </c>
      <c r="C109722">
        <v>48201252200</v>
      </c>
      <c r="D109722">
        <v>2017</v>
      </c>
      <c r="E109722">
        <v>39700</v>
      </c>
      <c r="F109722">
        <v>147400</v>
      </c>
      <c r="G109722">
        <v>0.245</v>
      </c>
      <c r="H109722">
        <v>173200</v>
      </c>
      <c r="I109722">
        <v>147200</v>
      </c>
    </row>
    <row r="109723" spans="1:9" x14ac:dyDescent="0.25">
      <c r="A109723" t="s">
        <v>496</v>
      </c>
      <c r="B109723" t="s">
        <v>171</v>
      </c>
      <c r="C109723">
        <v>48201252200</v>
      </c>
      <c r="D109723">
        <v>2018</v>
      </c>
      <c r="E109723">
        <v>41400</v>
      </c>
      <c r="F109723">
        <v>155300</v>
      </c>
      <c r="G109723">
        <v>0.247</v>
      </c>
      <c r="H109723">
        <v>182100</v>
      </c>
      <c r="I109723">
        <v>154000</v>
      </c>
    </row>
    <row r="109724" spans="1:9" x14ac:dyDescent="0.25">
      <c r="A109724" t="s">
        <v>496</v>
      </c>
      <c r="B109724" t="s">
        <v>171</v>
      </c>
      <c r="C109724">
        <v>48201252200</v>
      </c>
      <c r="D109724">
        <v>2019</v>
      </c>
      <c r="E109724">
        <v>34300</v>
      </c>
      <c r="F109724">
        <v>124800</v>
      </c>
      <c r="G109724">
        <v>0.19</v>
      </c>
      <c r="H109724">
        <v>194000</v>
      </c>
      <c r="I109724">
        <v>160400</v>
      </c>
    </row>
    <row r="109725" spans="1:9" x14ac:dyDescent="0.25">
      <c r="A109725" t="s">
        <v>496</v>
      </c>
      <c r="B109725" t="s">
        <v>171</v>
      </c>
      <c r="C109725">
        <v>48201252200</v>
      </c>
      <c r="D109725">
        <v>2020</v>
      </c>
      <c r="E109725">
        <v>46900</v>
      </c>
      <c r="F109725">
        <v>171700</v>
      </c>
      <c r="G109725">
        <v>0.25700000000000001</v>
      </c>
      <c r="H109725">
        <v>201600</v>
      </c>
      <c r="I109725">
        <v>166200</v>
      </c>
    </row>
    <row r="109726" spans="1:9" x14ac:dyDescent="0.25">
      <c r="A109726" t="s">
        <v>496</v>
      </c>
      <c r="B109726" t="s">
        <v>171</v>
      </c>
      <c r="C109726">
        <v>48201252200</v>
      </c>
      <c r="D109726">
        <v>2021</v>
      </c>
      <c r="E109726">
        <v>54200</v>
      </c>
      <c r="F109726">
        <v>194400</v>
      </c>
      <c r="G109726">
        <v>0.254</v>
      </c>
      <c r="H109726">
        <v>232300</v>
      </c>
      <c r="I109726">
        <v>191200</v>
      </c>
    </row>
    <row r="109727" spans="1:9" x14ac:dyDescent="0.25">
      <c r="A109727" t="s">
        <v>496</v>
      </c>
      <c r="B109727" t="s">
        <v>171</v>
      </c>
      <c r="C109727">
        <v>48201252200</v>
      </c>
      <c r="D109727">
        <v>2022</v>
      </c>
      <c r="E109727">
        <v>62800</v>
      </c>
      <c r="F109727">
        <v>229800</v>
      </c>
      <c r="G109727">
        <v>0.26100000000000001</v>
      </c>
      <c r="H109727">
        <v>269800</v>
      </c>
      <c r="I109727">
        <v>220800</v>
      </c>
    </row>
    <row r="109728" spans="1:9" x14ac:dyDescent="0.25">
      <c r="A109728" t="s">
        <v>496</v>
      </c>
      <c r="B109728" t="s">
        <v>171</v>
      </c>
      <c r="C109728">
        <v>48201252302</v>
      </c>
      <c r="D109728">
        <v>2012</v>
      </c>
      <c r="E109728">
        <v>28900</v>
      </c>
      <c r="F109728">
        <v>133400</v>
      </c>
      <c r="G109728">
        <v>0.216</v>
      </c>
      <c r="H109728">
        <v>121800</v>
      </c>
      <c r="I109728">
        <v>99400</v>
      </c>
    </row>
    <row r="109729" spans="1:9" x14ac:dyDescent="0.25">
      <c r="A109729" t="s">
        <v>496</v>
      </c>
      <c r="B109729" t="s">
        <v>171</v>
      </c>
      <c r="C109729">
        <v>48201252302</v>
      </c>
      <c r="D109729">
        <v>2013</v>
      </c>
      <c r="E109729">
        <v>24100</v>
      </c>
      <c r="F109729">
        <v>109900</v>
      </c>
      <c r="G109729">
        <v>0.17599999999999999</v>
      </c>
      <c r="H109729">
        <v>124000</v>
      </c>
      <c r="I109729">
        <v>100200</v>
      </c>
    </row>
    <row r="109730" spans="1:9" x14ac:dyDescent="0.25">
      <c r="A109730" t="s">
        <v>496</v>
      </c>
      <c r="B109730" t="s">
        <v>171</v>
      </c>
      <c r="C109730">
        <v>48201252302</v>
      </c>
      <c r="D109730">
        <v>2014</v>
      </c>
      <c r="E109730">
        <v>27500</v>
      </c>
      <c r="F109730">
        <v>124900</v>
      </c>
      <c r="G109730">
        <v>0.17599999999999999</v>
      </c>
      <c r="H109730">
        <v>142700</v>
      </c>
      <c r="I109730">
        <v>114200</v>
      </c>
    </row>
    <row r="109731" spans="1:9" x14ac:dyDescent="0.25">
      <c r="A109731" t="s">
        <v>496</v>
      </c>
      <c r="B109731" t="s">
        <v>171</v>
      </c>
      <c r="C109731">
        <v>48201252302</v>
      </c>
      <c r="D109731">
        <v>2015</v>
      </c>
      <c r="E109731">
        <v>30100</v>
      </c>
      <c r="F109731">
        <v>137900</v>
      </c>
      <c r="G109731">
        <v>0.17699999999999999</v>
      </c>
      <c r="H109731">
        <v>159200</v>
      </c>
      <c r="I109731">
        <v>125400</v>
      </c>
    </row>
    <row r="109732" spans="1:9" x14ac:dyDescent="0.25">
      <c r="A109732" t="s">
        <v>496</v>
      </c>
      <c r="B109732" t="s">
        <v>171</v>
      </c>
      <c r="C109732">
        <v>48201252302</v>
      </c>
      <c r="D109732">
        <v>2016</v>
      </c>
      <c r="E109732">
        <v>33600</v>
      </c>
      <c r="F109732">
        <v>154000</v>
      </c>
      <c r="G109732">
        <v>0.189</v>
      </c>
      <c r="H109732">
        <v>168600</v>
      </c>
      <c r="I109732">
        <v>132000</v>
      </c>
    </row>
    <row r="109733" spans="1:9" x14ac:dyDescent="0.25">
      <c r="A109733" t="s">
        <v>496</v>
      </c>
      <c r="B109733" t="s">
        <v>171</v>
      </c>
      <c r="C109733">
        <v>48201252302</v>
      </c>
      <c r="D109733">
        <v>2017</v>
      </c>
      <c r="E109733">
        <v>40100</v>
      </c>
      <c r="F109733">
        <v>185700</v>
      </c>
      <c r="G109733">
        <v>0.20200000000000001</v>
      </c>
      <c r="H109733">
        <v>190000</v>
      </c>
      <c r="I109733">
        <v>147700</v>
      </c>
    </row>
    <row r="109734" spans="1:9" x14ac:dyDescent="0.25">
      <c r="A109734" t="s">
        <v>496</v>
      </c>
      <c r="B109734" t="s">
        <v>171</v>
      </c>
      <c r="C109734">
        <v>48201252302</v>
      </c>
      <c r="D109734">
        <v>2018</v>
      </c>
      <c r="E109734">
        <v>40300</v>
      </c>
      <c r="F109734">
        <v>185600</v>
      </c>
      <c r="G109734">
        <v>0.192</v>
      </c>
      <c r="H109734">
        <v>198500</v>
      </c>
      <c r="I109734">
        <v>155000</v>
      </c>
    </row>
    <row r="109735" spans="1:9" x14ac:dyDescent="0.25">
      <c r="A109735" t="s">
        <v>496</v>
      </c>
      <c r="B109735" t="s">
        <v>171</v>
      </c>
      <c r="C109735">
        <v>48201252302</v>
      </c>
      <c r="D109735">
        <v>2019</v>
      </c>
      <c r="E109735">
        <v>44400</v>
      </c>
      <c r="F109735">
        <v>204100</v>
      </c>
      <c r="G109735">
        <v>0.20300000000000001</v>
      </c>
      <c r="H109735">
        <v>205000</v>
      </c>
      <c r="I109735">
        <v>161000</v>
      </c>
    </row>
    <row r="109736" spans="1:9" x14ac:dyDescent="0.25">
      <c r="A109736" t="s">
        <v>496</v>
      </c>
      <c r="B109736" t="s">
        <v>171</v>
      </c>
      <c r="C109736">
        <v>48201252302</v>
      </c>
      <c r="D109736">
        <v>2020</v>
      </c>
      <c r="E109736">
        <v>51000</v>
      </c>
      <c r="F109736">
        <v>234400</v>
      </c>
      <c r="G109736">
        <v>0.215</v>
      </c>
      <c r="H109736">
        <v>223300</v>
      </c>
      <c r="I109736">
        <v>174500</v>
      </c>
    </row>
    <row r="109737" spans="1:9" x14ac:dyDescent="0.25">
      <c r="A109737" t="s">
        <v>496</v>
      </c>
      <c r="B109737" t="s">
        <v>171</v>
      </c>
      <c r="C109737">
        <v>48201252302</v>
      </c>
      <c r="D109737">
        <v>2021</v>
      </c>
      <c r="E109737">
        <v>60500</v>
      </c>
      <c r="F109737">
        <v>283600</v>
      </c>
      <c r="G109737">
        <v>0.23400000000000001</v>
      </c>
      <c r="H109737">
        <v>246700</v>
      </c>
      <c r="I109737">
        <v>189500</v>
      </c>
    </row>
    <row r="109738" spans="1:9" x14ac:dyDescent="0.25">
      <c r="A109738" t="s">
        <v>496</v>
      </c>
      <c r="B109738" t="s">
        <v>171</v>
      </c>
      <c r="C109738">
        <v>48201252302</v>
      </c>
      <c r="D109738">
        <v>2022</v>
      </c>
      <c r="E109738">
        <v>71600</v>
      </c>
      <c r="F109738">
        <v>337300</v>
      </c>
      <c r="G109738">
        <v>0.23200000000000001</v>
      </c>
      <c r="H109738">
        <v>296100</v>
      </c>
      <c r="I109738">
        <v>225500</v>
      </c>
    </row>
    <row r="109739" spans="1:9" x14ac:dyDescent="0.25">
      <c r="A109739" t="s">
        <v>496</v>
      </c>
      <c r="B109739" t="s">
        <v>171</v>
      </c>
      <c r="C109739">
        <v>48201253100</v>
      </c>
      <c r="D109739">
        <v>2012</v>
      </c>
      <c r="E109739">
        <v>30300</v>
      </c>
      <c r="F109739">
        <v>126300</v>
      </c>
      <c r="G109739">
        <v>0.222</v>
      </c>
      <c r="H109739">
        <v>120800</v>
      </c>
      <c r="I109739">
        <v>114300</v>
      </c>
    </row>
    <row r="109740" spans="1:9" x14ac:dyDescent="0.25">
      <c r="A109740" t="s">
        <v>496</v>
      </c>
      <c r="B109740" t="s">
        <v>171</v>
      </c>
      <c r="C109740">
        <v>48201253100</v>
      </c>
      <c r="D109740">
        <v>2013</v>
      </c>
      <c r="E109740">
        <v>27800</v>
      </c>
      <c r="F109740">
        <v>112500</v>
      </c>
      <c r="G109740">
        <v>0.189</v>
      </c>
      <c r="H109740">
        <v>130400</v>
      </c>
      <c r="I109740">
        <v>120600</v>
      </c>
    </row>
    <row r="109741" spans="1:9" x14ac:dyDescent="0.25">
      <c r="A109741" t="s">
        <v>496</v>
      </c>
      <c r="B109741" t="s">
        <v>171</v>
      </c>
      <c r="C109741">
        <v>48201253100</v>
      </c>
      <c r="D109741">
        <v>2014</v>
      </c>
      <c r="E109741">
        <v>26200</v>
      </c>
      <c r="F109741">
        <v>108100</v>
      </c>
      <c r="G109741">
        <v>0.161</v>
      </c>
      <c r="H109741">
        <v>144400</v>
      </c>
      <c r="I109741">
        <v>136100</v>
      </c>
    </row>
    <row r="109742" spans="1:9" x14ac:dyDescent="0.25">
      <c r="A109742" t="s">
        <v>496</v>
      </c>
      <c r="B109742" t="s">
        <v>171</v>
      </c>
      <c r="C109742">
        <v>48201253100</v>
      </c>
      <c r="D109742">
        <v>2015</v>
      </c>
      <c r="E109742">
        <v>31000</v>
      </c>
      <c r="F109742">
        <v>125400</v>
      </c>
      <c r="G109742">
        <v>0.17199999999999999</v>
      </c>
      <c r="H109742">
        <v>158600</v>
      </c>
      <c r="I109742">
        <v>147900</v>
      </c>
    </row>
    <row r="109743" spans="1:9" x14ac:dyDescent="0.25">
      <c r="A109743" t="s">
        <v>496</v>
      </c>
      <c r="B109743" t="s">
        <v>171</v>
      </c>
      <c r="C109743">
        <v>48201253100</v>
      </c>
      <c r="D109743">
        <v>2016</v>
      </c>
      <c r="E109743">
        <v>32400</v>
      </c>
      <c r="F109743">
        <v>132200</v>
      </c>
      <c r="G109743">
        <v>0.16800000000000001</v>
      </c>
      <c r="H109743">
        <v>171800</v>
      </c>
      <c r="I109743">
        <v>159300</v>
      </c>
    </row>
    <row r="109744" spans="1:9" x14ac:dyDescent="0.25">
      <c r="A109744" t="s">
        <v>496</v>
      </c>
      <c r="B109744" t="s">
        <v>171</v>
      </c>
      <c r="C109744">
        <v>48201253100</v>
      </c>
      <c r="D109744">
        <v>2017</v>
      </c>
      <c r="E109744">
        <v>36300</v>
      </c>
      <c r="F109744">
        <v>149900</v>
      </c>
      <c r="G109744">
        <v>0.184</v>
      </c>
      <c r="H109744">
        <v>180200</v>
      </c>
      <c r="I109744">
        <v>165000</v>
      </c>
    </row>
    <row r="109745" spans="1:9" x14ac:dyDescent="0.25">
      <c r="A109745" t="s">
        <v>496</v>
      </c>
      <c r="B109745" t="s">
        <v>171</v>
      </c>
      <c r="C109745">
        <v>48201253100</v>
      </c>
      <c r="D109745">
        <v>2018</v>
      </c>
      <c r="E109745">
        <v>42200</v>
      </c>
      <c r="F109745">
        <v>174200</v>
      </c>
      <c r="G109745">
        <v>0.19900000000000001</v>
      </c>
      <c r="H109745">
        <v>195500</v>
      </c>
      <c r="I109745">
        <v>177300</v>
      </c>
    </row>
    <row r="109746" spans="1:9" x14ac:dyDescent="0.25">
      <c r="A109746" t="s">
        <v>496</v>
      </c>
      <c r="B109746" t="s">
        <v>171</v>
      </c>
      <c r="C109746">
        <v>48201253100</v>
      </c>
      <c r="D109746">
        <v>2019</v>
      </c>
      <c r="E109746">
        <v>43100</v>
      </c>
      <c r="F109746">
        <v>177500</v>
      </c>
      <c r="G109746">
        <v>0.189</v>
      </c>
      <c r="H109746">
        <v>208100</v>
      </c>
      <c r="I109746">
        <v>189400</v>
      </c>
    </row>
    <row r="109747" spans="1:9" x14ac:dyDescent="0.25">
      <c r="A109747" t="s">
        <v>496</v>
      </c>
      <c r="B109747" t="s">
        <v>171</v>
      </c>
      <c r="C109747">
        <v>48201253100</v>
      </c>
      <c r="D109747">
        <v>2020</v>
      </c>
      <c r="E109747">
        <v>47600</v>
      </c>
      <c r="F109747">
        <v>195600</v>
      </c>
      <c r="G109747">
        <v>0.20599999999999999</v>
      </c>
      <c r="H109747">
        <v>210000</v>
      </c>
      <c r="I109747">
        <v>189400</v>
      </c>
    </row>
    <row r="109748" spans="1:9" x14ac:dyDescent="0.25">
      <c r="A109748" t="s">
        <v>496</v>
      </c>
      <c r="B109748" t="s">
        <v>171</v>
      </c>
      <c r="C109748">
        <v>48201253100</v>
      </c>
      <c r="D109748">
        <v>2021</v>
      </c>
      <c r="E109748">
        <v>54800</v>
      </c>
      <c r="F109748">
        <v>224600</v>
      </c>
      <c r="G109748">
        <v>0.214</v>
      </c>
      <c r="H109748">
        <v>235700</v>
      </c>
      <c r="I109748">
        <v>210200</v>
      </c>
    </row>
    <row r="109749" spans="1:9" x14ac:dyDescent="0.25">
      <c r="A109749" t="s">
        <v>496</v>
      </c>
      <c r="B109749" t="s">
        <v>171</v>
      </c>
      <c r="C109749">
        <v>48201253100</v>
      </c>
      <c r="D109749">
        <v>2022</v>
      </c>
      <c r="E109749">
        <v>63600</v>
      </c>
      <c r="F109749">
        <v>261200</v>
      </c>
      <c r="G109749">
        <v>0.21299999999999999</v>
      </c>
      <c r="H109749">
        <v>278100</v>
      </c>
      <c r="I109749">
        <v>248600</v>
      </c>
    </row>
    <row r="109750" spans="1:9" x14ac:dyDescent="0.25">
      <c r="A109750" t="s">
        <v>496</v>
      </c>
      <c r="B109750" t="s">
        <v>171</v>
      </c>
      <c r="C109750">
        <v>48201253200</v>
      </c>
      <c r="D109750">
        <v>2012</v>
      </c>
      <c r="E109750">
        <v>22300</v>
      </c>
      <c r="F109750">
        <v>60400</v>
      </c>
      <c r="G109750">
        <v>0.215</v>
      </c>
      <c r="H109750">
        <v>131900</v>
      </c>
      <c r="I109750">
        <v>147800</v>
      </c>
    </row>
    <row r="109751" spans="1:9" x14ac:dyDescent="0.25">
      <c r="A109751" t="s">
        <v>496</v>
      </c>
      <c r="B109751" t="s">
        <v>171</v>
      </c>
      <c r="C109751">
        <v>48201253200</v>
      </c>
      <c r="D109751">
        <v>2013</v>
      </c>
      <c r="E109751">
        <v>24500</v>
      </c>
      <c r="F109751">
        <v>65100</v>
      </c>
      <c r="G109751">
        <v>0.218</v>
      </c>
      <c r="H109751">
        <v>140900</v>
      </c>
      <c r="I109751">
        <v>157000</v>
      </c>
    </row>
    <row r="109752" spans="1:9" x14ac:dyDescent="0.25">
      <c r="A109752" t="s">
        <v>496</v>
      </c>
      <c r="B109752" t="s">
        <v>171</v>
      </c>
      <c r="C109752">
        <v>48201253200</v>
      </c>
      <c r="D109752">
        <v>2014</v>
      </c>
      <c r="E109752">
        <v>25700</v>
      </c>
      <c r="F109752">
        <v>69500</v>
      </c>
      <c r="G109752">
        <v>0.22900000000000001</v>
      </c>
      <c r="H109752">
        <v>142700</v>
      </c>
      <c r="I109752">
        <v>158900</v>
      </c>
    </row>
    <row r="109753" spans="1:9" x14ac:dyDescent="0.25">
      <c r="A109753" t="s">
        <v>496</v>
      </c>
      <c r="B109753" t="s">
        <v>171</v>
      </c>
      <c r="C109753">
        <v>48201253200</v>
      </c>
      <c r="D109753">
        <v>2015</v>
      </c>
      <c r="E109753">
        <v>30400</v>
      </c>
      <c r="F109753">
        <v>80500</v>
      </c>
      <c r="G109753">
        <v>0.25</v>
      </c>
      <c r="H109753">
        <v>152100</v>
      </c>
      <c r="I109753">
        <v>170400</v>
      </c>
    </row>
    <row r="109754" spans="1:9" x14ac:dyDescent="0.25">
      <c r="A109754" t="s">
        <v>496</v>
      </c>
      <c r="B109754" t="s">
        <v>171</v>
      </c>
      <c r="C109754">
        <v>48201253200</v>
      </c>
      <c r="D109754">
        <v>2016</v>
      </c>
      <c r="E109754">
        <v>30600</v>
      </c>
      <c r="F109754">
        <v>82600</v>
      </c>
      <c r="G109754">
        <v>0.23699999999999999</v>
      </c>
      <c r="H109754">
        <v>165800</v>
      </c>
      <c r="I109754">
        <v>183300</v>
      </c>
    </row>
    <row r="109755" spans="1:9" x14ac:dyDescent="0.25">
      <c r="A109755" t="s">
        <v>496</v>
      </c>
      <c r="B109755" t="s">
        <v>171</v>
      </c>
      <c r="C109755">
        <v>48201253200</v>
      </c>
      <c r="D109755">
        <v>2017</v>
      </c>
      <c r="E109755">
        <v>37100</v>
      </c>
      <c r="F109755">
        <v>96800</v>
      </c>
      <c r="G109755">
        <v>0.26800000000000002</v>
      </c>
      <c r="H109755">
        <v>174500</v>
      </c>
      <c r="I109755">
        <v>189400</v>
      </c>
    </row>
    <row r="109756" spans="1:9" x14ac:dyDescent="0.25">
      <c r="A109756" t="s">
        <v>496</v>
      </c>
      <c r="B109756" t="s">
        <v>171</v>
      </c>
      <c r="C109756">
        <v>48201253200</v>
      </c>
      <c r="D109756">
        <v>2018</v>
      </c>
      <c r="E109756">
        <v>36300</v>
      </c>
      <c r="F109756">
        <v>98900</v>
      </c>
      <c r="G109756">
        <v>0.25</v>
      </c>
      <c r="H109756">
        <v>192900</v>
      </c>
      <c r="I109756">
        <v>206000</v>
      </c>
    </row>
    <row r="109757" spans="1:9" x14ac:dyDescent="0.25">
      <c r="A109757" t="s">
        <v>496</v>
      </c>
      <c r="B109757" t="s">
        <v>171</v>
      </c>
      <c r="C109757">
        <v>48201253200</v>
      </c>
      <c r="D109757">
        <v>2019</v>
      </c>
      <c r="E109757">
        <v>38000</v>
      </c>
      <c r="F109757">
        <v>102700</v>
      </c>
      <c r="G109757">
        <v>0.254</v>
      </c>
      <c r="H109757">
        <v>195300</v>
      </c>
      <c r="I109757">
        <v>211700</v>
      </c>
    </row>
    <row r="109758" spans="1:9" x14ac:dyDescent="0.25">
      <c r="A109758" t="s">
        <v>496</v>
      </c>
      <c r="B109758" t="s">
        <v>171</v>
      </c>
      <c r="C109758">
        <v>48201253200</v>
      </c>
      <c r="D109758">
        <v>2020</v>
      </c>
      <c r="E109758">
        <v>45800</v>
      </c>
      <c r="F109758">
        <v>122500</v>
      </c>
      <c r="G109758">
        <v>0.28399999999999997</v>
      </c>
      <c r="H109758">
        <v>209700</v>
      </c>
      <c r="I109758">
        <v>225500</v>
      </c>
    </row>
    <row r="109759" spans="1:9" x14ac:dyDescent="0.25">
      <c r="A109759" t="s">
        <v>496</v>
      </c>
      <c r="B109759" t="s">
        <v>171</v>
      </c>
      <c r="C109759">
        <v>48201253200</v>
      </c>
      <c r="D109759">
        <v>2021</v>
      </c>
      <c r="E109759">
        <v>46800</v>
      </c>
      <c r="F109759">
        <v>126000</v>
      </c>
      <c r="G109759">
        <v>0.26500000000000001</v>
      </c>
      <c r="H109759">
        <v>232500</v>
      </c>
      <c r="I109759">
        <v>247600</v>
      </c>
    </row>
    <row r="109760" spans="1:9" x14ac:dyDescent="0.25">
      <c r="A109760" t="s">
        <v>496</v>
      </c>
      <c r="B109760" t="s">
        <v>171</v>
      </c>
      <c r="C109760">
        <v>48201253200</v>
      </c>
      <c r="D109760">
        <v>2022</v>
      </c>
      <c r="E109760">
        <v>50800</v>
      </c>
      <c r="F109760">
        <v>138700</v>
      </c>
      <c r="G109760">
        <v>0.26600000000000001</v>
      </c>
      <c r="H109760">
        <v>259100</v>
      </c>
      <c r="I109760">
        <v>277300</v>
      </c>
    </row>
    <row r="109761" spans="1:9" x14ac:dyDescent="0.25">
      <c r="A109761" t="s">
        <v>496</v>
      </c>
      <c r="B109761" t="s">
        <v>171</v>
      </c>
      <c r="C109761">
        <v>48201310100</v>
      </c>
      <c r="D109761">
        <v>2012</v>
      </c>
      <c r="E109761">
        <v>161400</v>
      </c>
      <c r="F109761">
        <v>947200</v>
      </c>
      <c r="G109761">
        <v>0.372</v>
      </c>
      <c r="H109761">
        <v>290000</v>
      </c>
      <c r="I109761">
        <v>198700</v>
      </c>
    </row>
    <row r="109762" spans="1:9" x14ac:dyDescent="0.25">
      <c r="A109762" t="s">
        <v>496</v>
      </c>
      <c r="B109762" t="s">
        <v>171</v>
      </c>
      <c r="C109762">
        <v>48201310100</v>
      </c>
      <c r="D109762">
        <v>2013</v>
      </c>
      <c r="E109762">
        <v>176600</v>
      </c>
      <c r="F109762">
        <v>1053100</v>
      </c>
      <c r="G109762">
        <v>0.36499999999999999</v>
      </c>
      <c r="H109762">
        <v>326000</v>
      </c>
      <c r="I109762">
        <v>222000</v>
      </c>
    </row>
    <row r="109763" spans="1:9" x14ac:dyDescent="0.25">
      <c r="A109763" t="s">
        <v>496</v>
      </c>
      <c r="B109763" t="s">
        <v>171</v>
      </c>
      <c r="C109763">
        <v>48201310100</v>
      </c>
      <c r="D109763">
        <v>2014</v>
      </c>
      <c r="E109763">
        <v>178400</v>
      </c>
      <c r="F109763">
        <v>1038200</v>
      </c>
      <c r="G109763">
        <v>0.315</v>
      </c>
      <c r="H109763">
        <v>371200</v>
      </c>
      <c r="I109763">
        <v>255200</v>
      </c>
    </row>
    <row r="109764" spans="1:9" x14ac:dyDescent="0.25">
      <c r="A109764" t="s">
        <v>496</v>
      </c>
      <c r="B109764" t="s">
        <v>171</v>
      </c>
      <c r="C109764">
        <v>48201310100</v>
      </c>
      <c r="D109764">
        <v>2015</v>
      </c>
      <c r="E109764">
        <v>265900</v>
      </c>
      <c r="F109764">
        <v>1574700</v>
      </c>
      <c r="G109764">
        <v>0.42899999999999999</v>
      </c>
      <c r="H109764">
        <v>425700</v>
      </c>
      <c r="I109764">
        <v>282400</v>
      </c>
    </row>
    <row r="109765" spans="1:9" x14ac:dyDescent="0.25">
      <c r="A109765" t="s">
        <v>496</v>
      </c>
      <c r="B109765" t="s">
        <v>171</v>
      </c>
      <c r="C109765">
        <v>48201310100</v>
      </c>
      <c r="D109765">
        <v>2016</v>
      </c>
      <c r="E109765">
        <v>212400</v>
      </c>
      <c r="F109765">
        <v>1262900</v>
      </c>
      <c r="G109765">
        <v>0.33200000000000002</v>
      </c>
      <c r="H109765">
        <v>420000</v>
      </c>
      <c r="I109765">
        <v>287600</v>
      </c>
    </row>
    <row r="109766" spans="1:9" x14ac:dyDescent="0.25">
      <c r="A109766" t="s">
        <v>496</v>
      </c>
      <c r="B109766" t="s">
        <v>171</v>
      </c>
      <c r="C109766">
        <v>48201310100</v>
      </c>
      <c r="D109766">
        <v>2017</v>
      </c>
      <c r="E109766">
        <v>268700</v>
      </c>
      <c r="F109766">
        <v>1616600</v>
      </c>
      <c r="G109766">
        <v>0.40100000000000002</v>
      </c>
      <c r="H109766">
        <v>436500</v>
      </c>
      <c r="I109766">
        <v>303600</v>
      </c>
    </row>
    <row r="109767" spans="1:9" x14ac:dyDescent="0.25">
      <c r="A109767" t="s">
        <v>496</v>
      </c>
      <c r="B109767" t="s">
        <v>171</v>
      </c>
      <c r="C109767">
        <v>48201310100</v>
      </c>
      <c r="D109767">
        <v>2018</v>
      </c>
      <c r="E109767">
        <v>248800</v>
      </c>
      <c r="F109767">
        <v>1479000</v>
      </c>
      <c r="G109767">
        <v>0.36799999999999999</v>
      </c>
      <c r="H109767">
        <v>438300</v>
      </c>
      <c r="I109767">
        <v>304300</v>
      </c>
    </row>
    <row r="109768" spans="1:9" x14ac:dyDescent="0.25">
      <c r="A109768" t="s">
        <v>496</v>
      </c>
      <c r="B109768" t="s">
        <v>171</v>
      </c>
      <c r="C109768">
        <v>48201310100</v>
      </c>
      <c r="D109768">
        <v>2019</v>
      </c>
      <c r="E109768">
        <v>246600</v>
      </c>
      <c r="F109768">
        <v>1479700</v>
      </c>
      <c r="G109768">
        <v>0.35899999999999999</v>
      </c>
      <c r="H109768">
        <v>459300</v>
      </c>
      <c r="I109768">
        <v>312400</v>
      </c>
    </row>
    <row r="109769" spans="1:9" x14ac:dyDescent="0.25">
      <c r="A109769" t="s">
        <v>496</v>
      </c>
      <c r="B109769" t="s">
        <v>171</v>
      </c>
      <c r="C109769">
        <v>48201310100</v>
      </c>
      <c r="D109769">
        <v>2020</v>
      </c>
      <c r="E109769">
        <v>261200</v>
      </c>
      <c r="F109769">
        <v>1556300</v>
      </c>
      <c r="G109769">
        <v>0.38500000000000001</v>
      </c>
      <c r="H109769">
        <v>480500</v>
      </c>
      <c r="I109769">
        <v>318400</v>
      </c>
    </row>
    <row r="109770" spans="1:9" x14ac:dyDescent="0.25">
      <c r="A109770" t="s">
        <v>496</v>
      </c>
      <c r="B109770" t="s">
        <v>171</v>
      </c>
      <c r="C109770">
        <v>48201310100</v>
      </c>
      <c r="D109770">
        <v>2021</v>
      </c>
      <c r="E109770">
        <v>275800</v>
      </c>
      <c r="F109770">
        <v>1632800</v>
      </c>
      <c r="G109770">
        <v>0.41</v>
      </c>
      <c r="H109770">
        <v>501600</v>
      </c>
      <c r="I109770">
        <v>324300</v>
      </c>
    </row>
    <row r="109771" spans="1:9" x14ac:dyDescent="0.25">
      <c r="A109771" t="s">
        <v>496</v>
      </c>
      <c r="B109771" t="s">
        <v>171</v>
      </c>
      <c r="C109771">
        <v>48201310100</v>
      </c>
      <c r="D109771">
        <v>2022</v>
      </c>
      <c r="E109771">
        <v>290400</v>
      </c>
      <c r="F109771">
        <v>1709400</v>
      </c>
      <c r="G109771">
        <v>0.435</v>
      </c>
      <c r="H109771">
        <v>522800</v>
      </c>
      <c r="I109771">
        <v>330300</v>
      </c>
    </row>
    <row r="109772" spans="1:9" x14ac:dyDescent="0.25">
      <c r="A109772" t="s">
        <v>496</v>
      </c>
      <c r="B109772" t="s">
        <v>171</v>
      </c>
      <c r="C109772">
        <v>48201310200</v>
      </c>
      <c r="D109772">
        <v>2012</v>
      </c>
      <c r="E109772">
        <v>153700</v>
      </c>
      <c r="F109772">
        <v>1006000</v>
      </c>
      <c r="G109772">
        <v>0.28100000000000003</v>
      </c>
      <c r="H109772">
        <v>328200</v>
      </c>
      <c r="I109772">
        <v>223000</v>
      </c>
    </row>
    <row r="109773" spans="1:9" x14ac:dyDescent="0.25">
      <c r="A109773" t="s">
        <v>496</v>
      </c>
      <c r="B109773" t="s">
        <v>171</v>
      </c>
      <c r="C109773">
        <v>48201310200</v>
      </c>
      <c r="D109773">
        <v>2013</v>
      </c>
      <c r="E109773">
        <v>185200</v>
      </c>
      <c r="F109773">
        <v>1276300</v>
      </c>
      <c r="G109773">
        <v>0.29299999999999998</v>
      </c>
      <c r="H109773">
        <v>370500</v>
      </c>
      <c r="I109773">
        <v>254100</v>
      </c>
    </row>
    <row r="109774" spans="1:9" x14ac:dyDescent="0.25">
      <c r="A109774" t="s">
        <v>496</v>
      </c>
      <c r="B109774" t="s">
        <v>171</v>
      </c>
      <c r="C109774">
        <v>48201310200</v>
      </c>
      <c r="D109774">
        <v>2014</v>
      </c>
      <c r="E109774">
        <v>228800</v>
      </c>
      <c r="F109774">
        <v>1584700</v>
      </c>
      <c r="G109774">
        <v>0.30299999999999999</v>
      </c>
      <c r="H109774">
        <v>423400</v>
      </c>
      <c r="I109774">
        <v>295500</v>
      </c>
    </row>
    <row r="109775" spans="1:9" x14ac:dyDescent="0.25">
      <c r="A109775" t="s">
        <v>496</v>
      </c>
      <c r="B109775" t="s">
        <v>171</v>
      </c>
      <c r="C109775">
        <v>48201310200</v>
      </c>
      <c r="D109775">
        <v>2015</v>
      </c>
      <c r="E109775">
        <v>251200</v>
      </c>
      <c r="F109775">
        <v>1677800</v>
      </c>
      <c r="G109775">
        <v>0.32100000000000001</v>
      </c>
      <c r="H109775">
        <v>457900</v>
      </c>
      <c r="I109775">
        <v>307400</v>
      </c>
    </row>
    <row r="109776" spans="1:9" x14ac:dyDescent="0.25">
      <c r="A109776" t="s">
        <v>496</v>
      </c>
      <c r="B109776" t="s">
        <v>171</v>
      </c>
      <c r="C109776">
        <v>48201310200</v>
      </c>
      <c r="D109776">
        <v>2016</v>
      </c>
      <c r="E109776">
        <v>256800</v>
      </c>
      <c r="F109776">
        <v>1842000</v>
      </c>
      <c r="G109776">
        <v>0.30499999999999999</v>
      </c>
      <c r="H109776">
        <v>455700</v>
      </c>
      <c r="I109776">
        <v>315100</v>
      </c>
    </row>
    <row r="109777" spans="1:9" x14ac:dyDescent="0.25">
      <c r="A109777" t="s">
        <v>496</v>
      </c>
      <c r="B109777" t="s">
        <v>171</v>
      </c>
      <c r="C109777">
        <v>48201310200</v>
      </c>
      <c r="D109777">
        <v>2017</v>
      </c>
      <c r="E109777">
        <v>291600</v>
      </c>
      <c r="F109777">
        <v>1942000</v>
      </c>
      <c r="G109777">
        <v>0.373</v>
      </c>
      <c r="H109777">
        <v>450400</v>
      </c>
      <c r="I109777">
        <v>314300</v>
      </c>
    </row>
    <row r="109778" spans="1:9" x14ac:dyDescent="0.25">
      <c r="A109778" t="s">
        <v>496</v>
      </c>
      <c r="B109778" t="s">
        <v>171</v>
      </c>
      <c r="C109778">
        <v>48201310200</v>
      </c>
      <c r="D109778">
        <v>2018</v>
      </c>
      <c r="E109778">
        <v>277700</v>
      </c>
      <c r="F109778">
        <v>1801700</v>
      </c>
      <c r="G109778">
        <v>0.36499999999999999</v>
      </c>
      <c r="H109778">
        <v>462200</v>
      </c>
      <c r="I109778">
        <v>316000</v>
      </c>
    </row>
    <row r="109779" spans="1:9" x14ac:dyDescent="0.25">
      <c r="A109779" t="s">
        <v>496</v>
      </c>
      <c r="B109779" t="s">
        <v>171</v>
      </c>
      <c r="C109779">
        <v>48201310200</v>
      </c>
      <c r="D109779">
        <v>2019</v>
      </c>
      <c r="E109779">
        <v>253900</v>
      </c>
      <c r="F109779">
        <v>1706700</v>
      </c>
      <c r="G109779">
        <v>0.318</v>
      </c>
      <c r="H109779">
        <v>464000</v>
      </c>
      <c r="I109779">
        <v>319400</v>
      </c>
    </row>
    <row r="109780" spans="1:9" x14ac:dyDescent="0.25">
      <c r="A109780" t="s">
        <v>496</v>
      </c>
      <c r="B109780" t="s">
        <v>171</v>
      </c>
      <c r="C109780">
        <v>48201310200</v>
      </c>
      <c r="D109780">
        <v>2020</v>
      </c>
      <c r="E109780">
        <v>261600</v>
      </c>
      <c r="F109780">
        <v>1796700</v>
      </c>
      <c r="G109780">
        <v>0.317</v>
      </c>
      <c r="H109780">
        <v>484600</v>
      </c>
      <c r="I109780">
        <v>330200</v>
      </c>
    </row>
    <row r="109781" spans="1:9" x14ac:dyDescent="0.25">
      <c r="A109781" t="s">
        <v>496</v>
      </c>
      <c r="B109781" t="s">
        <v>171</v>
      </c>
      <c r="C109781">
        <v>48201310200</v>
      </c>
      <c r="D109781">
        <v>2021</v>
      </c>
      <c r="E109781">
        <v>285700</v>
      </c>
      <c r="F109781">
        <v>1905300</v>
      </c>
      <c r="G109781">
        <v>0.33200000000000002</v>
      </c>
      <c r="H109781">
        <v>524600</v>
      </c>
      <c r="I109781">
        <v>342300</v>
      </c>
    </row>
    <row r="109782" spans="1:9" x14ac:dyDescent="0.25">
      <c r="A109782" t="s">
        <v>496</v>
      </c>
      <c r="B109782" t="s">
        <v>171</v>
      </c>
      <c r="C109782">
        <v>48201310200</v>
      </c>
      <c r="D109782">
        <v>2022</v>
      </c>
      <c r="E109782">
        <v>276500</v>
      </c>
      <c r="F109782">
        <v>1833000</v>
      </c>
      <c r="G109782">
        <v>0.308</v>
      </c>
      <c r="H109782">
        <v>564100</v>
      </c>
      <c r="I109782">
        <v>366900</v>
      </c>
    </row>
    <row r="109783" spans="1:9" x14ac:dyDescent="0.25">
      <c r="A109783" t="s">
        <v>496</v>
      </c>
      <c r="B109783" t="s">
        <v>171</v>
      </c>
      <c r="C109783">
        <v>48201312600</v>
      </c>
      <c r="D109783">
        <v>2012</v>
      </c>
      <c r="E109783">
        <v>271600</v>
      </c>
      <c r="F109783">
        <v>1466100</v>
      </c>
      <c r="G109783">
        <v>0.39</v>
      </c>
      <c r="H109783">
        <v>378100</v>
      </c>
      <c r="I109783">
        <v>362600</v>
      </c>
    </row>
    <row r="109784" spans="1:9" x14ac:dyDescent="0.25">
      <c r="A109784" t="s">
        <v>496</v>
      </c>
      <c r="B109784" t="s">
        <v>171</v>
      </c>
      <c r="C109784">
        <v>48201312600</v>
      </c>
      <c r="D109784">
        <v>2013</v>
      </c>
      <c r="E109784">
        <v>282000</v>
      </c>
      <c r="F109784">
        <v>1518000</v>
      </c>
      <c r="G109784">
        <v>0.35699999999999998</v>
      </c>
      <c r="H109784">
        <v>416000</v>
      </c>
      <c r="I109784">
        <v>403600</v>
      </c>
    </row>
    <row r="109785" spans="1:9" x14ac:dyDescent="0.25">
      <c r="A109785" t="s">
        <v>496</v>
      </c>
      <c r="B109785" t="s">
        <v>171</v>
      </c>
      <c r="C109785">
        <v>48201312600</v>
      </c>
      <c r="D109785">
        <v>2014</v>
      </c>
      <c r="E109785">
        <v>326100</v>
      </c>
      <c r="F109785">
        <v>1763800</v>
      </c>
      <c r="G109785">
        <v>0.34499999999999997</v>
      </c>
      <c r="H109785">
        <v>488800</v>
      </c>
      <c r="I109785">
        <v>481700</v>
      </c>
    </row>
    <row r="109786" spans="1:9" x14ac:dyDescent="0.25">
      <c r="A109786" t="s">
        <v>496</v>
      </c>
      <c r="B109786" t="s">
        <v>171</v>
      </c>
      <c r="C109786">
        <v>48201312600</v>
      </c>
      <c r="D109786">
        <v>2015</v>
      </c>
      <c r="E109786">
        <v>379900</v>
      </c>
      <c r="F109786">
        <v>2063900</v>
      </c>
      <c r="G109786">
        <v>0.39400000000000002</v>
      </c>
      <c r="H109786">
        <v>499900</v>
      </c>
      <c r="I109786">
        <v>491200</v>
      </c>
    </row>
    <row r="109787" spans="1:9" x14ac:dyDescent="0.25">
      <c r="A109787" t="s">
        <v>496</v>
      </c>
      <c r="B109787" t="s">
        <v>171</v>
      </c>
      <c r="C109787">
        <v>48201312600</v>
      </c>
      <c r="D109787">
        <v>2016</v>
      </c>
      <c r="E109787">
        <v>384700</v>
      </c>
      <c r="F109787">
        <v>2092300</v>
      </c>
      <c r="G109787">
        <v>0.39500000000000002</v>
      </c>
      <c r="H109787">
        <v>510300</v>
      </c>
      <c r="I109787">
        <v>502300</v>
      </c>
    </row>
    <row r="109788" spans="1:9" x14ac:dyDescent="0.25">
      <c r="A109788" t="s">
        <v>496</v>
      </c>
      <c r="B109788" t="s">
        <v>171</v>
      </c>
      <c r="C109788">
        <v>48201312600</v>
      </c>
      <c r="D109788">
        <v>2017</v>
      </c>
      <c r="E109788">
        <v>416600</v>
      </c>
      <c r="F109788">
        <v>2242300</v>
      </c>
      <c r="G109788">
        <v>0.433</v>
      </c>
      <c r="H109788">
        <v>503400</v>
      </c>
      <c r="I109788">
        <v>493500</v>
      </c>
    </row>
    <row r="109789" spans="1:9" x14ac:dyDescent="0.25">
      <c r="A109789" t="s">
        <v>496</v>
      </c>
      <c r="B109789" t="s">
        <v>171</v>
      </c>
      <c r="C109789">
        <v>48201312600</v>
      </c>
      <c r="D109789">
        <v>2018</v>
      </c>
      <c r="E109789">
        <v>476400</v>
      </c>
      <c r="F109789">
        <v>2550600</v>
      </c>
      <c r="G109789">
        <v>0.48299999999999998</v>
      </c>
      <c r="H109789">
        <v>523300</v>
      </c>
      <c r="I109789">
        <v>508200</v>
      </c>
    </row>
    <row r="109790" spans="1:9" x14ac:dyDescent="0.25">
      <c r="A109790" t="s">
        <v>496</v>
      </c>
      <c r="B109790" t="s">
        <v>171</v>
      </c>
      <c r="C109790">
        <v>48201312600</v>
      </c>
      <c r="D109790">
        <v>2019</v>
      </c>
      <c r="E109790">
        <v>375200</v>
      </c>
      <c r="F109790">
        <v>1998700</v>
      </c>
      <c r="G109790">
        <v>0.38500000000000001</v>
      </c>
      <c r="H109790">
        <v>525700</v>
      </c>
      <c r="I109790">
        <v>503200</v>
      </c>
    </row>
    <row r="109791" spans="1:9" x14ac:dyDescent="0.25">
      <c r="A109791" t="s">
        <v>496</v>
      </c>
      <c r="B109791" t="s">
        <v>171</v>
      </c>
      <c r="C109791">
        <v>48201312600</v>
      </c>
      <c r="D109791">
        <v>2020</v>
      </c>
      <c r="E109791">
        <v>408200</v>
      </c>
      <c r="F109791">
        <v>2173700</v>
      </c>
      <c r="G109791">
        <v>0.40300000000000002</v>
      </c>
      <c r="H109791">
        <v>552100</v>
      </c>
      <c r="I109791">
        <v>535400</v>
      </c>
    </row>
    <row r="109792" spans="1:9" x14ac:dyDescent="0.25">
      <c r="A109792" t="s">
        <v>496</v>
      </c>
      <c r="B109792" t="s">
        <v>171</v>
      </c>
      <c r="C109792">
        <v>48201312600</v>
      </c>
      <c r="D109792">
        <v>2021</v>
      </c>
      <c r="E109792">
        <v>441200</v>
      </c>
      <c r="F109792">
        <v>2348700</v>
      </c>
      <c r="G109792">
        <v>0.42099999999999999</v>
      </c>
      <c r="H109792">
        <v>578500</v>
      </c>
      <c r="I109792">
        <v>567600</v>
      </c>
    </row>
    <row r="109793" spans="1:9" x14ac:dyDescent="0.25">
      <c r="A109793" t="s">
        <v>496</v>
      </c>
      <c r="B109793" t="s">
        <v>171</v>
      </c>
      <c r="C109793">
        <v>48201312600</v>
      </c>
      <c r="D109793">
        <v>2022</v>
      </c>
      <c r="E109793">
        <v>474200</v>
      </c>
      <c r="F109793">
        <v>2523700</v>
      </c>
      <c r="G109793">
        <v>0.439</v>
      </c>
      <c r="H109793">
        <v>604900</v>
      </c>
      <c r="I109793">
        <v>599800</v>
      </c>
    </row>
    <row r="109794" spans="1:9" x14ac:dyDescent="0.25">
      <c r="A109794" t="s">
        <v>496</v>
      </c>
      <c r="B109794" t="s">
        <v>171</v>
      </c>
      <c r="C109794">
        <v>48201330301</v>
      </c>
      <c r="D109794">
        <v>2012</v>
      </c>
      <c r="E109794">
        <v>21200</v>
      </c>
      <c r="F109794">
        <v>104800</v>
      </c>
      <c r="G109794">
        <v>0.17499999999999999</v>
      </c>
      <c r="H109794">
        <v>119700</v>
      </c>
      <c r="I109794">
        <v>82500</v>
      </c>
    </row>
    <row r="109795" spans="1:9" x14ac:dyDescent="0.25">
      <c r="A109795" t="s">
        <v>496</v>
      </c>
      <c r="B109795" t="s">
        <v>171</v>
      </c>
      <c r="C109795">
        <v>48201330301</v>
      </c>
      <c r="D109795">
        <v>2013</v>
      </c>
      <c r="E109795">
        <v>22200</v>
      </c>
      <c r="F109795">
        <v>110100</v>
      </c>
      <c r="G109795">
        <v>0.159</v>
      </c>
      <c r="H109795">
        <v>136700</v>
      </c>
      <c r="I109795">
        <v>97500</v>
      </c>
    </row>
    <row r="109796" spans="1:9" x14ac:dyDescent="0.25">
      <c r="A109796" t="s">
        <v>496</v>
      </c>
      <c r="B109796" t="s">
        <v>171</v>
      </c>
      <c r="C109796">
        <v>48201330301</v>
      </c>
      <c r="D109796">
        <v>2014</v>
      </c>
      <c r="E109796">
        <v>23200</v>
      </c>
      <c r="F109796">
        <v>115400</v>
      </c>
      <c r="G109796">
        <v>0.14299999999999999</v>
      </c>
      <c r="H109796">
        <v>153700</v>
      </c>
      <c r="I109796">
        <v>112500</v>
      </c>
    </row>
    <row r="109797" spans="1:9" x14ac:dyDescent="0.25">
      <c r="A109797" t="s">
        <v>496</v>
      </c>
      <c r="B109797" t="s">
        <v>171</v>
      </c>
      <c r="C109797">
        <v>48201330301</v>
      </c>
      <c r="D109797">
        <v>2015</v>
      </c>
      <c r="E109797">
        <v>30200</v>
      </c>
      <c r="F109797">
        <v>150400</v>
      </c>
      <c r="G109797">
        <v>0.17399999999999999</v>
      </c>
      <c r="H109797">
        <v>173200</v>
      </c>
      <c r="I109797">
        <v>121100</v>
      </c>
    </row>
    <row r="109798" spans="1:9" x14ac:dyDescent="0.25">
      <c r="A109798" t="s">
        <v>496</v>
      </c>
      <c r="B109798" t="s">
        <v>171</v>
      </c>
      <c r="C109798">
        <v>48201330301</v>
      </c>
      <c r="D109798">
        <v>2016</v>
      </c>
      <c r="E109798">
        <v>27600</v>
      </c>
      <c r="F109798">
        <v>137600</v>
      </c>
      <c r="G109798">
        <v>0.15</v>
      </c>
      <c r="H109798">
        <v>185000</v>
      </c>
      <c r="I109798">
        <v>129400</v>
      </c>
    </row>
    <row r="109799" spans="1:9" x14ac:dyDescent="0.25">
      <c r="A109799" t="s">
        <v>496</v>
      </c>
      <c r="B109799" t="s">
        <v>171</v>
      </c>
      <c r="C109799">
        <v>48201330301</v>
      </c>
      <c r="D109799">
        <v>2017</v>
      </c>
      <c r="E109799">
        <v>39500</v>
      </c>
      <c r="F109799">
        <v>197000</v>
      </c>
      <c r="G109799">
        <v>0.20399999999999999</v>
      </c>
      <c r="H109799">
        <v>197700</v>
      </c>
      <c r="I109799">
        <v>135700</v>
      </c>
    </row>
    <row r="109800" spans="1:9" x14ac:dyDescent="0.25">
      <c r="A109800" t="s">
        <v>496</v>
      </c>
      <c r="B109800" t="s">
        <v>171</v>
      </c>
      <c r="C109800">
        <v>48201330301</v>
      </c>
      <c r="D109800">
        <v>2018</v>
      </c>
      <c r="E109800">
        <v>39400</v>
      </c>
      <c r="F109800">
        <v>196300</v>
      </c>
      <c r="G109800">
        <v>0.186</v>
      </c>
      <c r="H109800">
        <v>210500</v>
      </c>
      <c r="I109800">
        <v>148400</v>
      </c>
    </row>
    <row r="109801" spans="1:9" x14ac:dyDescent="0.25">
      <c r="A109801" t="s">
        <v>496</v>
      </c>
      <c r="B109801" t="s">
        <v>171</v>
      </c>
      <c r="C109801">
        <v>48201330301</v>
      </c>
      <c r="D109801">
        <v>2019</v>
      </c>
      <c r="E109801">
        <v>43300</v>
      </c>
      <c r="F109801">
        <v>216400</v>
      </c>
      <c r="G109801">
        <v>0.19600000000000001</v>
      </c>
      <c r="H109801">
        <v>229000</v>
      </c>
      <c r="I109801">
        <v>154900</v>
      </c>
    </row>
    <row r="109802" spans="1:9" x14ac:dyDescent="0.25">
      <c r="A109802" t="s">
        <v>496</v>
      </c>
      <c r="B109802" t="s">
        <v>171</v>
      </c>
      <c r="C109802">
        <v>48201330301</v>
      </c>
      <c r="D109802">
        <v>2020</v>
      </c>
      <c r="E109802">
        <v>46300</v>
      </c>
      <c r="F109802">
        <v>228800</v>
      </c>
      <c r="G109802">
        <v>0.20300000000000001</v>
      </c>
      <c r="H109802">
        <v>232800</v>
      </c>
      <c r="I109802">
        <v>159300</v>
      </c>
    </row>
    <row r="109803" spans="1:9" x14ac:dyDescent="0.25">
      <c r="A109803" t="s">
        <v>496</v>
      </c>
      <c r="B109803" t="s">
        <v>171</v>
      </c>
      <c r="C109803">
        <v>48201330301</v>
      </c>
      <c r="D109803">
        <v>2021</v>
      </c>
      <c r="E109803">
        <v>50100</v>
      </c>
      <c r="F109803">
        <v>250300</v>
      </c>
      <c r="G109803">
        <v>0.19400000000000001</v>
      </c>
      <c r="H109803">
        <v>268100</v>
      </c>
      <c r="I109803">
        <v>180800</v>
      </c>
    </row>
    <row r="109804" spans="1:9" x14ac:dyDescent="0.25">
      <c r="A109804" t="s">
        <v>496</v>
      </c>
      <c r="B109804" t="s">
        <v>171</v>
      </c>
      <c r="C109804">
        <v>48201330301</v>
      </c>
      <c r="D109804">
        <v>2022</v>
      </c>
      <c r="E109804">
        <v>58100</v>
      </c>
      <c r="F109804">
        <v>290700</v>
      </c>
      <c r="G109804">
        <v>0.19</v>
      </c>
      <c r="H109804">
        <v>315400</v>
      </c>
      <c r="I109804">
        <v>214400</v>
      </c>
    </row>
    <row r="109805" spans="1:9" x14ac:dyDescent="0.25">
      <c r="A109805" t="s">
        <v>496</v>
      </c>
      <c r="B109805" t="s">
        <v>171</v>
      </c>
      <c r="C109805">
        <v>48201330800</v>
      </c>
      <c r="D109805">
        <v>2012</v>
      </c>
      <c r="E109805">
        <v>24700</v>
      </c>
      <c r="F109805">
        <v>97200</v>
      </c>
      <c r="G109805">
        <v>0.184</v>
      </c>
      <c r="H109805">
        <v>121300</v>
      </c>
      <c r="I109805">
        <v>104200</v>
      </c>
    </row>
    <row r="109806" spans="1:9" x14ac:dyDescent="0.25">
      <c r="A109806" t="s">
        <v>496</v>
      </c>
      <c r="B109806" t="s">
        <v>171</v>
      </c>
      <c r="C109806">
        <v>48201330800</v>
      </c>
      <c r="D109806">
        <v>2013</v>
      </c>
      <c r="E109806">
        <v>31200</v>
      </c>
      <c r="F109806">
        <v>124900</v>
      </c>
      <c r="G109806">
        <v>0.20599999999999999</v>
      </c>
      <c r="H109806">
        <v>136000</v>
      </c>
      <c r="I109806">
        <v>118500</v>
      </c>
    </row>
    <row r="109807" spans="1:9" x14ac:dyDescent="0.25">
      <c r="A109807" t="s">
        <v>496</v>
      </c>
      <c r="B109807" t="s">
        <v>171</v>
      </c>
      <c r="C109807">
        <v>48201330800</v>
      </c>
      <c r="D109807">
        <v>2014</v>
      </c>
      <c r="E109807">
        <v>32900</v>
      </c>
      <c r="F109807">
        <v>131100</v>
      </c>
      <c r="G109807">
        <v>0.19700000000000001</v>
      </c>
      <c r="H109807">
        <v>149900</v>
      </c>
      <c r="I109807">
        <v>131700</v>
      </c>
    </row>
    <row r="109808" spans="1:9" x14ac:dyDescent="0.25">
      <c r="A109808" t="s">
        <v>496</v>
      </c>
      <c r="B109808" t="s">
        <v>171</v>
      </c>
      <c r="C109808">
        <v>48201330800</v>
      </c>
      <c r="D109808">
        <v>2015</v>
      </c>
      <c r="E109808">
        <v>40200</v>
      </c>
      <c r="F109808">
        <v>161500</v>
      </c>
      <c r="G109808">
        <v>0.218</v>
      </c>
      <c r="H109808">
        <v>166100</v>
      </c>
      <c r="I109808">
        <v>144600</v>
      </c>
    </row>
    <row r="109809" spans="1:9" x14ac:dyDescent="0.25">
      <c r="A109809" t="s">
        <v>496</v>
      </c>
      <c r="B109809" t="s">
        <v>171</v>
      </c>
      <c r="C109809">
        <v>48201330800</v>
      </c>
      <c r="D109809">
        <v>2016</v>
      </c>
      <c r="E109809">
        <v>44100</v>
      </c>
      <c r="F109809">
        <v>174400</v>
      </c>
      <c r="G109809">
        <v>0.223</v>
      </c>
      <c r="H109809">
        <v>181100</v>
      </c>
      <c r="I109809">
        <v>153300</v>
      </c>
    </row>
    <row r="109810" spans="1:9" x14ac:dyDescent="0.25">
      <c r="A109810" t="s">
        <v>496</v>
      </c>
      <c r="B109810" t="s">
        <v>171</v>
      </c>
      <c r="C109810">
        <v>48201330800</v>
      </c>
      <c r="D109810">
        <v>2017</v>
      </c>
      <c r="E109810">
        <v>48800</v>
      </c>
      <c r="F109810">
        <v>192000</v>
      </c>
      <c r="G109810">
        <v>0.22900000000000001</v>
      </c>
      <c r="H109810">
        <v>189700</v>
      </c>
      <c r="I109810">
        <v>165500</v>
      </c>
    </row>
    <row r="109811" spans="1:9" x14ac:dyDescent="0.25">
      <c r="A109811" t="s">
        <v>496</v>
      </c>
      <c r="B109811" t="s">
        <v>171</v>
      </c>
      <c r="C109811">
        <v>48201330800</v>
      </c>
      <c r="D109811">
        <v>2018</v>
      </c>
      <c r="E109811">
        <v>48500</v>
      </c>
      <c r="F109811">
        <v>194800</v>
      </c>
      <c r="G109811">
        <v>0.22</v>
      </c>
      <c r="H109811">
        <v>204100</v>
      </c>
      <c r="I109811">
        <v>173900</v>
      </c>
    </row>
    <row r="109812" spans="1:9" x14ac:dyDescent="0.25">
      <c r="A109812" t="s">
        <v>496</v>
      </c>
      <c r="B109812" t="s">
        <v>171</v>
      </c>
      <c r="C109812">
        <v>48201330800</v>
      </c>
      <c r="D109812">
        <v>2019</v>
      </c>
      <c r="E109812">
        <v>49100</v>
      </c>
      <c r="F109812">
        <v>199200</v>
      </c>
      <c r="G109812">
        <v>0.222</v>
      </c>
      <c r="H109812">
        <v>209800</v>
      </c>
      <c r="I109812">
        <v>176200</v>
      </c>
    </row>
    <row r="109813" spans="1:9" x14ac:dyDescent="0.25">
      <c r="A109813" t="s">
        <v>496</v>
      </c>
      <c r="B109813" t="s">
        <v>171</v>
      </c>
      <c r="C109813">
        <v>48201330800</v>
      </c>
      <c r="D109813">
        <v>2020</v>
      </c>
      <c r="E109813">
        <v>53300</v>
      </c>
      <c r="F109813">
        <v>211300</v>
      </c>
      <c r="G109813">
        <v>0.22600000000000001</v>
      </c>
      <c r="H109813">
        <v>225500</v>
      </c>
      <c r="I109813">
        <v>184700</v>
      </c>
    </row>
    <row r="109814" spans="1:9" x14ac:dyDescent="0.25">
      <c r="A109814" t="s">
        <v>496</v>
      </c>
      <c r="B109814" t="s">
        <v>171</v>
      </c>
      <c r="C109814">
        <v>48201330800</v>
      </c>
      <c r="D109814">
        <v>2021</v>
      </c>
      <c r="E109814">
        <v>61200</v>
      </c>
      <c r="F109814">
        <v>250400</v>
      </c>
      <c r="G109814">
        <v>0.22900000000000001</v>
      </c>
      <c r="H109814">
        <v>258700</v>
      </c>
      <c r="I109814">
        <v>211200</v>
      </c>
    </row>
    <row r="109815" spans="1:9" x14ac:dyDescent="0.25">
      <c r="A109815" t="s">
        <v>496</v>
      </c>
      <c r="B109815" t="s">
        <v>171</v>
      </c>
      <c r="C109815">
        <v>48201330800</v>
      </c>
      <c r="D109815">
        <v>2022</v>
      </c>
      <c r="E109815">
        <v>70200</v>
      </c>
      <c r="F109815">
        <v>283400</v>
      </c>
      <c r="G109815">
        <v>0.224</v>
      </c>
      <c r="H109815">
        <v>306000</v>
      </c>
      <c r="I109815">
        <v>247100</v>
      </c>
    </row>
    <row r="109816" spans="1:9" x14ac:dyDescent="0.25">
      <c r="A109816" t="s">
        <v>496</v>
      </c>
      <c r="B109816" t="s">
        <v>171</v>
      </c>
      <c r="C109816">
        <v>48201330900</v>
      </c>
      <c r="D109816">
        <v>2012</v>
      </c>
      <c r="E109816">
        <v>18800</v>
      </c>
      <c r="F109816">
        <v>75400</v>
      </c>
      <c r="G109816">
        <v>0.17</v>
      </c>
      <c r="H109816">
        <v>114000</v>
      </c>
      <c r="I109816">
        <v>88800</v>
      </c>
    </row>
    <row r="109817" spans="1:9" x14ac:dyDescent="0.25">
      <c r="A109817" t="s">
        <v>496</v>
      </c>
      <c r="B109817" t="s">
        <v>171</v>
      </c>
      <c r="C109817">
        <v>48201330900</v>
      </c>
      <c r="D109817">
        <v>2013</v>
      </c>
      <c r="E109817">
        <v>29600</v>
      </c>
      <c r="F109817">
        <v>124500</v>
      </c>
      <c r="G109817">
        <v>0.20599999999999999</v>
      </c>
      <c r="H109817">
        <v>136200</v>
      </c>
      <c r="I109817">
        <v>107000</v>
      </c>
    </row>
    <row r="109818" spans="1:9" x14ac:dyDescent="0.25">
      <c r="A109818" t="s">
        <v>496</v>
      </c>
      <c r="B109818" t="s">
        <v>171</v>
      </c>
      <c r="C109818">
        <v>48201330900</v>
      </c>
      <c r="D109818">
        <v>2014</v>
      </c>
      <c r="E109818">
        <v>40400</v>
      </c>
      <c r="F109818">
        <v>173600</v>
      </c>
      <c r="G109818">
        <v>0.24199999999999999</v>
      </c>
      <c r="H109818">
        <v>158400</v>
      </c>
      <c r="I109818">
        <v>125200</v>
      </c>
    </row>
    <row r="109819" spans="1:9" x14ac:dyDescent="0.25">
      <c r="A109819" t="s">
        <v>496</v>
      </c>
      <c r="B109819" t="s">
        <v>171</v>
      </c>
      <c r="C109819">
        <v>48201330900</v>
      </c>
      <c r="D109819">
        <v>2015</v>
      </c>
      <c r="E109819">
        <v>37000</v>
      </c>
      <c r="F109819">
        <v>157400</v>
      </c>
      <c r="G109819">
        <v>0.218</v>
      </c>
      <c r="H109819">
        <v>166300</v>
      </c>
      <c r="I109819">
        <v>126300</v>
      </c>
    </row>
    <row r="109820" spans="1:9" x14ac:dyDescent="0.25">
      <c r="A109820" t="s">
        <v>496</v>
      </c>
      <c r="B109820" t="s">
        <v>171</v>
      </c>
      <c r="C109820">
        <v>48201330900</v>
      </c>
      <c r="D109820">
        <v>2016</v>
      </c>
      <c r="E109820">
        <v>42700</v>
      </c>
      <c r="F109820">
        <v>181600</v>
      </c>
      <c r="G109820">
        <v>0.22500000000000001</v>
      </c>
      <c r="H109820">
        <v>191200</v>
      </c>
      <c r="I109820">
        <v>142300</v>
      </c>
    </row>
    <row r="109821" spans="1:9" x14ac:dyDescent="0.25">
      <c r="A109821" t="s">
        <v>496</v>
      </c>
      <c r="B109821" t="s">
        <v>171</v>
      </c>
      <c r="C109821">
        <v>48201330900</v>
      </c>
      <c r="D109821">
        <v>2017</v>
      </c>
      <c r="E109821">
        <v>40900</v>
      </c>
      <c r="F109821">
        <v>173000</v>
      </c>
      <c r="G109821">
        <v>0.21299999999999999</v>
      </c>
      <c r="H109821">
        <v>187700</v>
      </c>
      <c r="I109821">
        <v>142900</v>
      </c>
    </row>
    <row r="109822" spans="1:9" x14ac:dyDescent="0.25">
      <c r="A109822" t="s">
        <v>496</v>
      </c>
      <c r="B109822" t="s">
        <v>171</v>
      </c>
      <c r="C109822">
        <v>48201330900</v>
      </c>
      <c r="D109822">
        <v>2018</v>
      </c>
      <c r="E109822">
        <v>40100</v>
      </c>
      <c r="F109822">
        <v>171700</v>
      </c>
      <c r="G109822">
        <v>0.2</v>
      </c>
      <c r="H109822">
        <v>200100</v>
      </c>
      <c r="I109822">
        <v>150300</v>
      </c>
    </row>
    <row r="109823" spans="1:9" x14ac:dyDescent="0.25">
      <c r="A109823" t="s">
        <v>496</v>
      </c>
      <c r="B109823" t="s">
        <v>171</v>
      </c>
      <c r="C109823">
        <v>48201330900</v>
      </c>
      <c r="D109823">
        <v>2019</v>
      </c>
      <c r="E109823">
        <v>46400</v>
      </c>
      <c r="F109823">
        <v>204100</v>
      </c>
      <c r="G109823">
        <v>0.223</v>
      </c>
      <c r="H109823">
        <v>214600</v>
      </c>
      <c r="I109823">
        <v>160100</v>
      </c>
    </row>
    <row r="109824" spans="1:9" x14ac:dyDescent="0.25">
      <c r="A109824" t="s">
        <v>496</v>
      </c>
      <c r="B109824" t="s">
        <v>171</v>
      </c>
      <c r="C109824">
        <v>48201330900</v>
      </c>
      <c r="D109824">
        <v>2020</v>
      </c>
      <c r="E109824">
        <v>48800</v>
      </c>
      <c r="F109824">
        <v>210500</v>
      </c>
      <c r="G109824">
        <v>0.22500000000000001</v>
      </c>
      <c r="H109824">
        <v>232100</v>
      </c>
      <c r="I109824">
        <v>165600</v>
      </c>
    </row>
    <row r="109825" spans="1:9" x14ac:dyDescent="0.25">
      <c r="A109825" t="s">
        <v>496</v>
      </c>
      <c r="B109825" t="s">
        <v>171</v>
      </c>
      <c r="C109825">
        <v>48201330900</v>
      </c>
      <c r="D109825">
        <v>2021</v>
      </c>
      <c r="E109825">
        <v>59200</v>
      </c>
      <c r="F109825">
        <v>255300</v>
      </c>
      <c r="G109825">
        <v>0.23899999999999999</v>
      </c>
      <c r="H109825">
        <v>260800</v>
      </c>
      <c r="I109825">
        <v>185900</v>
      </c>
    </row>
    <row r="109826" spans="1:9" x14ac:dyDescent="0.25">
      <c r="A109826" t="s">
        <v>496</v>
      </c>
      <c r="B109826" t="s">
        <v>171</v>
      </c>
      <c r="C109826">
        <v>48201330900</v>
      </c>
      <c r="D109826">
        <v>2022</v>
      </c>
      <c r="E109826">
        <v>63400</v>
      </c>
      <c r="F109826">
        <v>275400</v>
      </c>
      <c r="G109826">
        <v>0.21</v>
      </c>
      <c r="H109826">
        <v>322600</v>
      </c>
      <c r="I109826">
        <v>229600</v>
      </c>
    </row>
    <row r="109827" spans="1:9" x14ac:dyDescent="0.25">
      <c r="A109827" t="s">
        <v>496</v>
      </c>
      <c r="B109827" t="s">
        <v>171</v>
      </c>
      <c r="C109827">
        <v>48201333901</v>
      </c>
      <c r="D109827">
        <v>2012</v>
      </c>
      <c r="E109827">
        <v>35300</v>
      </c>
      <c r="F109827">
        <v>162900</v>
      </c>
      <c r="G109827">
        <v>0.22600000000000001</v>
      </c>
      <c r="H109827">
        <v>117500</v>
      </c>
      <c r="I109827">
        <v>109600</v>
      </c>
    </row>
    <row r="109828" spans="1:9" x14ac:dyDescent="0.25">
      <c r="A109828" t="s">
        <v>496</v>
      </c>
      <c r="B109828" t="s">
        <v>171</v>
      </c>
      <c r="C109828">
        <v>48201333901</v>
      </c>
      <c r="D109828">
        <v>2013</v>
      </c>
      <c r="E109828">
        <v>33900</v>
      </c>
      <c r="F109828">
        <v>156300</v>
      </c>
      <c r="G109828">
        <v>0.19900000000000001</v>
      </c>
      <c r="H109828">
        <v>137800</v>
      </c>
      <c r="I109828">
        <v>123800</v>
      </c>
    </row>
    <row r="109829" spans="1:9" x14ac:dyDescent="0.25">
      <c r="A109829" t="s">
        <v>496</v>
      </c>
      <c r="B109829" t="s">
        <v>171</v>
      </c>
      <c r="C109829">
        <v>48201333901</v>
      </c>
      <c r="D109829">
        <v>2014</v>
      </c>
      <c r="E109829">
        <v>32500</v>
      </c>
      <c r="F109829">
        <v>149700</v>
      </c>
      <c r="G109829">
        <v>0.17199999999999999</v>
      </c>
      <c r="H109829">
        <v>158100</v>
      </c>
      <c r="I109829">
        <v>138000</v>
      </c>
    </row>
    <row r="109830" spans="1:9" x14ac:dyDescent="0.25">
      <c r="A109830" t="s">
        <v>496</v>
      </c>
      <c r="B109830" t="s">
        <v>171</v>
      </c>
      <c r="C109830">
        <v>48201333901</v>
      </c>
      <c r="D109830">
        <v>2015</v>
      </c>
      <c r="E109830">
        <v>37800</v>
      </c>
      <c r="F109830">
        <v>173700</v>
      </c>
      <c r="G109830">
        <v>0.182</v>
      </c>
      <c r="H109830">
        <v>171200</v>
      </c>
      <c r="I109830">
        <v>150800</v>
      </c>
    </row>
    <row r="109831" spans="1:9" x14ac:dyDescent="0.25">
      <c r="A109831" t="s">
        <v>496</v>
      </c>
      <c r="B109831" t="s">
        <v>171</v>
      </c>
      <c r="C109831">
        <v>48201333901</v>
      </c>
      <c r="D109831">
        <v>2016</v>
      </c>
      <c r="E109831">
        <v>38800</v>
      </c>
      <c r="F109831">
        <v>177400</v>
      </c>
      <c r="G109831">
        <v>0.18099999999999999</v>
      </c>
      <c r="H109831">
        <v>181300</v>
      </c>
      <c r="I109831">
        <v>156000</v>
      </c>
    </row>
    <row r="109832" spans="1:9" x14ac:dyDescent="0.25">
      <c r="A109832" t="s">
        <v>496</v>
      </c>
      <c r="B109832" t="s">
        <v>171</v>
      </c>
      <c r="C109832">
        <v>48201333901</v>
      </c>
      <c r="D109832">
        <v>2017</v>
      </c>
      <c r="E109832">
        <v>43600</v>
      </c>
      <c r="F109832">
        <v>202300</v>
      </c>
      <c r="G109832">
        <v>0.188</v>
      </c>
      <c r="H109832">
        <v>198000</v>
      </c>
      <c r="I109832">
        <v>169700</v>
      </c>
    </row>
    <row r="109833" spans="1:9" x14ac:dyDescent="0.25">
      <c r="A109833" t="s">
        <v>496</v>
      </c>
      <c r="B109833" t="s">
        <v>171</v>
      </c>
      <c r="C109833">
        <v>48201333901</v>
      </c>
      <c r="D109833">
        <v>2018</v>
      </c>
      <c r="E109833">
        <v>51200</v>
      </c>
      <c r="F109833">
        <v>235900</v>
      </c>
      <c r="G109833">
        <v>0.21299999999999999</v>
      </c>
      <c r="H109833">
        <v>206800</v>
      </c>
      <c r="I109833">
        <v>174600</v>
      </c>
    </row>
    <row r="109834" spans="1:9" x14ac:dyDescent="0.25">
      <c r="A109834" t="s">
        <v>496</v>
      </c>
      <c r="B109834" t="s">
        <v>171</v>
      </c>
      <c r="C109834">
        <v>48201333901</v>
      </c>
      <c r="D109834">
        <v>2019</v>
      </c>
      <c r="E109834">
        <v>49100</v>
      </c>
      <c r="F109834">
        <v>225700</v>
      </c>
      <c r="G109834">
        <v>0.19</v>
      </c>
      <c r="H109834">
        <v>222900</v>
      </c>
      <c r="I109834">
        <v>188700</v>
      </c>
    </row>
    <row r="109835" spans="1:9" x14ac:dyDescent="0.25">
      <c r="A109835" t="s">
        <v>496</v>
      </c>
      <c r="B109835" t="s">
        <v>171</v>
      </c>
      <c r="C109835">
        <v>48201333901</v>
      </c>
      <c r="D109835">
        <v>2020</v>
      </c>
      <c r="E109835">
        <v>56400</v>
      </c>
      <c r="F109835">
        <v>260200</v>
      </c>
      <c r="G109835">
        <v>0.20300000000000001</v>
      </c>
      <c r="H109835">
        <v>233600</v>
      </c>
      <c r="I109835">
        <v>200900</v>
      </c>
    </row>
    <row r="109836" spans="1:9" x14ac:dyDescent="0.25">
      <c r="A109836" t="s">
        <v>496</v>
      </c>
      <c r="B109836" t="s">
        <v>171</v>
      </c>
      <c r="C109836">
        <v>48201333901</v>
      </c>
      <c r="D109836">
        <v>2021</v>
      </c>
      <c r="E109836">
        <v>59600</v>
      </c>
      <c r="F109836">
        <v>274300</v>
      </c>
      <c r="G109836">
        <v>0.191</v>
      </c>
      <c r="H109836">
        <v>262600</v>
      </c>
      <c r="I109836">
        <v>227800</v>
      </c>
    </row>
    <row r="109837" spans="1:9" x14ac:dyDescent="0.25">
      <c r="A109837" t="s">
        <v>496</v>
      </c>
      <c r="B109837" t="s">
        <v>171</v>
      </c>
      <c r="C109837">
        <v>48201333901</v>
      </c>
      <c r="D109837">
        <v>2022</v>
      </c>
      <c r="E109837">
        <v>69700</v>
      </c>
      <c r="F109837">
        <v>322000</v>
      </c>
      <c r="G109837">
        <v>0.193</v>
      </c>
      <c r="H109837">
        <v>306900</v>
      </c>
      <c r="I109837">
        <v>264300</v>
      </c>
    </row>
    <row r="109838" spans="1:9" x14ac:dyDescent="0.25">
      <c r="A109838" t="s">
        <v>496</v>
      </c>
      <c r="B109838" t="s">
        <v>171</v>
      </c>
      <c r="C109838">
        <v>48201334100</v>
      </c>
      <c r="D109838">
        <v>2012</v>
      </c>
      <c r="E109838">
        <v>49300</v>
      </c>
      <c r="F109838">
        <v>180800</v>
      </c>
      <c r="G109838">
        <v>0.217</v>
      </c>
      <c r="H109838">
        <v>143500</v>
      </c>
      <c r="I109838">
        <v>111900</v>
      </c>
    </row>
    <row r="109839" spans="1:9" x14ac:dyDescent="0.25">
      <c r="A109839" t="s">
        <v>496</v>
      </c>
      <c r="B109839" t="s">
        <v>171</v>
      </c>
      <c r="C109839">
        <v>48201334100</v>
      </c>
      <c r="D109839">
        <v>2013</v>
      </c>
      <c r="E109839">
        <v>57200</v>
      </c>
      <c r="F109839">
        <v>202800</v>
      </c>
      <c r="G109839">
        <v>0.215</v>
      </c>
      <c r="H109839">
        <v>168100</v>
      </c>
      <c r="I109839">
        <v>125200</v>
      </c>
    </row>
    <row r="109840" spans="1:9" x14ac:dyDescent="0.25">
      <c r="A109840" t="s">
        <v>496</v>
      </c>
      <c r="B109840" t="s">
        <v>171</v>
      </c>
      <c r="C109840">
        <v>48201334100</v>
      </c>
      <c r="D109840">
        <v>2014</v>
      </c>
      <c r="E109840">
        <v>65500</v>
      </c>
      <c r="F109840">
        <v>229700</v>
      </c>
      <c r="G109840">
        <v>0.22700000000000001</v>
      </c>
      <c r="H109840">
        <v>188400</v>
      </c>
      <c r="I109840">
        <v>134400</v>
      </c>
    </row>
    <row r="109841" spans="1:9" x14ac:dyDescent="0.25">
      <c r="A109841" t="s">
        <v>496</v>
      </c>
      <c r="B109841" t="s">
        <v>171</v>
      </c>
      <c r="C109841">
        <v>48201334100</v>
      </c>
      <c r="D109841">
        <v>2015</v>
      </c>
      <c r="E109841">
        <v>77700</v>
      </c>
      <c r="F109841">
        <v>279400</v>
      </c>
      <c r="G109841">
        <v>0.248</v>
      </c>
      <c r="H109841">
        <v>211400</v>
      </c>
      <c r="I109841">
        <v>150600</v>
      </c>
    </row>
    <row r="109842" spans="1:9" x14ac:dyDescent="0.25">
      <c r="A109842" t="s">
        <v>496</v>
      </c>
      <c r="B109842" t="s">
        <v>171</v>
      </c>
      <c r="C109842">
        <v>48201334100</v>
      </c>
      <c r="D109842">
        <v>2016</v>
      </c>
      <c r="E109842">
        <v>80100</v>
      </c>
      <c r="F109842">
        <v>273600</v>
      </c>
      <c r="G109842">
        <v>0.23599999999999999</v>
      </c>
      <c r="H109842">
        <v>217900</v>
      </c>
      <c r="I109842">
        <v>154700</v>
      </c>
    </row>
    <row r="109843" spans="1:9" x14ac:dyDescent="0.25">
      <c r="A109843" t="s">
        <v>496</v>
      </c>
      <c r="B109843" t="s">
        <v>171</v>
      </c>
      <c r="C109843">
        <v>48201334100</v>
      </c>
      <c r="D109843">
        <v>2017</v>
      </c>
      <c r="E109843">
        <v>93500</v>
      </c>
      <c r="F109843">
        <v>324400</v>
      </c>
      <c r="G109843">
        <v>0.249</v>
      </c>
      <c r="H109843">
        <v>245200</v>
      </c>
      <c r="I109843">
        <v>174200</v>
      </c>
    </row>
    <row r="109844" spans="1:9" x14ac:dyDescent="0.25">
      <c r="A109844" t="s">
        <v>496</v>
      </c>
      <c r="B109844" t="s">
        <v>171</v>
      </c>
      <c r="C109844">
        <v>48201334100</v>
      </c>
      <c r="D109844">
        <v>2018</v>
      </c>
      <c r="E109844">
        <v>71400</v>
      </c>
      <c r="F109844">
        <v>271800</v>
      </c>
      <c r="G109844">
        <v>0.22</v>
      </c>
      <c r="H109844">
        <v>233700</v>
      </c>
      <c r="I109844">
        <v>165800</v>
      </c>
    </row>
    <row r="109845" spans="1:9" x14ac:dyDescent="0.25">
      <c r="A109845" t="s">
        <v>496</v>
      </c>
      <c r="B109845" t="s">
        <v>171</v>
      </c>
      <c r="C109845">
        <v>48201334100</v>
      </c>
      <c r="D109845">
        <v>2019</v>
      </c>
      <c r="E109845">
        <v>82100</v>
      </c>
      <c r="F109845">
        <v>312800</v>
      </c>
      <c r="G109845">
        <v>0.23699999999999999</v>
      </c>
      <c r="H109845">
        <v>246900</v>
      </c>
      <c r="I109845">
        <v>176800</v>
      </c>
    </row>
    <row r="109846" spans="1:9" x14ac:dyDescent="0.25">
      <c r="A109846" t="s">
        <v>496</v>
      </c>
      <c r="B109846" t="s">
        <v>171</v>
      </c>
      <c r="C109846">
        <v>48201334100</v>
      </c>
      <c r="D109846">
        <v>2020</v>
      </c>
      <c r="E109846">
        <v>72300</v>
      </c>
      <c r="F109846">
        <v>272300</v>
      </c>
      <c r="G109846">
        <v>0.214</v>
      </c>
      <c r="H109846">
        <v>254100</v>
      </c>
      <c r="I109846">
        <v>183200</v>
      </c>
    </row>
    <row r="109847" spans="1:9" x14ac:dyDescent="0.25">
      <c r="A109847" t="s">
        <v>496</v>
      </c>
      <c r="B109847" t="s">
        <v>171</v>
      </c>
      <c r="C109847">
        <v>48201334100</v>
      </c>
      <c r="D109847">
        <v>2021</v>
      </c>
      <c r="E109847">
        <v>83900</v>
      </c>
      <c r="F109847">
        <v>333900</v>
      </c>
      <c r="G109847">
        <v>0.23599999999999999</v>
      </c>
      <c r="H109847">
        <v>287100</v>
      </c>
      <c r="I109847">
        <v>203300</v>
      </c>
    </row>
    <row r="109848" spans="1:9" x14ac:dyDescent="0.25">
      <c r="A109848" t="s">
        <v>496</v>
      </c>
      <c r="B109848" t="s">
        <v>171</v>
      </c>
      <c r="C109848">
        <v>48201334100</v>
      </c>
      <c r="D109848">
        <v>2022</v>
      </c>
      <c r="E109848">
        <v>86400</v>
      </c>
      <c r="F109848">
        <v>345000</v>
      </c>
      <c r="G109848">
        <v>0.224</v>
      </c>
      <c r="H109848">
        <v>316500</v>
      </c>
      <c r="I109848">
        <v>221700</v>
      </c>
    </row>
    <row r="109849" spans="1:9" x14ac:dyDescent="0.25">
      <c r="A109849" t="s">
        <v>496</v>
      </c>
      <c r="B109849" t="s">
        <v>171</v>
      </c>
      <c r="C109849">
        <v>48201340202</v>
      </c>
      <c r="D109849">
        <v>2012</v>
      </c>
      <c r="E109849">
        <v>51100</v>
      </c>
      <c r="F109849">
        <v>219900</v>
      </c>
      <c r="G109849">
        <v>0.20200000000000001</v>
      </c>
      <c r="H109849">
        <v>191600</v>
      </c>
      <c r="I109849">
        <v>231000</v>
      </c>
    </row>
    <row r="109850" spans="1:9" x14ac:dyDescent="0.25">
      <c r="A109850" t="s">
        <v>496</v>
      </c>
      <c r="B109850" t="s">
        <v>171</v>
      </c>
      <c r="C109850">
        <v>48201340202</v>
      </c>
      <c r="D109850">
        <v>2013</v>
      </c>
      <c r="E109850">
        <v>53500</v>
      </c>
      <c r="F109850">
        <v>229400</v>
      </c>
      <c r="G109850">
        <v>0.19900000000000001</v>
      </c>
      <c r="H109850">
        <v>203900</v>
      </c>
      <c r="I109850">
        <v>244900</v>
      </c>
    </row>
    <row r="109851" spans="1:9" x14ac:dyDescent="0.25">
      <c r="A109851" t="s">
        <v>496</v>
      </c>
      <c r="B109851" t="s">
        <v>171</v>
      </c>
      <c r="C109851">
        <v>48201340202</v>
      </c>
      <c r="D109851">
        <v>2014</v>
      </c>
      <c r="E109851">
        <v>61500</v>
      </c>
      <c r="F109851">
        <v>263100</v>
      </c>
      <c r="G109851">
        <v>0.215</v>
      </c>
      <c r="H109851">
        <v>220700</v>
      </c>
      <c r="I109851">
        <v>259000</v>
      </c>
    </row>
    <row r="109852" spans="1:9" x14ac:dyDescent="0.25">
      <c r="A109852" t="s">
        <v>496</v>
      </c>
      <c r="B109852" t="s">
        <v>171</v>
      </c>
      <c r="C109852">
        <v>48201340202</v>
      </c>
      <c r="D109852">
        <v>2015</v>
      </c>
      <c r="E109852">
        <v>64300</v>
      </c>
      <c r="F109852">
        <v>274200</v>
      </c>
      <c r="G109852">
        <v>0.21099999999999999</v>
      </c>
      <c r="H109852">
        <v>232900</v>
      </c>
      <c r="I109852">
        <v>276000</v>
      </c>
    </row>
    <row r="109853" spans="1:9" x14ac:dyDescent="0.25">
      <c r="A109853" t="s">
        <v>496</v>
      </c>
      <c r="B109853" t="s">
        <v>171</v>
      </c>
      <c r="C109853">
        <v>48201340202</v>
      </c>
      <c r="D109853">
        <v>2016</v>
      </c>
      <c r="E109853">
        <v>64000</v>
      </c>
      <c r="F109853">
        <v>274000</v>
      </c>
      <c r="G109853">
        <v>0.19900000000000001</v>
      </c>
      <c r="H109853">
        <v>238900</v>
      </c>
      <c r="I109853">
        <v>292800</v>
      </c>
    </row>
    <row r="109854" spans="1:9" x14ac:dyDescent="0.25">
      <c r="A109854" t="s">
        <v>496</v>
      </c>
      <c r="B109854" t="s">
        <v>171</v>
      </c>
      <c r="C109854">
        <v>48201340202</v>
      </c>
      <c r="D109854">
        <v>2017</v>
      </c>
      <c r="E109854">
        <v>69400</v>
      </c>
      <c r="F109854">
        <v>296200</v>
      </c>
      <c r="G109854">
        <v>0.20499999999999999</v>
      </c>
      <c r="H109854">
        <v>242300</v>
      </c>
      <c r="I109854">
        <v>308800</v>
      </c>
    </row>
    <row r="109855" spans="1:9" x14ac:dyDescent="0.25">
      <c r="A109855" t="s">
        <v>496</v>
      </c>
      <c r="B109855" t="s">
        <v>171</v>
      </c>
      <c r="C109855">
        <v>48201340202</v>
      </c>
      <c r="D109855">
        <v>2018</v>
      </c>
      <c r="E109855">
        <v>72000</v>
      </c>
      <c r="F109855">
        <v>309400</v>
      </c>
      <c r="G109855">
        <v>0.20399999999999999</v>
      </c>
      <c r="H109855">
        <v>252600</v>
      </c>
      <c r="I109855">
        <v>317000</v>
      </c>
    </row>
    <row r="109856" spans="1:9" x14ac:dyDescent="0.25">
      <c r="A109856" t="s">
        <v>496</v>
      </c>
      <c r="B109856" t="s">
        <v>171</v>
      </c>
      <c r="C109856">
        <v>48201340202</v>
      </c>
      <c r="D109856">
        <v>2019</v>
      </c>
      <c r="E109856">
        <v>78700</v>
      </c>
      <c r="F109856">
        <v>334900</v>
      </c>
      <c r="G109856">
        <v>0.224</v>
      </c>
      <c r="H109856">
        <v>259600</v>
      </c>
      <c r="I109856">
        <v>318800</v>
      </c>
    </row>
    <row r="109857" spans="1:9" x14ac:dyDescent="0.25">
      <c r="A109857" t="s">
        <v>496</v>
      </c>
      <c r="B109857" t="s">
        <v>171</v>
      </c>
      <c r="C109857">
        <v>48201340202</v>
      </c>
      <c r="D109857">
        <v>2020</v>
      </c>
      <c r="E109857">
        <v>74700</v>
      </c>
      <c r="F109857">
        <v>318600</v>
      </c>
      <c r="G109857">
        <v>0.20100000000000001</v>
      </c>
      <c r="H109857">
        <v>273000</v>
      </c>
      <c r="I109857">
        <v>340100</v>
      </c>
    </row>
    <row r="109858" spans="1:9" x14ac:dyDescent="0.25">
      <c r="A109858" t="s">
        <v>496</v>
      </c>
      <c r="B109858" t="s">
        <v>171</v>
      </c>
      <c r="C109858">
        <v>48201340202</v>
      </c>
      <c r="D109858">
        <v>2021</v>
      </c>
      <c r="E109858">
        <v>83700</v>
      </c>
      <c r="F109858">
        <v>356700</v>
      </c>
      <c r="G109858">
        <v>0.21199999999999999</v>
      </c>
      <c r="H109858">
        <v>299100</v>
      </c>
      <c r="I109858">
        <v>355200</v>
      </c>
    </row>
    <row r="109859" spans="1:9" x14ac:dyDescent="0.25">
      <c r="A109859" t="s">
        <v>496</v>
      </c>
      <c r="B109859" t="s">
        <v>171</v>
      </c>
      <c r="C109859">
        <v>48201340202</v>
      </c>
      <c r="D109859">
        <v>2022</v>
      </c>
      <c r="E109859">
        <v>99600</v>
      </c>
      <c r="F109859">
        <v>424200</v>
      </c>
      <c r="G109859">
        <v>0.22800000000000001</v>
      </c>
      <c r="H109859">
        <v>336400</v>
      </c>
      <c r="I109859">
        <v>396600</v>
      </c>
    </row>
    <row r="109860" spans="1:9" x14ac:dyDescent="0.25">
      <c r="A109860" t="s">
        <v>496</v>
      </c>
      <c r="B109860" t="s">
        <v>171</v>
      </c>
      <c r="C109860">
        <v>48201340203</v>
      </c>
      <c r="D109860">
        <v>2012</v>
      </c>
      <c r="E109860">
        <v>55000</v>
      </c>
      <c r="F109860">
        <v>226700</v>
      </c>
      <c r="G109860">
        <v>0.215</v>
      </c>
      <c r="H109860">
        <v>187900</v>
      </c>
      <c r="I109860">
        <v>235700</v>
      </c>
    </row>
    <row r="109861" spans="1:9" x14ac:dyDescent="0.25">
      <c r="A109861" t="s">
        <v>496</v>
      </c>
      <c r="B109861" t="s">
        <v>171</v>
      </c>
      <c r="C109861">
        <v>48201340203</v>
      </c>
      <c r="D109861">
        <v>2013</v>
      </c>
      <c r="E109861">
        <v>54700</v>
      </c>
      <c r="F109861">
        <v>224800</v>
      </c>
      <c r="G109861">
        <v>0.20300000000000001</v>
      </c>
      <c r="H109861">
        <v>200700</v>
      </c>
      <c r="I109861">
        <v>247400</v>
      </c>
    </row>
    <row r="109862" spans="1:9" x14ac:dyDescent="0.25">
      <c r="A109862" t="s">
        <v>496</v>
      </c>
      <c r="B109862" t="s">
        <v>171</v>
      </c>
      <c r="C109862">
        <v>48201340203</v>
      </c>
      <c r="D109862">
        <v>2014</v>
      </c>
      <c r="E109862">
        <v>59200</v>
      </c>
      <c r="F109862">
        <v>242500</v>
      </c>
      <c r="G109862">
        <v>0.20799999999999999</v>
      </c>
      <c r="H109862">
        <v>212500</v>
      </c>
      <c r="I109862">
        <v>260400</v>
      </c>
    </row>
    <row r="109863" spans="1:9" x14ac:dyDescent="0.25">
      <c r="A109863" t="s">
        <v>496</v>
      </c>
      <c r="B109863" t="s">
        <v>171</v>
      </c>
      <c r="C109863">
        <v>48201340203</v>
      </c>
      <c r="D109863">
        <v>2015</v>
      </c>
      <c r="E109863">
        <v>61900</v>
      </c>
      <c r="F109863">
        <v>253900</v>
      </c>
      <c r="G109863">
        <v>0.20399999999999999</v>
      </c>
      <c r="H109863">
        <v>226300</v>
      </c>
      <c r="I109863">
        <v>278600</v>
      </c>
    </row>
    <row r="109864" spans="1:9" x14ac:dyDescent="0.25">
      <c r="A109864" t="s">
        <v>496</v>
      </c>
      <c r="B109864" t="s">
        <v>171</v>
      </c>
      <c r="C109864">
        <v>48201340203</v>
      </c>
      <c r="D109864">
        <v>2016</v>
      </c>
      <c r="E109864">
        <v>64700</v>
      </c>
      <c r="F109864">
        <v>265700</v>
      </c>
      <c r="G109864">
        <v>0.20399999999999999</v>
      </c>
      <c r="H109864">
        <v>235800</v>
      </c>
      <c r="I109864">
        <v>292000</v>
      </c>
    </row>
    <row r="109865" spans="1:9" x14ac:dyDescent="0.25">
      <c r="A109865" t="s">
        <v>496</v>
      </c>
      <c r="B109865" t="s">
        <v>171</v>
      </c>
      <c r="C109865">
        <v>48201340203</v>
      </c>
      <c r="D109865">
        <v>2017</v>
      </c>
      <c r="E109865">
        <v>71800</v>
      </c>
      <c r="F109865">
        <v>295300</v>
      </c>
      <c r="G109865">
        <v>0.219</v>
      </c>
      <c r="H109865">
        <v>243600</v>
      </c>
      <c r="I109865">
        <v>300800</v>
      </c>
    </row>
    <row r="109866" spans="1:9" x14ac:dyDescent="0.25">
      <c r="A109866" t="s">
        <v>496</v>
      </c>
      <c r="B109866" t="s">
        <v>171</v>
      </c>
      <c r="C109866">
        <v>48201340203</v>
      </c>
      <c r="D109866">
        <v>2018</v>
      </c>
      <c r="E109866">
        <v>68100</v>
      </c>
      <c r="F109866">
        <v>278400</v>
      </c>
      <c r="G109866">
        <v>0.20100000000000001</v>
      </c>
      <c r="H109866">
        <v>249600</v>
      </c>
      <c r="I109866">
        <v>309000</v>
      </c>
    </row>
    <row r="109867" spans="1:9" x14ac:dyDescent="0.25">
      <c r="A109867" t="s">
        <v>496</v>
      </c>
      <c r="B109867" t="s">
        <v>171</v>
      </c>
      <c r="C109867">
        <v>48201340203</v>
      </c>
      <c r="D109867">
        <v>2019</v>
      </c>
      <c r="E109867">
        <v>74900</v>
      </c>
      <c r="F109867">
        <v>308300</v>
      </c>
      <c r="G109867">
        <v>0.219</v>
      </c>
      <c r="H109867">
        <v>255700</v>
      </c>
      <c r="I109867">
        <v>314200</v>
      </c>
    </row>
    <row r="109868" spans="1:9" x14ac:dyDescent="0.25">
      <c r="A109868" t="s">
        <v>496</v>
      </c>
      <c r="B109868" t="s">
        <v>171</v>
      </c>
      <c r="C109868">
        <v>48201340203</v>
      </c>
      <c r="D109868">
        <v>2020</v>
      </c>
      <c r="E109868">
        <v>75100</v>
      </c>
      <c r="F109868">
        <v>308900</v>
      </c>
      <c r="G109868">
        <v>0.20799999999999999</v>
      </c>
      <c r="H109868">
        <v>271000</v>
      </c>
      <c r="I109868">
        <v>333100</v>
      </c>
    </row>
    <row r="109869" spans="1:9" x14ac:dyDescent="0.25">
      <c r="A109869" t="s">
        <v>496</v>
      </c>
      <c r="B109869" t="s">
        <v>171</v>
      </c>
      <c r="C109869">
        <v>48201340203</v>
      </c>
      <c r="D109869">
        <v>2021</v>
      </c>
      <c r="E109869">
        <v>82000</v>
      </c>
      <c r="F109869">
        <v>338600</v>
      </c>
      <c r="G109869">
        <v>0.21099999999999999</v>
      </c>
      <c r="H109869">
        <v>297300</v>
      </c>
      <c r="I109869">
        <v>360600</v>
      </c>
    </row>
    <row r="109870" spans="1:9" x14ac:dyDescent="0.25">
      <c r="A109870" t="s">
        <v>496</v>
      </c>
      <c r="B109870" t="s">
        <v>171</v>
      </c>
      <c r="C109870">
        <v>48201340203</v>
      </c>
      <c r="D109870">
        <v>2022</v>
      </c>
      <c r="E109870">
        <v>88900</v>
      </c>
      <c r="F109870">
        <v>368300</v>
      </c>
      <c r="G109870">
        <v>0.214</v>
      </c>
      <c r="H109870">
        <v>323600</v>
      </c>
      <c r="I109870">
        <v>388100</v>
      </c>
    </row>
    <row r="109871" spans="1:9" x14ac:dyDescent="0.25">
      <c r="A109871" t="s">
        <v>496</v>
      </c>
      <c r="B109871" t="s">
        <v>171</v>
      </c>
      <c r="C109871">
        <v>48201340301</v>
      </c>
      <c r="D109871">
        <v>2012</v>
      </c>
      <c r="E109871">
        <v>76100</v>
      </c>
      <c r="F109871">
        <v>287900</v>
      </c>
      <c r="G109871">
        <v>0.21</v>
      </c>
      <c r="H109871">
        <v>243300</v>
      </c>
      <c r="I109871">
        <v>391800</v>
      </c>
    </row>
    <row r="109872" spans="1:9" x14ac:dyDescent="0.25">
      <c r="A109872" t="s">
        <v>496</v>
      </c>
      <c r="B109872" t="s">
        <v>171</v>
      </c>
      <c r="C109872">
        <v>48201340301</v>
      </c>
      <c r="D109872">
        <v>2013</v>
      </c>
      <c r="E109872">
        <v>68600</v>
      </c>
      <c r="F109872">
        <v>259500</v>
      </c>
      <c r="G109872">
        <v>0.187</v>
      </c>
      <c r="H109872">
        <v>248500</v>
      </c>
      <c r="I109872">
        <v>396900</v>
      </c>
    </row>
    <row r="109873" spans="1:9" x14ac:dyDescent="0.25">
      <c r="A109873" t="s">
        <v>496</v>
      </c>
      <c r="B109873" t="s">
        <v>171</v>
      </c>
      <c r="C109873">
        <v>48201340301</v>
      </c>
      <c r="D109873">
        <v>2014</v>
      </c>
      <c r="E109873">
        <v>65500</v>
      </c>
      <c r="F109873">
        <v>246800</v>
      </c>
      <c r="G109873">
        <v>0.17299999999999999</v>
      </c>
      <c r="H109873">
        <v>257100</v>
      </c>
      <c r="I109873">
        <v>407000</v>
      </c>
    </row>
    <row r="109874" spans="1:9" x14ac:dyDescent="0.25">
      <c r="A109874" t="s">
        <v>496</v>
      </c>
      <c r="B109874" t="s">
        <v>171</v>
      </c>
      <c r="C109874">
        <v>48201340301</v>
      </c>
      <c r="D109874">
        <v>2015</v>
      </c>
      <c r="E109874">
        <v>78600</v>
      </c>
      <c r="F109874">
        <v>297200</v>
      </c>
      <c r="G109874">
        <v>0.20300000000000001</v>
      </c>
      <c r="H109874">
        <v>263900</v>
      </c>
      <c r="I109874">
        <v>419700</v>
      </c>
    </row>
    <row r="109875" spans="1:9" x14ac:dyDescent="0.25">
      <c r="A109875" t="s">
        <v>496</v>
      </c>
      <c r="B109875" t="s">
        <v>171</v>
      </c>
      <c r="C109875">
        <v>48201340301</v>
      </c>
      <c r="D109875">
        <v>2016</v>
      </c>
      <c r="E109875">
        <v>74100</v>
      </c>
      <c r="F109875">
        <v>277600</v>
      </c>
      <c r="G109875">
        <v>0.183</v>
      </c>
      <c r="H109875">
        <v>271000</v>
      </c>
      <c r="I109875">
        <v>433800</v>
      </c>
    </row>
    <row r="109876" spans="1:9" x14ac:dyDescent="0.25">
      <c r="A109876" t="s">
        <v>496</v>
      </c>
      <c r="B109876" t="s">
        <v>171</v>
      </c>
      <c r="C109876">
        <v>48201340301</v>
      </c>
      <c r="D109876">
        <v>2017</v>
      </c>
      <c r="E109876">
        <v>77000</v>
      </c>
      <c r="F109876">
        <v>289400</v>
      </c>
      <c r="G109876">
        <v>0.19500000000000001</v>
      </c>
      <c r="H109876">
        <v>264100</v>
      </c>
      <c r="I109876">
        <v>425700</v>
      </c>
    </row>
    <row r="109877" spans="1:9" x14ac:dyDescent="0.25">
      <c r="A109877" t="s">
        <v>496</v>
      </c>
      <c r="B109877" t="s">
        <v>171</v>
      </c>
      <c r="C109877">
        <v>48201340301</v>
      </c>
      <c r="D109877">
        <v>2018</v>
      </c>
      <c r="E109877">
        <v>82800</v>
      </c>
      <c r="F109877">
        <v>311400</v>
      </c>
      <c r="G109877">
        <v>0.19900000000000001</v>
      </c>
      <c r="H109877">
        <v>278700</v>
      </c>
      <c r="I109877">
        <v>449100</v>
      </c>
    </row>
    <row r="109878" spans="1:9" x14ac:dyDescent="0.25">
      <c r="A109878" t="s">
        <v>496</v>
      </c>
      <c r="B109878" t="s">
        <v>171</v>
      </c>
      <c r="C109878">
        <v>48201340301</v>
      </c>
      <c r="D109878">
        <v>2019</v>
      </c>
      <c r="E109878">
        <v>83400</v>
      </c>
      <c r="F109878">
        <v>315000</v>
      </c>
      <c r="G109878">
        <v>0.2</v>
      </c>
      <c r="H109878">
        <v>282400</v>
      </c>
      <c r="I109878">
        <v>449500</v>
      </c>
    </row>
    <row r="109879" spans="1:9" x14ac:dyDescent="0.25">
      <c r="A109879" t="s">
        <v>496</v>
      </c>
      <c r="B109879" t="s">
        <v>171</v>
      </c>
      <c r="C109879">
        <v>48201340301</v>
      </c>
      <c r="D109879">
        <v>2020</v>
      </c>
      <c r="E109879">
        <v>91400</v>
      </c>
      <c r="F109879">
        <v>345100</v>
      </c>
      <c r="G109879">
        <v>0.20499999999999999</v>
      </c>
      <c r="H109879">
        <v>302100</v>
      </c>
      <c r="I109879">
        <v>481800</v>
      </c>
    </row>
    <row r="109880" spans="1:9" x14ac:dyDescent="0.25">
      <c r="A109880" t="s">
        <v>496</v>
      </c>
      <c r="B109880" t="s">
        <v>171</v>
      </c>
      <c r="C109880">
        <v>48201340301</v>
      </c>
      <c r="D109880">
        <v>2021</v>
      </c>
      <c r="E109880">
        <v>97500</v>
      </c>
      <c r="F109880">
        <v>368100</v>
      </c>
      <c r="G109880">
        <v>0.20699999999999999</v>
      </c>
      <c r="H109880">
        <v>323800</v>
      </c>
      <c r="I109880">
        <v>508100</v>
      </c>
    </row>
    <row r="109881" spans="1:9" x14ac:dyDescent="0.25">
      <c r="A109881" t="s">
        <v>496</v>
      </c>
      <c r="B109881" t="s">
        <v>171</v>
      </c>
      <c r="C109881">
        <v>48201340301</v>
      </c>
      <c r="D109881">
        <v>2022</v>
      </c>
      <c r="E109881">
        <v>115000</v>
      </c>
      <c r="F109881">
        <v>435500</v>
      </c>
      <c r="G109881">
        <v>0.221</v>
      </c>
      <c r="H109881">
        <v>363300</v>
      </c>
      <c r="I109881">
        <v>563600</v>
      </c>
    </row>
    <row r="109882" spans="1:9" x14ac:dyDescent="0.25">
      <c r="A109882" t="s">
        <v>496</v>
      </c>
      <c r="B109882" t="s">
        <v>171</v>
      </c>
      <c r="C109882">
        <v>48201340800</v>
      </c>
      <c r="D109882">
        <v>2012</v>
      </c>
      <c r="E109882">
        <v>43000</v>
      </c>
      <c r="F109882">
        <v>196600</v>
      </c>
      <c r="G109882">
        <v>0.22</v>
      </c>
      <c r="H109882">
        <v>181900</v>
      </c>
      <c r="I109882">
        <v>160400</v>
      </c>
    </row>
    <row r="109883" spans="1:9" x14ac:dyDescent="0.25">
      <c r="A109883" t="s">
        <v>496</v>
      </c>
      <c r="B109883" t="s">
        <v>171</v>
      </c>
      <c r="C109883">
        <v>48201340800</v>
      </c>
      <c r="D109883">
        <v>2013</v>
      </c>
      <c r="E109883">
        <v>46000</v>
      </c>
      <c r="F109883">
        <v>208700</v>
      </c>
      <c r="G109883">
        <v>0.223</v>
      </c>
      <c r="H109883">
        <v>191200</v>
      </c>
      <c r="I109883">
        <v>168200</v>
      </c>
    </row>
    <row r="109884" spans="1:9" x14ac:dyDescent="0.25">
      <c r="A109884" t="s">
        <v>496</v>
      </c>
      <c r="B109884" t="s">
        <v>171</v>
      </c>
      <c r="C109884">
        <v>48201340800</v>
      </c>
      <c r="D109884">
        <v>2014</v>
      </c>
      <c r="E109884">
        <v>49000</v>
      </c>
      <c r="F109884">
        <v>220800</v>
      </c>
      <c r="G109884">
        <v>0.22600000000000001</v>
      </c>
      <c r="H109884">
        <v>200500</v>
      </c>
      <c r="I109884">
        <v>176000</v>
      </c>
    </row>
    <row r="109885" spans="1:9" x14ac:dyDescent="0.25">
      <c r="A109885" t="s">
        <v>496</v>
      </c>
      <c r="B109885" t="s">
        <v>171</v>
      </c>
      <c r="C109885">
        <v>48201340800</v>
      </c>
      <c r="D109885">
        <v>2015</v>
      </c>
      <c r="E109885">
        <v>52300</v>
      </c>
      <c r="F109885">
        <v>236700</v>
      </c>
      <c r="G109885">
        <v>0.23</v>
      </c>
      <c r="H109885">
        <v>211500</v>
      </c>
      <c r="I109885">
        <v>185600</v>
      </c>
    </row>
    <row r="109886" spans="1:9" x14ac:dyDescent="0.25">
      <c r="A109886" t="s">
        <v>496</v>
      </c>
      <c r="B109886" t="s">
        <v>171</v>
      </c>
      <c r="C109886">
        <v>48201340800</v>
      </c>
      <c r="D109886">
        <v>2016</v>
      </c>
      <c r="E109886">
        <v>55200</v>
      </c>
      <c r="F109886">
        <v>250200</v>
      </c>
      <c r="G109886">
        <v>0.224</v>
      </c>
      <c r="H109886">
        <v>230100</v>
      </c>
      <c r="I109886">
        <v>201200</v>
      </c>
    </row>
    <row r="109887" spans="1:9" x14ac:dyDescent="0.25">
      <c r="A109887" t="s">
        <v>496</v>
      </c>
      <c r="B109887" t="s">
        <v>171</v>
      </c>
      <c r="C109887">
        <v>48201340800</v>
      </c>
      <c r="D109887">
        <v>2017</v>
      </c>
      <c r="E109887">
        <v>54400</v>
      </c>
      <c r="F109887">
        <v>247000</v>
      </c>
      <c r="G109887">
        <v>0.21099999999999999</v>
      </c>
      <c r="H109887">
        <v>241300</v>
      </c>
      <c r="I109887">
        <v>211000</v>
      </c>
    </row>
    <row r="109888" spans="1:9" x14ac:dyDescent="0.25">
      <c r="A109888" t="s">
        <v>496</v>
      </c>
      <c r="B109888" t="s">
        <v>171</v>
      </c>
      <c r="C109888">
        <v>48201340800</v>
      </c>
      <c r="D109888">
        <v>2018</v>
      </c>
      <c r="E109888">
        <v>61100</v>
      </c>
      <c r="F109888">
        <v>277100</v>
      </c>
      <c r="G109888">
        <v>0.23100000000000001</v>
      </c>
      <c r="H109888">
        <v>249800</v>
      </c>
      <c r="I109888">
        <v>216600</v>
      </c>
    </row>
    <row r="109889" spans="1:9" x14ac:dyDescent="0.25">
      <c r="A109889" t="s">
        <v>496</v>
      </c>
      <c r="B109889" t="s">
        <v>171</v>
      </c>
      <c r="C109889">
        <v>48201340800</v>
      </c>
      <c r="D109889">
        <v>2019</v>
      </c>
      <c r="E109889">
        <v>62000</v>
      </c>
      <c r="F109889">
        <v>280700</v>
      </c>
      <c r="G109889">
        <v>0.224</v>
      </c>
      <c r="H109889">
        <v>260500</v>
      </c>
      <c r="I109889">
        <v>226500</v>
      </c>
    </row>
    <row r="109890" spans="1:9" x14ac:dyDescent="0.25">
      <c r="A109890" t="s">
        <v>496</v>
      </c>
      <c r="B109890" t="s">
        <v>171</v>
      </c>
      <c r="C109890">
        <v>48201340800</v>
      </c>
      <c r="D109890">
        <v>2020</v>
      </c>
      <c r="E109890">
        <v>67200</v>
      </c>
      <c r="F109890">
        <v>304600</v>
      </c>
      <c r="G109890">
        <v>0.23100000000000001</v>
      </c>
      <c r="H109890">
        <v>272000</v>
      </c>
      <c r="I109890">
        <v>237800</v>
      </c>
    </row>
    <row r="109891" spans="1:9" x14ac:dyDescent="0.25">
      <c r="A109891" t="s">
        <v>496</v>
      </c>
      <c r="B109891" t="s">
        <v>171</v>
      </c>
      <c r="C109891">
        <v>48201340800</v>
      </c>
      <c r="D109891">
        <v>2021</v>
      </c>
      <c r="E109891">
        <v>76400</v>
      </c>
      <c r="F109891">
        <v>346700</v>
      </c>
      <c r="G109891">
        <v>0.23799999999999999</v>
      </c>
      <c r="H109891">
        <v>300300</v>
      </c>
      <c r="I109891">
        <v>262600</v>
      </c>
    </row>
    <row r="109892" spans="1:9" x14ac:dyDescent="0.25">
      <c r="A109892" t="s">
        <v>496</v>
      </c>
      <c r="B109892" t="s">
        <v>171</v>
      </c>
      <c r="C109892">
        <v>48201340800</v>
      </c>
      <c r="D109892">
        <v>2022</v>
      </c>
      <c r="E109892">
        <v>88500</v>
      </c>
      <c r="F109892">
        <v>399900</v>
      </c>
      <c r="G109892">
        <v>0.24199999999999999</v>
      </c>
      <c r="H109892">
        <v>344400</v>
      </c>
      <c r="I109892">
        <v>297100</v>
      </c>
    </row>
    <row r="109893" spans="1:9" x14ac:dyDescent="0.25">
      <c r="A109893" t="s">
        <v>496</v>
      </c>
      <c r="B109893" t="s">
        <v>171</v>
      </c>
      <c r="C109893">
        <v>48201341400</v>
      </c>
      <c r="D109893">
        <v>2012</v>
      </c>
      <c r="E109893">
        <v>51100</v>
      </c>
      <c r="F109893">
        <v>193100</v>
      </c>
      <c r="G109893">
        <v>0.23200000000000001</v>
      </c>
      <c r="H109893">
        <v>178600</v>
      </c>
      <c r="I109893">
        <v>224100</v>
      </c>
    </row>
    <row r="109894" spans="1:9" x14ac:dyDescent="0.25">
      <c r="A109894" t="s">
        <v>496</v>
      </c>
      <c r="B109894" t="s">
        <v>171</v>
      </c>
      <c r="C109894">
        <v>48201341400</v>
      </c>
      <c r="D109894">
        <v>2013</v>
      </c>
      <c r="E109894">
        <v>52500</v>
      </c>
      <c r="F109894">
        <v>201200</v>
      </c>
      <c r="G109894">
        <v>0.23899999999999999</v>
      </c>
      <c r="H109894">
        <v>182600</v>
      </c>
      <c r="I109894">
        <v>227300</v>
      </c>
    </row>
    <row r="109895" spans="1:9" x14ac:dyDescent="0.25">
      <c r="A109895" t="s">
        <v>496</v>
      </c>
      <c r="B109895" t="s">
        <v>171</v>
      </c>
      <c r="C109895">
        <v>48201341400</v>
      </c>
      <c r="D109895">
        <v>2014</v>
      </c>
      <c r="E109895">
        <v>47900</v>
      </c>
      <c r="F109895">
        <v>183600</v>
      </c>
      <c r="G109895">
        <v>0.217</v>
      </c>
      <c r="H109895">
        <v>187100</v>
      </c>
      <c r="I109895">
        <v>227200</v>
      </c>
    </row>
    <row r="109896" spans="1:9" x14ac:dyDescent="0.25">
      <c r="A109896" t="s">
        <v>496</v>
      </c>
      <c r="B109896" t="s">
        <v>171</v>
      </c>
      <c r="C109896">
        <v>48201341400</v>
      </c>
      <c r="D109896">
        <v>2015</v>
      </c>
      <c r="E109896">
        <v>56100</v>
      </c>
      <c r="F109896">
        <v>213200</v>
      </c>
      <c r="G109896">
        <v>0.217</v>
      </c>
      <c r="H109896">
        <v>215800</v>
      </c>
      <c r="I109896">
        <v>263900</v>
      </c>
    </row>
    <row r="109897" spans="1:9" x14ac:dyDescent="0.25">
      <c r="A109897" t="s">
        <v>496</v>
      </c>
      <c r="B109897" t="s">
        <v>171</v>
      </c>
      <c r="C109897">
        <v>48201341400</v>
      </c>
      <c r="D109897">
        <v>2016</v>
      </c>
      <c r="E109897">
        <v>57300</v>
      </c>
      <c r="F109897">
        <v>216300</v>
      </c>
      <c r="G109897">
        <v>0.216</v>
      </c>
      <c r="H109897">
        <v>219100</v>
      </c>
      <c r="I109897">
        <v>269400</v>
      </c>
    </row>
    <row r="109898" spans="1:9" x14ac:dyDescent="0.25">
      <c r="A109898" t="s">
        <v>496</v>
      </c>
      <c r="B109898" t="s">
        <v>171</v>
      </c>
      <c r="C109898">
        <v>48201341400</v>
      </c>
      <c r="D109898">
        <v>2017</v>
      </c>
      <c r="E109898">
        <v>74200</v>
      </c>
      <c r="F109898">
        <v>283000</v>
      </c>
      <c r="G109898">
        <v>0.27400000000000002</v>
      </c>
      <c r="H109898">
        <v>230800</v>
      </c>
      <c r="I109898">
        <v>278900</v>
      </c>
    </row>
    <row r="109899" spans="1:9" x14ac:dyDescent="0.25">
      <c r="A109899" t="s">
        <v>496</v>
      </c>
      <c r="B109899" t="s">
        <v>171</v>
      </c>
      <c r="C109899">
        <v>48201341400</v>
      </c>
      <c r="D109899">
        <v>2018</v>
      </c>
      <c r="E109899">
        <v>68300</v>
      </c>
      <c r="F109899">
        <v>257900</v>
      </c>
      <c r="G109899">
        <v>0.245</v>
      </c>
      <c r="H109899">
        <v>236500</v>
      </c>
      <c r="I109899">
        <v>284000</v>
      </c>
    </row>
    <row r="109900" spans="1:9" x14ac:dyDescent="0.25">
      <c r="A109900" t="s">
        <v>496</v>
      </c>
      <c r="B109900" t="s">
        <v>171</v>
      </c>
      <c r="C109900">
        <v>48201341400</v>
      </c>
      <c r="D109900">
        <v>2019</v>
      </c>
      <c r="E109900">
        <v>97100</v>
      </c>
      <c r="F109900">
        <v>371600</v>
      </c>
      <c r="G109900">
        <v>0.32600000000000001</v>
      </c>
      <c r="H109900">
        <v>255200</v>
      </c>
      <c r="I109900">
        <v>306400</v>
      </c>
    </row>
    <row r="109901" spans="1:9" x14ac:dyDescent="0.25">
      <c r="A109901" t="s">
        <v>496</v>
      </c>
      <c r="B109901" t="s">
        <v>171</v>
      </c>
      <c r="C109901">
        <v>48201341400</v>
      </c>
      <c r="D109901">
        <v>2020</v>
      </c>
      <c r="E109901">
        <v>75900</v>
      </c>
      <c r="F109901">
        <v>289900</v>
      </c>
      <c r="G109901">
        <v>0.25</v>
      </c>
      <c r="H109901">
        <v>257100</v>
      </c>
      <c r="I109901">
        <v>312600</v>
      </c>
    </row>
    <row r="109902" spans="1:9" x14ac:dyDescent="0.25">
      <c r="A109902" t="s">
        <v>496</v>
      </c>
      <c r="B109902" t="s">
        <v>171</v>
      </c>
      <c r="C109902">
        <v>48201341400</v>
      </c>
      <c r="D109902">
        <v>2021</v>
      </c>
      <c r="E109902">
        <v>81900</v>
      </c>
      <c r="F109902">
        <v>312900</v>
      </c>
      <c r="G109902">
        <v>0.246</v>
      </c>
      <c r="H109902">
        <v>281600</v>
      </c>
      <c r="I109902">
        <v>345200</v>
      </c>
    </row>
    <row r="109903" spans="1:9" x14ac:dyDescent="0.25">
      <c r="A109903" t="s">
        <v>496</v>
      </c>
      <c r="B109903" t="s">
        <v>171</v>
      </c>
      <c r="C109903">
        <v>48201341400</v>
      </c>
      <c r="D109903">
        <v>2022</v>
      </c>
      <c r="E109903">
        <v>94500</v>
      </c>
      <c r="F109903">
        <v>360900</v>
      </c>
      <c r="G109903">
        <v>0.246</v>
      </c>
      <c r="H109903">
        <v>329100</v>
      </c>
      <c r="I109903">
        <v>400000</v>
      </c>
    </row>
    <row r="109904" spans="1:9" x14ac:dyDescent="0.25">
      <c r="A109904" t="s">
        <v>496</v>
      </c>
      <c r="B109904" t="s">
        <v>171</v>
      </c>
      <c r="C109904">
        <v>48201341600</v>
      </c>
      <c r="D109904">
        <v>2012</v>
      </c>
      <c r="E109904">
        <v>52700</v>
      </c>
      <c r="F109904">
        <v>198300</v>
      </c>
      <c r="G109904">
        <v>0.308</v>
      </c>
      <c r="H109904">
        <v>182700</v>
      </c>
      <c r="I109904">
        <v>162900</v>
      </c>
    </row>
    <row r="109905" spans="1:9" x14ac:dyDescent="0.25">
      <c r="A109905" t="s">
        <v>496</v>
      </c>
      <c r="B109905" t="s">
        <v>171</v>
      </c>
      <c r="C109905">
        <v>48201341600</v>
      </c>
      <c r="D109905">
        <v>2013</v>
      </c>
      <c r="E109905">
        <v>53500</v>
      </c>
      <c r="F109905">
        <v>206900</v>
      </c>
      <c r="G109905">
        <v>0.311</v>
      </c>
      <c r="H109905">
        <v>186700</v>
      </c>
      <c r="I109905">
        <v>169400</v>
      </c>
    </row>
    <row r="109906" spans="1:9" x14ac:dyDescent="0.25">
      <c r="A109906" t="s">
        <v>496</v>
      </c>
      <c r="B109906" t="s">
        <v>171</v>
      </c>
      <c r="C109906">
        <v>48201341600</v>
      </c>
      <c r="D109906">
        <v>2014</v>
      </c>
      <c r="E109906">
        <v>48200</v>
      </c>
      <c r="F109906">
        <v>185300</v>
      </c>
      <c r="G109906">
        <v>0.28599999999999998</v>
      </c>
      <c r="H109906">
        <v>183900</v>
      </c>
      <c r="I109906">
        <v>162000</v>
      </c>
    </row>
    <row r="109907" spans="1:9" x14ac:dyDescent="0.25">
      <c r="A109907" t="s">
        <v>496</v>
      </c>
      <c r="B109907" t="s">
        <v>171</v>
      </c>
      <c r="C109907">
        <v>48201341600</v>
      </c>
      <c r="D109907">
        <v>2015</v>
      </c>
      <c r="E109907">
        <v>45200</v>
      </c>
      <c r="F109907">
        <v>173200</v>
      </c>
      <c r="G109907">
        <v>0.245</v>
      </c>
      <c r="H109907">
        <v>205600</v>
      </c>
      <c r="I109907">
        <v>179800</v>
      </c>
    </row>
    <row r="109908" spans="1:9" x14ac:dyDescent="0.25">
      <c r="A109908" t="s">
        <v>496</v>
      </c>
      <c r="B109908" t="s">
        <v>171</v>
      </c>
      <c r="C109908">
        <v>48201341600</v>
      </c>
      <c r="D109908">
        <v>2016</v>
      </c>
      <c r="E109908">
        <v>53800</v>
      </c>
      <c r="F109908">
        <v>205200</v>
      </c>
      <c r="G109908">
        <v>0.26500000000000001</v>
      </c>
      <c r="H109908">
        <v>222600</v>
      </c>
      <c r="I109908">
        <v>196600</v>
      </c>
    </row>
    <row r="109909" spans="1:9" x14ac:dyDescent="0.25">
      <c r="A109909" t="s">
        <v>496</v>
      </c>
      <c r="B109909" t="s">
        <v>171</v>
      </c>
      <c r="C109909">
        <v>48201341600</v>
      </c>
      <c r="D109909">
        <v>2017</v>
      </c>
      <c r="E109909">
        <v>64600</v>
      </c>
      <c r="F109909">
        <v>249200</v>
      </c>
      <c r="G109909">
        <v>0.30099999999999999</v>
      </c>
      <c r="H109909">
        <v>236600</v>
      </c>
      <c r="I109909">
        <v>210200</v>
      </c>
    </row>
    <row r="109910" spans="1:9" x14ac:dyDescent="0.25">
      <c r="A109910" t="s">
        <v>496</v>
      </c>
      <c r="B109910" t="s">
        <v>171</v>
      </c>
      <c r="C109910">
        <v>48201341600</v>
      </c>
      <c r="D109910">
        <v>2018</v>
      </c>
      <c r="E109910">
        <v>63000</v>
      </c>
      <c r="F109910">
        <v>239200</v>
      </c>
      <c r="G109910">
        <v>0.28599999999999998</v>
      </c>
      <c r="H109910">
        <v>245100</v>
      </c>
      <c r="I109910">
        <v>212800</v>
      </c>
    </row>
    <row r="109911" spans="1:9" x14ac:dyDescent="0.25">
      <c r="A109911" t="s">
        <v>496</v>
      </c>
      <c r="B109911" t="s">
        <v>171</v>
      </c>
      <c r="C109911">
        <v>48201341600</v>
      </c>
      <c r="D109911">
        <v>2019</v>
      </c>
      <c r="E109911">
        <v>60000</v>
      </c>
      <c r="F109911">
        <v>226900</v>
      </c>
      <c r="G109911">
        <v>0.26</v>
      </c>
      <c r="H109911">
        <v>254300</v>
      </c>
      <c r="I109911">
        <v>221500</v>
      </c>
    </row>
    <row r="109912" spans="1:9" x14ac:dyDescent="0.25">
      <c r="A109912" t="s">
        <v>496</v>
      </c>
      <c r="B109912" t="s">
        <v>171</v>
      </c>
      <c r="C109912">
        <v>48201341600</v>
      </c>
      <c r="D109912">
        <v>2020</v>
      </c>
      <c r="E109912">
        <v>71800</v>
      </c>
      <c r="F109912">
        <v>274300</v>
      </c>
      <c r="G109912">
        <v>0.29199999999999998</v>
      </c>
      <c r="H109912">
        <v>267000</v>
      </c>
      <c r="I109912">
        <v>238800</v>
      </c>
    </row>
    <row r="109913" spans="1:9" x14ac:dyDescent="0.25">
      <c r="A109913" t="s">
        <v>496</v>
      </c>
      <c r="B109913" t="s">
        <v>171</v>
      </c>
      <c r="C109913">
        <v>48201341600</v>
      </c>
      <c r="D109913">
        <v>2021</v>
      </c>
      <c r="E109913">
        <v>83000</v>
      </c>
      <c r="F109913">
        <v>320200</v>
      </c>
      <c r="G109913">
        <v>0.30399999999999999</v>
      </c>
      <c r="H109913">
        <v>298300</v>
      </c>
      <c r="I109913">
        <v>268600</v>
      </c>
    </row>
    <row r="109914" spans="1:9" x14ac:dyDescent="0.25">
      <c r="A109914" t="s">
        <v>496</v>
      </c>
      <c r="B109914" t="s">
        <v>171</v>
      </c>
      <c r="C109914">
        <v>48201341600</v>
      </c>
      <c r="D109914">
        <v>2022</v>
      </c>
      <c r="E109914">
        <v>88800</v>
      </c>
      <c r="F109914">
        <v>335000</v>
      </c>
      <c r="G109914">
        <v>0.29199999999999998</v>
      </c>
      <c r="H109914">
        <v>333400</v>
      </c>
      <c r="I109914">
        <v>291700</v>
      </c>
    </row>
    <row r="109915" spans="1:9" x14ac:dyDescent="0.25">
      <c r="A109915" t="s">
        <v>496</v>
      </c>
      <c r="B109915" t="s">
        <v>171</v>
      </c>
      <c r="C109915">
        <v>48201342001</v>
      </c>
      <c r="D109915">
        <v>2012</v>
      </c>
      <c r="E109915">
        <v>35300</v>
      </c>
      <c r="F109915">
        <v>155400</v>
      </c>
      <c r="G109915">
        <v>0.16600000000000001</v>
      </c>
      <c r="H109915">
        <v>174300</v>
      </c>
      <c r="I109915">
        <v>180000</v>
      </c>
    </row>
    <row r="109916" spans="1:9" x14ac:dyDescent="0.25">
      <c r="A109916" t="s">
        <v>496</v>
      </c>
      <c r="B109916" t="s">
        <v>171</v>
      </c>
      <c r="C109916">
        <v>48201342001</v>
      </c>
      <c r="D109916">
        <v>2013</v>
      </c>
      <c r="E109916">
        <v>34800</v>
      </c>
      <c r="F109916">
        <v>152400</v>
      </c>
      <c r="G109916">
        <v>0.16</v>
      </c>
      <c r="H109916">
        <v>176700</v>
      </c>
      <c r="I109916">
        <v>182900</v>
      </c>
    </row>
    <row r="109917" spans="1:9" x14ac:dyDescent="0.25">
      <c r="A109917" t="s">
        <v>496</v>
      </c>
      <c r="B109917" t="s">
        <v>171</v>
      </c>
      <c r="C109917">
        <v>48201342001</v>
      </c>
      <c r="D109917">
        <v>2014</v>
      </c>
      <c r="E109917">
        <v>36800</v>
      </c>
      <c r="F109917">
        <v>162200</v>
      </c>
      <c r="G109917">
        <v>0.16</v>
      </c>
      <c r="H109917">
        <v>188400</v>
      </c>
      <c r="I109917">
        <v>193700</v>
      </c>
    </row>
    <row r="109918" spans="1:9" x14ac:dyDescent="0.25">
      <c r="A109918" t="s">
        <v>496</v>
      </c>
      <c r="B109918" t="s">
        <v>171</v>
      </c>
      <c r="C109918">
        <v>48201342001</v>
      </c>
      <c r="D109918">
        <v>2015</v>
      </c>
      <c r="E109918">
        <v>43200</v>
      </c>
      <c r="F109918">
        <v>189600</v>
      </c>
      <c r="G109918">
        <v>0.17299999999999999</v>
      </c>
      <c r="H109918">
        <v>205900</v>
      </c>
      <c r="I109918">
        <v>209500</v>
      </c>
    </row>
    <row r="109919" spans="1:9" x14ac:dyDescent="0.25">
      <c r="A109919" t="s">
        <v>496</v>
      </c>
      <c r="B109919" t="s">
        <v>171</v>
      </c>
      <c r="C109919">
        <v>48201342001</v>
      </c>
      <c r="D109919">
        <v>2016</v>
      </c>
      <c r="E109919">
        <v>45000</v>
      </c>
      <c r="F109919">
        <v>198400</v>
      </c>
      <c r="G109919">
        <v>0.17299999999999999</v>
      </c>
      <c r="H109919">
        <v>216300</v>
      </c>
      <c r="I109919">
        <v>218700</v>
      </c>
    </row>
    <row r="109920" spans="1:9" x14ac:dyDescent="0.25">
      <c r="A109920" t="s">
        <v>496</v>
      </c>
      <c r="B109920" t="s">
        <v>171</v>
      </c>
      <c r="C109920">
        <v>48201342001</v>
      </c>
      <c r="D109920">
        <v>2017</v>
      </c>
      <c r="E109920">
        <v>54400</v>
      </c>
      <c r="F109920">
        <v>239800</v>
      </c>
      <c r="G109920">
        <v>0.20100000000000001</v>
      </c>
      <c r="H109920">
        <v>225800</v>
      </c>
      <c r="I109920">
        <v>229200</v>
      </c>
    </row>
    <row r="109921" spans="1:9" x14ac:dyDescent="0.25">
      <c r="A109921" t="s">
        <v>496</v>
      </c>
      <c r="B109921" t="s">
        <v>171</v>
      </c>
      <c r="C109921">
        <v>48201342001</v>
      </c>
      <c r="D109921">
        <v>2018</v>
      </c>
      <c r="E109921">
        <v>60700</v>
      </c>
      <c r="F109921">
        <v>266600</v>
      </c>
      <c r="G109921">
        <v>0.21</v>
      </c>
      <c r="H109921">
        <v>243000</v>
      </c>
      <c r="I109921">
        <v>243400</v>
      </c>
    </row>
    <row r="109922" spans="1:9" x14ac:dyDescent="0.25">
      <c r="A109922" t="s">
        <v>496</v>
      </c>
      <c r="B109922" t="s">
        <v>171</v>
      </c>
      <c r="C109922">
        <v>48201342001</v>
      </c>
      <c r="D109922">
        <v>2019</v>
      </c>
      <c r="E109922">
        <v>58500</v>
      </c>
      <c r="F109922">
        <v>257200</v>
      </c>
      <c r="G109922">
        <v>0.19700000000000001</v>
      </c>
      <c r="H109922">
        <v>250500</v>
      </c>
      <c r="I109922">
        <v>250800</v>
      </c>
    </row>
    <row r="109923" spans="1:9" x14ac:dyDescent="0.25">
      <c r="A109923" t="s">
        <v>496</v>
      </c>
      <c r="B109923" t="s">
        <v>171</v>
      </c>
      <c r="C109923">
        <v>48201342001</v>
      </c>
      <c r="D109923">
        <v>2020</v>
      </c>
      <c r="E109923">
        <v>62100</v>
      </c>
      <c r="F109923">
        <v>272300</v>
      </c>
      <c r="G109923">
        <v>0.20300000000000001</v>
      </c>
      <c r="H109923">
        <v>253200</v>
      </c>
      <c r="I109923">
        <v>258200</v>
      </c>
    </row>
    <row r="109924" spans="1:9" x14ac:dyDescent="0.25">
      <c r="A109924" t="s">
        <v>496</v>
      </c>
      <c r="B109924" t="s">
        <v>171</v>
      </c>
      <c r="C109924">
        <v>48201342001</v>
      </c>
      <c r="D109924">
        <v>2021</v>
      </c>
      <c r="E109924">
        <v>73500</v>
      </c>
      <c r="F109924">
        <v>322300</v>
      </c>
      <c r="G109924">
        <v>0.217</v>
      </c>
      <c r="H109924">
        <v>281600</v>
      </c>
      <c r="I109924">
        <v>285700</v>
      </c>
    </row>
    <row r="109925" spans="1:9" x14ac:dyDescent="0.25">
      <c r="A109925" t="s">
        <v>496</v>
      </c>
      <c r="B109925" t="s">
        <v>171</v>
      </c>
      <c r="C109925">
        <v>48201342001</v>
      </c>
      <c r="D109925">
        <v>2022</v>
      </c>
      <c r="E109925">
        <v>74100</v>
      </c>
      <c r="F109925">
        <v>324700</v>
      </c>
      <c r="G109925">
        <v>0.188</v>
      </c>
      <c r="H109925">
        <v>323900</v>
      </c>
      <c r="I109925">
        <v>332000</v>
      </c>
    </row>
    <row r="109926" spans="1:9" x14ac:dyDescent="0.25">
      <c r="A109926" t="s">
        <v>496</v>
      </c>
      <c r="B109926" t="s">
        <v>171</v>
      </c>
      <c r="C109926">
        <v>48201342800</v>
      </c>
      <c r="D109926">
        <v>2012</v>
      </c>
      <c r="E109926">
        <v>36400</v>
      </c>
      <c r="F109926">
        <v>153400</v>
      </c>
      <c r="G109926">
        <v>0.19600000000000001</v>
      </c>
      <c r="H109926">
        <v>165800</v>
      </c>
      <c r="I109926">
        <v>162700</v>
      </c>
    </row>
    <row r="109927" spans="1:9" x14ac:dyDescent="0.25">
      <c r="A109927" t="s">
        <v>496</v>
      </c>
      <c r="B109927" t="s">
        <v>171</v>
      </c>
      <c r="C109927">
        <v>48201342800</v>
      </c>
      <c r="D109927">
        <v>2013</v>
      </c>
      <c r="E109927">
        <v>39600</v>
      </c>
      <c r="F109927">
        <v>167400</v>
      </c>
      <c r="G109927">
        <v>0.20499999999999999</v>
      </c>
      <c r="H109927">
        <v>171300</v>
      </c>
      <c r="I109927">
        <v>168800</v>
      </c>
    </row>
    <row r="109928" spans="1:9" x14ac:dyDescent="0.25">
      <c r="A109928" t="s">
        <v>496</v>
      </c>
      <c r="B109928" t="s">
        <v>171</v>
      </c>
      <c r="C109928">
        <v>48201342800</v>
      </c>
      <c r="D109928">
        <v>2014</v>
      </c>
      <c r="E109928">
        <v>38700</v>
      </c>
      <c r="F109928">
        <v>163700</v>
      </c>
      <c r="G109928">
        <v>0.185</v>
      </c>
      <c r="H109928">
        <v>184800</v>
      </c>
      <c r="I109928">
        <v>182500</v>
      </c>
    </row>
    <row r="109929" spans="1:9" x14ac:dyDescent="0.25">
      <c r="A109929" t="s">
        <v>496</v>
      </c>
      <c r="B109929" t="s">
        <v>171</v>
      </c>
      <c r="C109929">
        <v>48201342800</v>
      </c>
      <c r="D109929">
        <v>2015</v>
      </c>
      <c r="E109929">
        <v>40600</v>
      </c>
      <c r="F109929">
        <v>172100</v>
      </c>
      <c r="G109929">
        <v>0.182</v>
      </c>
      <c r="H109929">
        <v>198900</v>
      </c>
      <c r="I109929">
        <v>194100</v>
      </c>
    </row>
    <row r="109930" spans="1:9" x14ac:dyDescent="0.25">
      <c r="A109930" t="s">
        <v>496</v>
      </c>
      <c r="B109930" t="s">
        <v>171</v>
      </c>
      <c r="C109930">
        <v>48201342800</v>
      </c>
      <c r="D109930">
        <v>2016</v>
      </c>
      <c r="E109930">
        <v>44200</v>
      </c>
      <c r="F109930">
        <v>187200</v>
      </c>
      <c r="G109930">
        <v>0.187</v>
      </c>
      <c r="H109930">
        <v>209700</v>
      </c>
      <c r="I109930">
        <v>207200</v>
      </c>
    </row>
    <row r="109931" spans="1:9" x14ac:dyDescent="0.25">
      <c r="A109931" t="s">
        <v>496</v>
      </c>
      <c r="B109931" t="s">
        <v>171</v>
      </c>
      <c r="C109931">
        <v>48201342800</v>
      </c>
      <c r="D109931">
        <v>2017</v>
      </c>
      <c r="E109931">
        <v>48200</v>
      </c>
      <c r="F109931">
        <v>203900</v>
      </c>
      <c r="G109931">
        <v>0.19400000000000001</v>
      </c>
      <c r="H109931">
        <v>222400</v>
      </c>
      <c r="I109931">
        <v>217200</v>
      </c>
    </row>
    <row r="109932" spans="1:9" x14ac:dyDescent="0.25">
      <c r="A109932" t="s">
        <v>496</v>
      </c>
      <c r="B109932" t="s">
        <v>171</v>
      </c>
      <c r="C109932">
        <v>48201342800</v>
      </c>
      <c r="D109932">
        <v>2018</v>
      </c>
      <c r="E109932">
        <v>54200</v>
      </c>
      <c r="F109932">
        <v>229600</v>
      </c>
      <c r="G109932">
        <v>0.20599999999999999</v>
      </c>
      <c r="H109932">
        <v>237200</v>
      </c>
      <c r="I109932">
        <v>229600</v>
      </c>
    </row>
    <row r="109933" spans="1:9" x14ac:dyDescent="0.25">
      <c r="A109933" t="s">
        <v>496</v>
      </c>
      <c r="B109933" t="s">
        <v>171</v>
      </c>
      <c r="C109933">
        <v>48201342800</v>
      </c>
      <c r="D109933">
        <v>2019</v>
      </c>
      <c r="E109933">
        <v>58000</v>
      </c>
      <c r="F109933">
        <v>245400</v>
      </c>
      <c r="G109933">
        <v>0.216</v>
      </c>
      <c r="H109933">
        <v>247000</v>
      </c>
      <c r="I109933">
        <v>235600</v>
      </c>
    </row>
    <row r="109934" spans="1:9" x14ac:dyDescent="0.25">
      <c r="A109934" t="s">
        <v>496</v>
      </c>
      <c r="B109934" t="s">
        <v>171</v>
      </c>
      <c r="C109934">
        <v>48201342800</v>
      </c>
      <c r="D109934">
        <v>2020</v>
      </c>
      <c r="E109934">
        <v>63600</v>
      </c>
      <c r="F109934">
        <v>269000</v>
      </c>
      <c r="G109934">
        <v>0.22600000000000001</v>
      </c>
      <c r="H109934">
        <v>257100</v>
      </c>
      <c r="I109934">
        <v>246100</v>
      </c>
    </row>
    <row r="109935" spans="1:9" x14ac:dyDescent="0.25">
      <c r="A109935" t="s">
        <v>496</v>
      </c>
      <c r="B109935" t="s">
        <v>171</v>
      </c>
      <c r="C109935">
        <v>48201342800</v>
      </c>
      <c r="D109935">
        <v>2021</v>
      </c>
      <c r="E109935">
        <v>66600</v>
      </c>
      <c r="F109935">
        <v>280300</v>
      </c>
      <c r="G109935">
        <v>0.214</v>
      </c>
      <c r="H109935">
        <v>285600</v>
      </c>
      <c r="I109935">
        <v>272500</v>
      </c>
    </row>
    <row r="109936" spans="1:9" x14ac:dyDescent="0.25">
      <c r="A109936" t="s">
        <v>496</v>
      </c>
      <c r="B109936" t="s">
        <v>171</v>
      </c>
      <c r="C109936">
        <v>48201342800</v>
      </c>
      <c r="D109936">
        <v>2022</v>
      </c>
      <c r="E109936">
        <v>77500</v>
      </c>
      <c r="F109936">
        <v>328700</v>
      </c>
      <c r="G109936">
        <v>0.223</v>
      </c>
      <c r="H109936">
        <v>322700</v>
      </c>
      <c r="I109936">
        <v>303300</v>
      </c>
    </row>
    <row r="109937" spans="1:9" x14ac:dyDescent="0.25">
      <c r="A109937" t="s">
        <v>496</v>
      </c>
      <c r="B109937" t="s">
        <v>171</v>
      </c>
      <c r="C109937">
        <v>48201342900</v>
      </c>
      <c r="D109937">
        <v>2012</v>
      </c>
      <c r="E109937">
        <v>36800</v>
      </c>
      <c r="F109937">
        <v>166600</v>
      </c>
      <c r="G109937">
        <v>0.25700000000000001</v>
      </c>
      <c r="H109937">
        <v>153700</v>
      </c>
      <c r="I109937">
        <v>115900</v>
      </c>
    </row>
    <row r="109938" spans="1:9" x14ac:dyDescent="0.25">
      <c r="A109938" t="s">
        <v>496</v>
      </c>
      <c r="B109938" t="s">
        <v>171</v>
      </c>
      <c r="C109938">
        <v>48201342900</v>
      </c>
      <c r="D109938">
        <v>2013</v>
      </c>
      <c r="E109938">
        <v>36700</v>
      </c>
      <c r="F109938">
        <v>165800</v>
      </c>
      <c r="G109938">
        <v>0.24</v>
      </c>
      <c r="H109938">
        <v>161400</v>
      </c>
      <c r="I109938">
        <v>124900</v>
      </c>
    </row>
    <row r="109939" spans="1:9" x14ac:dyDescent="0.25">
      <c r="A109939" t="s">
        <v>496</v>
      </c>
      <c r="B109939" t="s">
        <v>171</v>
      </c>
      <c r="C109939">
        <v>48201342900</v>
      </c>
      <c r="D109939">
        <v>2014</v>
      </c>
      <c r="E109939">
        <v>36600</v>
      </c>
      <c r="F109939">
        <v>165000</v>
      </c>
      <c r="G109939">
        <v>0.223</v>
      </c>
      <c r="H109939">
        <v>169100</v>
      </c>
      <c r="I109939">
        <v>133900</v>
      </c>
    </row>
    <row r="109940" spans="1:9" x14ac:dyDescent="0.25">
      <c r="A109940" t="s">
        <v>496</v>
      </c>
      <c r="B109940" t="s">
        <v>171</v>
      </c>
      <c r="C109940">
        <v>48201342900</v>
      </c>
      <c r="D109940">
        <v>2015</v>
      </c>
      <c r="E109940">
        <v>39700</v>
      </c>
      <c r="F109940">
        <v>178500</v>
      </c>
      <c r="G109940">
        <v>0.218</v>
      </c>
      <c r="H109940">
        <v>189100</v>
      </c>
      <c r="I109940">
        <v>148700</v>
      </c>
    </row>
    <row r="109941" spans="1:9" x14ac:dyDescent="0.25">
      <c r="A109941" t="s">
        <v>496</v>
      </c>
      <c r="B109941" t="s">
        <v>171</v>
      </c>
      <c r="C109941">
        <v>48201342900</v>
      </c>
      <c r="D109941">
        <v>2016</v>
      </c>
      <c r="E109941">
        <v>43100</v>
      </c>
      <c r="F109941">
        <v>194000</v>
      </c>
      <c r="G109941">
        <v>0.20899999999999999</v>
      </c>
      <c r="H109941">
        <v>204900</v>
      </c>
      <c r="I109941">
        <v>167700</v>
      </c>
    </row>
    <row r="109942" spans="1:9" x14ac:dyDescent="0.25">
      <c r="A109942" t="s">
        <v>496</v>
      </c>
      <c r="B109942" t="s">
        <v>171</v>
      </c>
      <c r="C109942">
        <v>48201342900</v>
      </c>
      <c r="D109942">
        <v>2017</v>
      </c>
      <c r="E109942">
        <v>48000</v>
      </c>
      <c r="F109942">
        <v>215700</v>
      </c>
      <c r="G109942">
        <v>0.23200000000000001</v>
      </c>
      <c r="H109942">
        <v>213700</v>
      </c>
      <c r="I109942">
        <v>169600</v>
      </c>
    </row>
    <row r="109943" spans="1:9" x14ac:dyDescent="0.25">
      <c r="A109943" t="s">
        <v>496</v>
      </c>
      <c r="B109943" t="s">
        <v>171</v>
      </c>
      <c r="C109943">
        <v>48201342900</v>
      </c>
      <c r="D109943">
        <v>2018</v>
      </c>
      <c r="E109943">
        <v>50200</v>
      </c>
      <c r="F109943">
        <v>226200</v>
      </c>
      <c r="G109943">
        <v>0.23200000000000001</v>
      </c>
      <c r="H109943">
        <v>228200</v>
      </c>
      <c r="I109943">
        <v>177200</v>
      </c>
    </row>
    <row r="109944" spans="1:9" x14ac:dyDescent="0.25">
      <c r="A109944" t="s">
        <v>496</v>
      </c>
      <c r="B109944" t="s">
        <v>171</v>
      </c>
      <c r="C109944">
        <v>48201342900</v>
      </c>
      <c r="D109944">
        <v>2019</v>
      </c>
      <c r="E109944">
        <v>57300</v>
      </c>
      <c r="F109944">
        <v>257700</v>
      </c>
      <c r="G109944">
        <v>0.249</v>
      </c>
      <c r="H109944">
        <v>244700</v>
      </c>
      <c r="I109944">
        <v>188300</v>
      </c>
    </row>
    <row r="109945" spans="1:9" x14ac:dyDescent="0.25">
      <c r="A109945" t="s">
        <v>496</v>
      </c>
      <c r="B109945" t="s">
        <v>171</v>
      </c>
      <c r="C109945">
        <v>48201342900</v>
      </c>
      <c r="D109945">
        <v>2020</v>
      </c>
      <c r="E109945">
        <v>58300</v>
      </c>
      <c r="F109945">
        <v>262100</v>
      </c>
      <c r="G109945">
        <v>0.24199999999999999</v>
      </c>
      <c r="H109945">
        <v>252700</v>
      </c>
      <c r="I109945">
        <v>196600</v>
      </c>
    </row>
    <row r="109946" spans="1:9" x14ac:dyDescent="0.25">
      <c r="A109946" t="s">
        <v>496</v>
      </c>
      <c r="B109946" t="s">
        <v>171</v>
      </c>
      <c r="C109946">
        <v>48201342900</v>
      </c>
      <c r="D109946">
        <v>2021</v>
      </c>
      <c r="E109946">
        <v>65100</v>
      </c>
      <c r="F109946">
        <v>292900</v>
      </c>
      <c r="G109946">
        <v>0.249</v>
      </c>
      <c r="H109946">
        <v>277800</v>
      </c>
      <c r="I109946">
        <v>213700</v>
      </c>
    </row>
    <row r="109947" spans="1:9" x14ac:dyDescent="0.25">
      <c r="A109947" t="s">
        <v>496</v>
      </c>
      <c r="B109947" t="s">
        <v>171</v>
      </c>
      <c r="C109947">
        <v>48201342900</v>
      </c>
      <c r="D109947">
        <v>2022</v>
      </c>
      <c r="E109947">
        <v>70600</v>
      </c>
      <c r="F109947">
        <v>317300</v>
      </c>
      <c r="G109947">
        <v>0.23899999999999999</v>
      </c>
      <c r="H109947">
        <v>318800</v>
      </c>
      <c r="I109947">
        <v>241100</v>
      </c>
    </row>
    <row r="109948" spans="1:9" x14ac:dyDescent="0.25">
      <c r="A109948" t="s">
        <v>496</v>
      </c>
      <c r="B109948" t="s">
        <v>171</v>
      </c>
      <c r="C109948">
        <v>48201343000</v>
      </c>
      <c r="D109948">
        <v>2012</v>
      </c>
      <c r="E109948">
        <v>30900</v>
      </c>
      <c r="F109948">
        <v>124300</v>
      </c>
      <c r="G109948">
        <v>0.23200000000000001</v>
      </c>
      <c r="H109948">
        <v>145300</v>
      </c>
      <c r="I109948">
        <v>115500</v>
      </c>
    </row>
    <row r="109949" spans="1:9" x14ac:dyDescent="0.25">
      <c r="A109949" t="s">
        <v>496</v>
      </c>
      <c r="B109949" t="s">
        <v>171</v>
      </c>
      <c r="C109949">
        <v>48201343000</v>
      </c>
      <c r="D109949">
        <v>2013</v>
      </c>
      <c r="E109949">
        <v>31700</v>
      </c>
      <c r="F109949">
        <v>129200</v>
      </c>
      <c r="G109949">
        <v>0.22900000000000001</v>
      </c>
      <c r="H109949">
        <v>153800</v>
      </c>
      <c r="I109949">
        <v>122000</v>
      </c>
    </row>
    <row r="109950" spans="1:9" x14ac:dyDescent="0.25">
      <c r="A109950" t="s">
        <v>496</v>
      </c>
      <c r="B109950" t="s">
        <v>171</v>
      </c>
      <c r="C109950">
        <v>48201343000</v>
      </c>
      <c r="D109950">
        <v>2014</v>
      </c>
      <c r="E109950">
        <v>32500</v>
      </c>
      <c r="F109950">
        <v>134100</v>
      </c>
      <c r="G109950">
        <v>0.22600000000000001</v>
      </c>
      <c r="H109950">
        <v>162300</v>
      </c>
      <c r="I109950">
        <v>128500</v>
      </c>
    </row>
    <row r="109951" spans="1:9" x14ac:dyDescent="0.25">
      <c r="A109951" t="s">
        <v>496</v>
      </c>
      <c r="B109951" t="s">
        <v>171</v>
      </c>
      <c r="C109951">
        <v>48201343000</v>
      </c>
      <c r="D109951">
        <v>2015</v>
      </c>
      <c r="E109951">
        <v>36300</v>
      </c>
      <c r="F109951">
        <v>147000</v>
      </c>
      <c r="G109951">
        <v>0.224</v>
      </c>
      <c r="H109951">
        <v>179400</v>
      </c>
      <c r="I109951">
        <v>142300</v>
      </c>
    </row>
    <row r="109952" spans="1:9" x14ac:dyDescent="0.25">
      <c r="A109952" t="s">
        <v>496</v>
      </c>
      <c r="B109952" t="s">
        <v>171</v>
      </c>
      <c r="C109952">
        <v>48201343000</v>
      </c>
      <c r="D109952">
        <v>2016</v>
      </c>
      <c r="E109952">
        <v>38600</v>
      </c>
      <c r="F109952">
        <v>157800</v>
      </c>
      <c r="G109952">
        <v>0.223</v>
      </c>
      <c r="H109952">
        <v>194500</v>
      </c>
      <c r="I109952">
        <v>153700</v>
      </c>
    </row>
    <row r="109953" spans="1:9" x14ac:dyDescent="0.25">
      <c r="A109953" t="s">
        <v>496</v>
      </c>
      <c r="B109953" t="s">
        <v>171</v>
      </c>
      <c r="C109953">
        <v>48201343000</v>
      </c>
      <c r="D109953">
        <v>2017</v>
      </c>
      <c r="E109953">
        <v>42600</v>
      </c>
      <c r="F109953">
        <v>175100</v>
      </c>
      <c r="G109953">
        <v>0.22900000000000001</v>
      </c>
      <c r="H109953">
        <v>212900</v>
      </c>
      <c r="I109953">
        <v>166600</v>
      </c>
    </row>
    <row r="109954" spans="1:9" x14ac:dyDescent="0.25">
      <c r="A109954" t="s">
        <v>496</v>
      </c>
      <c r="B109954" t="s">
        <v>171</v>
      </c>
      <c r="C109954">
        <v>48201343000</v>
      </c>
      <c r="D109954">
        <v>2018</v>
      </c>
      <c r="E109954">
        <v>45500</v>
      </c>
      <c r="F109954">
        <v>184600</v>
      </c>
      <c r="G109954">
        <v>0.23200000000000001</v>
      </c>
      <c r="H109954">
        <v>223000</v>
      </c>
      <c r="I109954">
        <v>172100</v>
      </c>
    </row>
    <row r="109955" spans="1:9" x14ac:dyDescent="0.25">
      <c r="A109955" t="s">
        <v>496</v>
      </c>
      <c r="B109955" t="s">
        <v>171</v>
      </c>
      <c r="C109955">
        <v>48201343000</v>
      </c>
      <c r="D109955">
        <v>2019</v>
      </c>
      <c r="E109955">
        <v>53200</v>
      </c>
      <c r="F109955">
        <v>217300</v>
      </c>
      <c r="G109955">
        <v>0.25</v>
      </c>
      <c r="H109955">
        <v>239900</v>
      </c>
      <c r="I109955">
        <v>188200</v>
      </c>
    </row>
    <row r="109956" spans="1:9" x14ac:dyDescent="0.25">
      <c r="A109956" t="s">
        <v>496</v>
      </c>
      <c r="B109956" t="s">
        <v>171</v>
      </c>
      <c r="C109956">
        <v>48201343000</v>
      </c>
      <c r="D109956">
        <v>2020</v>
      </c>
      <c r="E109956">
        <v>60000</v>
      </c>
      <c r="F109956">
        <v>245200</v>
      </c>
      <c r="G109956">
        <v>0.27400000000000002</v>
      </c>
      <c r="H109956">
        <v>242000</v>
      </c>
      <c r="I109956">
        <v>193000</v>
      </c>
    </row>
    <row r="109957" spans="1:9" x14ac:dyDescent="0.25">
      <c r="A109957" t="s">
        <v>496</v>
      </c>
      <c r="B109957" t="s">
        <v>171</v>
      </c>
      <c r="C109957">
        <v>48201343000</v>
      </c>
      <c r="D109957">
        <v>2021</v>
      </c>
      <c r="E109957">
        <v>61100</v>
      </c>
      <c r="F109957">
        <v>250000</v>
      </c>
      <c r="G109957">
        <v>0.247</v>
      </c>
      <c r="H109957">
        <v>274300</v>
      </c>
      <c r="I109957">
        <v>218000</v>
      </c>
    </row>
    <row r="109958" spans="1:9" x14ac:dyDescent="0.25">
      <c r="A109958" t="s">
        <v>496</v>
      </c>
      <c r="B109958" t="s">
        <v>171</v>
      </c>
      <c r="C109958">
        <v>48201343000</v>
      </c>
      <c r="D109958">
        <v>2022</v>
      </c>
      <c r="E109958">
        <v>72200</v>
      </c>
      <c r="F109958">
        <v>293200</v>
      </c>
      <c r="G109958">
        <v>0.252</v>
      </c>
      <c r="H109958">
        <v>311400</v>
      </c>
      <c r="I109958">
        <v>250800</v>
      </c>
    </row>
    <row r="109959" spans="1:9" x14ac:dyDescent="0.25">
      <c r="A109959" t="s">
        <v>496</v>
      </c>
      <c r="B109959" t="s">
        <v>171</v>
      </c>
      <c r="C109959">
        <v>48201343200</v>
      </c>
      <c r="D109959">
        <v>2012</v>
      </c>
      <c r="E109959">
        <v>25200</v>
      </c>
      <c r="F109959">
        <v>114200</v>
      </c>
      <c r="G109959">
        <v>0.159</v>
      </c>
      <c r="H109959">
        <v>152500</v>
      </c>
      <c r="I109959">
        <v>131500</v>
      </c>
    </row>
    <row r="109960" spans="1:9" x14ac:dyDescent="0.25">
      <c r="A109960" t="s">
        <v>496</v>
      </c>
      <c r="B109960" t="s">
        <v>171</v>
      </c>
      <c r="C109960">
        <v>48201343200</v>
      </c>
      <c r="D109960">
        <v>2013</v>
      </c>
      <c r="E109960">
        <v>29600</v>
      </c>
      <c r="F109960">
        <v>134200</v>
      </c>
      <c r="G109960">
        <v>0.17299999999999999</v>
      </c>
      <c r="H109960">
        <v>163300</v>
      </c>
      <c r="I109960">
        <v>139500</v>
      </c>
    </row>
    <row r="109961" spans="1:9" x14ac:dyDescent="0.25">
      <c r="A109961" t="s">
        <v>496</v>
      </c>
      <c r="B109961" t="s">
        <v>171</v>
      </c>
      <c r="C109961">
        <v>48201343200</v>
      </c>
      <c r="D109961">
        <v>2014</v>
      </c>
      <c r="E109961">
        <v>34000</v>
      </c>
      <c r="F109961">
        <v>154200</v>
      </c>
      <c r="G109961">
        <v>0.187</v>
      </c>
      <c r="H109961">
        <v>174100</v>
      </c>
      <c r="I109961">
        <v>147500</v>
      </c>
    </row>
    <row r="109962" spans="1:9" x14ac:dyDescent="0.25">
      <c r="A109962" t="s">
        <v>496</v>
      </c>
      <c r="B109962" t="s">
        <v>171</v>
      </c>
      <c r="C109962">
        <v>48201343200</v>
      </c>
      <c r="D109962">
        <v>2015</v>
      </c>
      <c r="E109962">
        <v>33200</v>
      </c>
      <c r="F109962">
        <v>150500</v>
      </c>
      <c r="G109962">
        <v>0.16900000000000001</v>
      </c>
      <c r="H109962">
        <v>187300</v>
      </c>
      <c r="I109962">
        <v>159900</v>
      </c>
    </row>
    <row r="109963" spans="1:9" x14ac:dyDescent="0.25">
      <c r="A109963" t="s">
        <v>496</v>
      </c>
      <c r="B109963" t="s">
        <v>171</v>
      </c>
      <c r="C109963">
        <v>48201343200</v>
      </c>
      <c r="D109963">
        <v>2016</v>
      </c>
      <c r="E109963">
        <v>40300</v>
      </c>
      <c r="F109963">
        <v>182400</v>
      </c>
      <c r="G109963">
        <v>0.188</v>
      </c>
      <c r="H109963">
        <v>204600</v>
      </c>
      <c r="I109963">
        <v>173500</v>
      </c>
    </row>
    <row r="109964" spans="1:9" x14ac:dyDescent="0.25">
      <c r="A109964" t="s">
        <v>496</v>
      </c>
      <c r="B109964" t="s">
        <v>171</v>
      </c>
      <c r="C109964">
        <v>48201343200</v>
      </c>
      <c r="D109964">
        <v>2017</v>
      </c>
      <c r="E109964">
        <v>44100</v>
      </c>
      <c r="F109964">
        <v>200200</v>
      </c>
      <c r="G109964">
        <v>0.19500000000000001</v>
      </c>
      <c r="H109964">
        <v>220600</v>
      </c>
      <c r="I109964">
        <v>183400</v>
      </c>
    </row>
    <row r="109965" spans="1:9" x14ac:dyDescent="0.25">
      <c r="A109965" t="s">
        <v>496</v>
      </c>
      <c r="B109965" t="s">
        <v>171</v>
      </c>
      <c r="C109965">
        <v>48201343200</v>
      </c>
      <c r="D109965">
        <v>2018</v>
      </c>
      <c r="E109965">
        <v>47500</v>
      </c>
      <c r="F109965">
        <v>214700</v>
      </c>
      <c r="G109965">
        <v>0.20300000000000001</v>
      </c>
      <c r="H109965">
        <v>228300</v>
      </c>
      <c r="I109965">
        <v>189300</v>
      </c>
    </row>
    <row r="109966" spans="1:9" x14ac:dyDescent="0.25">
      <c r="A109966" t="s">
        <v>496</v>
      </c>
      <c r="B109966" t="s">
        <v>171</v>
      </c>
      <c r="C109966">
        <v>48201343200</v>
      </c>
      <c r="D109966">
        <v>2019</v>
      </c>
      <c r="E109966">
        <v>57100</v>
      </c>
      <c r="F109966">
        <v>258800</v>
      </c>
      <c r="G109966">
        <v>0.22800000000000001</v>
      </c>
      <c r="H109966">
        <v>241600</v>
      </c>
      <c r="I109966">
        <v>203300</v>
      </c>
    </row>
    <row r="109967" spans="1:9" x14ac:dyDescent="0.25">
      <c r="A109967" t="s">
        <v>496</v>
      </c>
      <c r="B109967" t="s">
        <v>171</v>
      </c>
      <c r="C109967">
        <v>48201343200</v>
      </c>
      <c r="D109967">
        <v>2020</v>
      </c>
      <c r="E109967">
        <v>51900</v>
      </c>
      <c r="F109967">
        <v>235900</v>
      </c>
      <c r="G109967">
        <v>0.19600000000000001</v>
      </c>
      <c r="H109967">
        <v>252500</v>
      </c>
      <c r="I109967">
        <v>215100</v>
      </c>
    </row>
    <row r="109968" spans="1:9" x14ac:dyDescent="0.25">
      <c r="A109968" t="s">
        <v>496</v>
      </c>
      <c r="B109968" t="s">
        <v>171</v>
      </c>
      <c r="C109968">
        <v>48201343200</v>
      </c>
      <c r="D109968">
        <v>2021</v>
      </c>
      <c r="E109968">
        <v>64200</v>
      </c>
      <c r="F109968">
        <v>289300</v>
      </c>
      <c r="G109968">
        <v>0.223</v>
      </c>
      <c r="H109968">
        <v>273800</v>
      </c>
      <c r="I109968">
        <v>233300</v>
      </c>
    </row>
    <row r="109969" spans="1:9" x14ac:dyDescent="0.25">
      <c r="A109969" t="s">
        <v>496</v>
      </c>
      <c r="B109969" t="s">
        <v>171</v>
      </c>
      <c r="C109969">
        <v>48201343200</v>
      </c>
      <c r="D109969">
        <v>2022</v>
      </c>
      <c r="E109969">
        <v>68700</v>
      </c>
      <c r="F109969">
        <v>312500</v>
      </c>
      <c r="G109969">
        <v>0.20599999999999999</v>
      </c>
      <c r="H109969">
        <v>320100</v>
      </c>
      <c r="I109969">
        <v>270800</v>
      </c>
    </row>
    <row r="109970" spans="1:9" x14ac:dyDescent="0.25">
      <c r="A109970" t="s">
        <v>496</v>
      </c>
      <c r="B109970" t="s">
        <v>171</v>
      </c>
      <c r="C109970">
        <v>48201350100</v>
      </c>
      <c r="D109970">
        <v>2012</v>
      </c>
      <c r="E109970">
        <v>40000</v>
      </c>
      <c r="F109970">
        <v>175300</v>
      </c>
      <c r="G109970">
        <v>0.19800000000000001</v>
      </c>
      <c r="H109970">
        <v>155100</v>
      </c>
      <c r="I109970">
        <v>173400</v>
      </c>
    </row>
    <row r="109971" spans="1:9" x14ac:dyDescent="0.25">
      <c r="A109971" t="s">
        <v>496</v>
      </c>
      <c r="B109971" t="s">
        <v>171</v>
      </c>
      <c r="C109971">
        <v>48201350100</v>
      </c>
      <c r="D109971">
        <v>2013</v>
      </c>
      <c r="E109971">
        <v>42600</v>
      </c>
      <c r="F109971">
        <v>187000</v>
      </c>
      <c r="G109971">
        <v>0.20200000000000001</v>
      </c>
      <c r="H109971">
        <v>161000</v>
      </c>
      <c r="I109971">
        <v>181500</v>
      </c>
    </row>
    <row r="109972" spans="1:9" x14ac:dyDescent="0.25">
      <c r="A109972" t="s">
        <v>496</v>
      </c>
      <c r="B109972" t="s">
        <v>171</v>
      </c>
      <c r="C109972">
        <v>48201350100</v>
      </c>
      <c r="D109972">
        <v>2014</v>
      </c>
      <c r="E109972">
        <v>43500</v>
      </c>
      <c r="F109972">
        <v>191100</v>
      </c>
      <c r="G109972">
        <v>0.187</v>
      </c>
      <c r="H109972">
        <v>178300</v>
      </c>
      <c r="I109972">
        <v>199300</v>
      </c>
    </row>
    <row r="109973" spans="1:9" x14ac:dyDescent="0.25">
      <c r="A109973" t="s">
        <v>496</v>
      </c>
      <c r="B109973" t="s">
        <v>171</v>
      </c>
      <c r="C109973">
        <v>48201350100</v>
      </c>
      <c r="D109973">
        <v>2015</v>
      </c>
      <c r="E109973">
        <v>47600</v>
      </c>
      <c r="F109973">
        <v>208500</v>
      </c>
      <c r="G109973">
        <v>0.19400000000000001</v>
      </c>
      <c r="H109973">
        <v>190500</v>
      </c>
      <c r="I109973">
        <v>209800</v>
      </c>
    </row>
    <row r="109974" spans="1:9" x14ac:dyDescent="0.25">
      <c r="A109974" t="s">
        <v>496</v>
      </c>
      <c r="B109974" t="s">
        <v>171</v>
      </c>
      <c r="C109974">
        <v>48201350100</v>
      </c>
      <c r="D109974">
        <v>2016</v>
      </c>
      <c r="E109974">
        <v>45700</v>
      </c>
      <c r="F109974">
        <v>200000</v>
      </c>
      <c r="G109974">
        <v>0.17299999999999999</v>
      </c>
      <c r="H109974">
        <v>203300</v>
      </c>
      <c r="I109974">
        <v>226600</v>
      </c>
    </row>
    <row r="109975" spans="1:9" x14ac:dyDescent="0.25">
      <c r="A109975" t="s">
        <v>496</v>
      </c>
      <c r="B109975" t="s">
        <v>171</v>
      </c>
      <c r="C109975">
        <v>48201350100</v>
      </c>
      <c r="D109975">
        <v>2017</v>
      </c>
      <c r="E109975">
        <v>52300</v>
      </c>
      <c r="F109975">
        <v>229500</v>
      </c>
      <c r="G109975">
        <v>0.19</v>
      </c>
      <c r="H109975">
        <v>214500</v>
      </c>
      <c r="I109975">
        <v>236200</v>
      </c>
    </row>
    <row r="109976" spans="1:9" x14ac:dyDescent="0.25">
      <c r="A109976" t="s">
        <v>496</v>
      </c>
      <c r="B109976" t="s">
        <v>171</v>
      </c>
      <c r="C109976">
        <v>48201350100</v>
      </c>
      <c r="D109976">
        <v>2018</v>
      </c>
      <c r="E109976">
        <v>55100</v>
      </c>
      <c r="F109976">
        <v>242200</v>
      </c>
      <c r="G109976">
        <v>0.188</v>
      </c>
      <c r="H109976">
        <v>227100</v>
      </c>
      <c r="I109976">
        <v>248100</v>
      </c>
    </row>
    <row r="109977" spans="1:9" x14ac:dyDescent="0.25">
      <c r="A109977" t="s">
        <v>496</v>
      </c>
      <c r="B109977" t="s">
        <v>171</v>
      </c>
      <c r="C109977">
        <v>48201350100</v>
      </c>
      <c r="D109977">
        <v>2019</v>
      </c>
      <c r="E109977">
        <v>57600</v>
      </c>
      <c r="F109977">
        <v>252800</v>
      </c>
      <c r="G109977">
        <v>0.193</v>
      </c>
      <c r="H109977">
        <v>236900</v>
      </c>
      <c r="I109977">
        <v>256600</v>
      </c>
    </row>
    <row r="109978" spans="1:9" x14ac:dyDescent="0.25">
      <c r="A109978" t="s">
        <v>496</v>
      </c>
      <c r="B109978" t="s">
        <v>171</v>
      </c>
      <c r="C109978">
        <v>48201350100</v>
      </c>
      <c r="D109978">
        <v>2020</v>
      </c>
      <c r="E109978">
        <v>63200</v>
      </c>
      <c r="F109978">
        <v>279500</v>
      </c>
      <c r="G109978">
        <v>0.20899999999999999</v>
      </c>
      <c r="H109978">
        <v>240200</v>
      </c>
      <c r="I109978">
        <v>257100</v>
      </c>
    </row>
    <row r="109979" spans="1:9" x14ac:dyDescent="0.25">
      <c r="A109979" t="s">
        <v>496</v>
      </c>
      <c r="B109979" t="s">
        <v>171</v>
      </c>
      <c r="C109979">
        <v>48201350100</v>
      </c>
      <c r="D109979">
        <v>2021</v>
      </c>
      <c r="E109979">
        <v>68000</v>
      </c>
      <c r="F109979">
        <v>298100</v>
      </c>
      <c r="G109979">
        <v>0.2</v>
      </c>
      <c r="H109979">
        <v>271400</v>
      </c>
      <c r="I109979">
        <v>290900</v>
      </c>
    </row>
    <row r="109980" spans="1:9" x14ac:dyDescent="0.25">
      <c r="A109980" t="s">
        <v>496</v>
      </c>
      <c r="B109980" t="s">
        <v>171</v>
      </c>
      <c r="C109980">
        <v>48201350100</v>
      </c>
      <c r="D109980">
        <v>2022</v>
      </c>
      <c r="E109980">
        <v>80400</v>
      </c>
      <c r="F109980">
        <v>352500</v>
      </c>
      <c r="G109980">
        <v>0.20499999999999999</v>
      </c>
      <c r="H109980">
        <v>315000</v>
      </c>
      <c r="I109980">
        <v>332800</v>
      </c>
    </row>
    <row r="109981" spans="1:9" x14ac:dyDescent="0.25">
      <c r="A109981" t="s">
        <v>496</v>
      </c>
      <c r="B109981" t="s">
        <v>171</v>
      </c>
      <c r="C109981">
        <v>48201350500</v>
      </c>
      <c r="D109981">
        <v>2012</v>
      </c>
      <c r="E109981">
        <v>37400</v>
      </c>
      <c r="F109981">
        <v>171100</v>
      </c>
      <c r="G109981">
        <v>0.32400000000000001</v>
      </c>
      <c r="H109981">
        <v>121700</v>
      </c>
      <c r="I109981">
        <v>83800</v>
      </c>
    </row>
    <row r="109982" spans="1:9" x14ac:dyDescent="0.25">
      <c r="A109982" t="s">
        <v>496</v>
      </c>
      <c r="B109982" t="s">
        <v>171</v>
      </c>
      <c r="C109982">
        <v>48201350500</v>
      </c>
      <c r="D109982">
        <v>2013</v>
      </c>
      <c r="E109982">
        <v>38500</v>
      </c>
      <c r="F109982">
        <v>176600</v>
      </c>
      <c r="G109982">
        <v>0.29199999999999998</v>
      </c>
      <c r="H109982">
        <v>144900</v>
      </c>
      <c r="I109982">
        <v>98700</v>
      </c>
    </row>
    <row r="109983" spans="1:9" x14ac:dyDescent="0.25">
      <c r="A109983" t="s">
        <v>496</v>
      </c>
      <c r="B109983" t="s">
        <v>171</v>
      </c>
      <c r="C109983">
        <v>48201350500</v>
      </c>
      <c r="D109983">
        <v>2014</v>
      </c>
      <c r="E109983">
        <v>39600</v>
      </c>
      <c r="F109983">
        <v>182100</v>
      </c>
      <c r="G109983">
        <v>0.26</v>
      </c>
      <c r="H109983">
        <v>168100</v>
      </c>
      <c r="I109983">
        <v>113600</v>
      </c>
    </row>
    <row r="109984" spans="1:9" x14ac:dyDescent="0.25">
      <c r="A109984" t="s">
        <v>496</v>
      </c>
      <c r="B109984" t="s">
        <v>171</v>
      </c>
      <c r="C109984">
        <v>48201350500</v>
      </c>
      <c r="D109984">
        <v>2015</v>
      </c>
      <c r="E109984">
        <v>38700</v>
      </c>
      <c r="F109984">
        <v>175000</v>
      </c>
      <c r="G109984">
        <v>0.23300000000000001</v>
      </c>
      <c r="H109984">
        <v>182600</v>
      </c>
      <c r="I109984">
        <v>122000</v>
      </c>
    </row>
    <row r="109985" spans="1:9" x14ac:dyDescent="0.25">
      <c r="A109985" t="s">
        <v>496</v>
      </c>
      <c r="B109985" t="s">
        <v>171</v>
      </c>
      <c r="C109985">
        <v>48201350500</v>
      </c>
      <c r="D109985">
        <v>2016</v>
      </c>
      <c r="E109985">
        <v>45800</v>
      </c>
      <c r="F109985">
        <v>209000</v>
      </c>
      <c r="G109985">
        <v>0.251</v>
      </c>
      <c r="H109985">
        <v>199400</v>
      </c>
      <c r="I109985">
        <v>135400</v>
      </c>
    </row>
    <row r="109986" spans="1:9" x14ac:dyDescent="0.25">
      <c r="A109986" t="s">
        <v>496</v>
      </c>
      <c r="B109986" t="s">
        <v>171</v>
      </c>
      <c r="C109986">
        <v>48201350500</v>
      </c>
      <c r="D109986">
        <v>2017</v>
      </c>
      <c r="E109986">
        <v>41000</v>
      </c>
      <c r="F109986">
        <v>189100</v>
      </c>
      <c r="G109986">
        <v>0.223</v>
      </c>
      <c r="H109986">
        <v>204700</v>
      </c>
      <c r="I109986">
        <v>137800</v>
      </c>
    </row>
    <row r="109987" spans="1:9" x14ac:dyDescent="0.25">
      <c r="A109987" t="s">
        <v>496</v>
      </c>
      <c r="B109987" t="s">
        <v>171</v>
      </c>
      <c r="C109987">
        <v>48201350500</v>
      </c>
      <c r="D109987">
        <v>2018</v>
      </c>
      <c r="E109987">
        <v>53700</v>
      </c>
      <c r="F109987">
        <v>248500</v>
      </c>
      <c r="G109987">
        <v>0.249</v>
      </c>
      <c r="H109987">
        <v>237400</v>
      </c>
      <c r="I109987">
        <v>162200</v>
      </c>
    </row>
    <row r="109988" spans="1:9" x14ac:dyDescent="0.25">
      <c r="A109988" t="s">
        <v>496</v>
      </c>
      <c r="B109988" t="s">
        <v>171</v>
      </c>
      <c r="C109988">
        <v>48201350500</v>
      </c>
      <c r="D109988">
        <v>2019</v>
      </c>
      <c r="E109988">
        <v>50000</v>
      </c>
      <c r="F109988">
        <v>229200</v>
      </c>
      <c r="G109988">
        <v>0.22500000000000001</v>
      </c>
      <c r="H109988">
        <v>250500</v>
      </c>
      <c r="I109988">
        <v>165600</v>
      </c>
    </row>
    <row r="109989" spans="1:9" x14ac:dyDescent="0.25">
      <c r="A109989" t="s">
        <v>496</v>
      </c>
      <c r="B109989" t="s">
        <v>171</v>
      </c>
      <c r="C109989">
        <v>48201350500</v>
      </c>
      <c r="D109989">
        <v>2020</v>
      </c>
      <c r="E109989">
        <v>55300</v>
      </c>
      <c r="F109989">
        <v>254500</v>
      </c>
      <c r="G109989">
        <v>0.248</v>
      </c>
      <c r="H109989">
        <v>250700</v>
      </c>
      <c r="I109989">
        <v>166100</v>
      </c>
    </row>
    <row r="109990" spans="1:9" x14ac:dyDescent="0.25">
      <c r="A109990" t="s">
        <v>496</v>
      </c>
      <c r="B109990" t="s">
        <v>171</v>
      </c>
      <c r="C109990">
        <v>48201350500</v>
      </c>
      <c r="D109990">
        <v>2021</v>
      </c>
      <c r="E109990">
        <v>50500</v>
      </c>
      <c r="F109990">
        <v>232800</v>
      </c>
      <c r="G109990">
        <v>0.20799999999999999</v>
      </c>
      <c r="H109990">
        <v>277200</v>
      </c>
      <c r="I109990">
        <v>182100</v>
      </c>
    </row>
    <row r="109991" spans="1:9" x14ac:dyDescent="0.25">
      <c r="A109991" t="s">
        <v>496</v>
      </c>
      <c r="B109991" t="s">
        <v>171</v>
      </c>
      <c r="C109991">
        <v>48201350500</v>
      </c>
      <c r="D109991">
        <v>2022</v>
      </c>
      <c r="E109991">
        <v>64000</v>
      </c>
      <c r="F109991">
        <v>293300</v>
      </c>
      <c r="G109991">
        <v>0.23200000000000001</v>
      </c>
      <c r="H109991">
        <v>320700</v>
      </c>
      <c r="I109991">
        <v>205400</v>
      </c>
    </row>
    <row r="109992" spans="1:9" x14ac:dyDescent="0.25">
      <c r="A109992" t="s">
        <v>496</v>
      </c>
      <c r="B109992" t="s">
        <v>171</v>
      </c>
      <c r="C109992">
        <v>48201350602</v>
      </c>
      <c r="D109992">
        <v>2012</v>
      </c>
      <c r="E109992">
        <v>32900</v>
      </c>
      <c r="F109992">
        <v>153200</v>
      </c>
      <c r="G109992">
        <v>0.19</v>
      </c>
      <c r="H109992">
        <v>151000</v>
      </c>
      <c r="I109992">
        <v>137500</v>
      </c>
    </row>
    <row r="109993" spans="1:9" x14ac:dyDescent="0.25">
      <c r="A109993" t="s">
        <v>496</v>
      </c>
      <c r="B109993" t="s">
        <v>171</v>
      </c>
      <c r="C109993">
        <v>48201350602</v>
      </c>
      <c r="D109993">
        <v>2013</v>
      </c>
      <c r="E109993">
        <v>35500</v>
      </c>
      <c r="F109993">
        <v>165100</v>
      </c>
      <c r="G109993">
        <v>0.188</v>
      </c>
      <c r="H109993">
        <v>164900</v>
      </c>
      <c r="I109993">
        <v>148900</v>
      </c>
    </row>
    <row r="109994" spans="1:9" x14ac:dyDescent="0.25">
      <c r="A109994" t="s">
        <v>496</v>
      </c>
      <c r="B109994" t="s">
        <v>171</v>
      </c>
      <c r="C109994">
        <v>48201350602</v>
      </c>
      <c r="D109994">
        <v>2014</v>
      </c>
      <c r="E109994">
        <v>38100</v>
      </c>
      <c r="F109994">
        <v>177000</v>
      </c>
      <c r="G109994">
        <v>0.186</v>
      </c>
      <c r="H109994">
        <v>178800</v>
      </c>
      <c r="I109994">
        <v>160300</v>
      </c>
    </row>
    <row r="109995" spans="1:9" x14ac:dyDescent="0.25">
      <c r="A109995" t="s">
        <v>496</v>
      </c>
      <c r="B109995" t="s">
        <v>171</v>
      </c>
      <c r="C109995">
        <v>48201350602</v>
      </c>
      <c r="D109995">
        <v>2015</v>
      </c>
      <c r="E109995">
        <v>39400</v>
      </c>
      <c r="F109995">
        <v>182800</v>
      </c>
      <c r="G109995">
        <v>0.17499999999999999</v>
      </c>
      <c r="H109995">
        <v>196300</v>
      </c>
      <c r="I109995">
        <v>176600</v>
      </c>
    </row>
    <row r="109996" spans="1:9" x14ac:dyDescent="0.25">
      <c r="A109996" t="s">
        <v>496</v>
      </c>
      <c r="B109996" t="s">
        <v>171</v>
      </c>
      <c r="C109996">
        <v>48201350602</v>
      </c>
      <c r="D109996">
        <v>2016</v>
      </c>
      <c r="E109996">
        <v>42900</v>
      </c>
      <c r="F109996">
        <v>199200</v>
      </c>
      <c r="G109996">
        <v>0.17799999999999999</v>
      </c>
      <c r="H109996">
        <v>211800</v>
      </c>
      <c r="I109996">
        <v>188700</v>
      </c>
    </row>
    <row r="109997" spans="1:9" x14ac:dyDescent="0.25">
      <c r="A109997" t="s">
        <v>496</v>
      </c>
      <c r="B109997" t="s">
        <v>171</v>
      </c>
      <c r="C109997">
        <v>48201350602</v>
      </c>
      <c r="D109997">
        <v>2017</v>
      </c>
      <c r="E109997">
        <v>47400</v>
      </c>
      <c r="F109997">
        <v>220400</v>
      </c>
      <c r="G109997">
        <v>0.189</v>
      </c>
      <c r="H109997">
        <v>222900</v>
      </c>
      <c r="I109997">
        <v>197500</v>
      </c>
    </row>
    <row r="109998" spans="1:9" x14ac:dyDescent="0.25">
      <c r="A109998" t="s">
        <v>496</v>
      </c>
      <c r="B109998" t="s">
        <v>171</v>
      </c>
      <c r="C109998">
        <v>48201350602</v>
      </c>
      <c r="D109998">
        <v>2018</v>
      </c>
      <c r="E109998">
        <v>50200</v>
      </c>
      <c r="F109998">
        <v>233200</v>
      </c>
      <c r="G109998">
        <v>0.184</v>
      </c>
      <c r="H109998">
        <v>243400</v>
      </c>
      <c r="I109998">
        <v>214400</v>
      </c>
    </row>
    <row r="109999" spans="1:9" x14ac:dyDescent="0.25">
      <c r="A109999" t="s">
        <v>496</v>
      </c>
      <c r="B109999" t="s">
        <v>171</v>
      </c>
      <c r="C109999">
        <v>48201350602</v>
      </c>
      <c r="D109999">
        <v>2019</v>
      </c>
      <c r="E109999">
        <v>54700</v>
      </c>
      <c r="F109999">
        <v>254400</v>
      </c>
      <c r="G109999">
        <v>0.19700000000000001</v>
      </c>
      <c r="H109999">
        <v>250300</v>
      </c>
      <c r="I109999">
        <v>217900</v>
      </c>
    </row>
    <row r="110000" spans="1:9" x14ac:dyDescent="0.25">
      <c r="A110000" t="s">
        <v>496</v>
      </c>
      <c r="B110000" t="s">
        <v>171</v>
      </c>
      <c r="C110000">
        <v>48201350602</v>
      </c>
      <c r="D110000">
        <v>2020</v>
      </c>
      <c r="E110000">
        <v>60700</v>
      </c>
      <c r="F110000">
        <v>282100</v>
      </c>
      <c r="G110000">
        <v>0.21099999999999999</v>
      </c>
      <c r="H110000">
        <v>259400</v>
      </c>
      <c r="I110000">
        <v>226100</v>
      </c>
    </row>
    <row r="110001" spans="1:9" x14ac:dyDescent="0.25">
      <c r="A110001" t="s">
        <v>496</v>
      </c>
      <c r="B110001" t="s">
        <v>171</v>
      </c>
      <c r="C110001">
        <v>48201350602</v>
      </c>
      <c r="D110001">
        <v>2021</v>
      </c>
      <c r="E110001">
        <v>60600</v>
      </c>
      <c r="F110001">
        <v>282000</v>
      </c>
      <c r="G110001">
        <v>0.19</v>
      </c>
      <c r="H110001">
        <v>291100</v>
      </c>
      <c r="I110001">
        <v>251100</v>
      </c>
    </row>
    <row r="110002" spans="1:9" x14ac:dyDescent="0.25">
      <c r="A110002" t="s">
        <v>496</v>
      </c>
      <c r="B110002" t="s">
        <v>171</v>
      </c>
      <c r="C110002">
        <v>48201350602</v>
      </c>
      <c r="D110002">
        <v>2022</v>
      </c>
      <c r="E110002">
        <v>67000</v>
      </c>
      <c r="F110002">
        <v>310800</v>
      </c>
      <c r="G110002">
        <v>0.188</v>
      </c>
      <c r="H110002">
        <v>326100</v>
      </c>
      <c r="I110002">
        <v>280100</v>
      </c>
    </row>
    <row r="110003" spans="1:9" x14ac:dyDescent="0.25">
      <c r="A110003" t="s">
        <v>496</v>
      </c>
      <c r="B110003" t="s">
        <v>171</v>
      </c>
      <c r="C110003">
        <v>48201350802</v>
      </c>
      <c r="D110003">
        <v>2012</v>
      </c>
      <c r="E110003">
        <v>52300</v>
      </c>
      <c r="F110003">
        <v>207400</v>
      </c>
      <c r="G110003">
        <v>0.23599999999999999</v>
      </c>
      <c r="H110003">
        <v>168800</v>
      </c>
      <c r="I110003">
        <v>217700</v>
      </c>
    </row>
    <row r="110004" spans="1:9" x14ac:dyDescent="0.25">
      <c r="A110004" t="s">
        <v>496</v>
      </c>
      <c r="B110004" t="s">
        <v>171</v>
      </c>
      <c r="C110004">
        <v>48201350802</v>
      </c>
      <c r="D110004">
        <v>2013</v>
      </c>
      <c r="E110004">
        <v>48300</v>
      </c>
      <c r="F110004">
        <v>192000</v>
      </c>
      <c r="G110004">
        <v>0.21199999999999999</v>
      </c>
      <c r="H110004">
        <v>173900</v>
      </c>
      <c r="I110004">
        <v>223800</v>
      </c>
    </row>
    <row r="110005" spans="1:9" x14ac:dyDescent="0.25">
      <c r="A110005" t="s">
        <v>496</v>
      </c>
      <c r="B110005" t="s">
        <v>171</v>
      </c>
      <c r="C110005">
        <v>48201350802</v>
      </c>
      <c r="D110005">
        <v>2014</v>
      </c>
      <c r="E110005">
        <v>59200</v>
      </c>
      <c r="F110005">
        <v>237000</v>
      </c>
      <c r="G110005">
        <v>0.24099999999999999</v>
      </c>
      <c r="H110005">
        <v>192100</v>
      </c>
      <c r="I110005">
        <v>242200</v>
      </c>
    </row>
    <row r="110006" spans="1:9" x14ac:dyDescent="0.25">
      <c r="A110006" t="s">
        <v>496</v>
      </c>
      <c r="B110006" t="s">
        <v>171</v>
      </c>
      <c r="C110006">
        <v>48201350802</v>
      </c>
      <c r="D110006">
        <v>2015</v>
      </c>
      <c r="E110006">
        <v>56100</v>
      </c>
      <c r="F110006">
        <v>223600</v>
      </c>
      <c r="G110006">
        <v>0.218</v>
      </c>
      <c r="H110006">
        <v>200100</v>
      </c>
      <c r="I110006">
        <v>251600</v>
      </c>
    </row>
    <row r="110007" spans="1:9" x14ac:dyDescent="0.25">
      <c r="A110007" t="s">
        <v>496</v>
      </c>
      <c r="B110007" t="s">
        <v>171</v>
      </c>
      <c r="C110007">
        <v>48201350802</v>
      </c>
      <c r="D110007">
        <v>2016</v>
      </c>
      <c r="E110007">
        <v>59000</v>
      </c>
      <c r="F110007">
        <v>232300</v>
      </c>
      <c r="G110007">
        <v>0.219</v>
      </c>
      <c r="H110007">
        <v>212000</v>
      </c>
      <c r="I110007">
        <v>262800</v>
      </c>
    </row>
    <row r="110008" spans="1:9" x14ac:dyDescent="0.25">
      <c r="A110008" t="s">
        <v>496</v>
      </c>
      <c r="B110008" t="s">
        <v>171</v>
      </c>
      <c r="C110008">
        <v>48201350802</v>
      </c>
      <c r="D110008">
        <v>2017</v>
      </c>
      <c r="E110008">
        <v>61600</v>
      </c>
      <c r="F110008">
        <v>242900</v>
      </c>
      <c r="G110008">
        <v>0.224</v>
      </c>
      <c r="H110008">
        <v>218400</v>
      </c>
      <c r="I110008">
        <v>267600</v>
      </c>
    </row>
    <row r="110009" spans="1:9" x14ac:dyDescent="0.25">
      <c r="A110009" t="s">
        <v>496</v>
      </c>
      <c r="B110009" t="s">
        <v>171</v>
      </c>
      <c r="C110009">
        <v>48201350802</v>
      </c>
      <c r="D110009">
        <v>2018</v>
      </c>
      <c r="E110009">
        <v>60100</v>
      </c>
      <c r="F110009">
        <v>237000</v>
      </c>
      <c r="G110009">
        <v>0.20699999999999999</v>
      </c>
      <c r="H110009">
        <v>231700</v>
      </c>
      <c r="I110009">
        <v>280800</v>
      </c>
    </row>
    <row r="110010" spans="1:9" x14ac:dyDescent="0.25">
      <c r="A110010" t="s">
        <v>496</v>
      </c>
      <c r="B110010" t="s">
        <v>171</v>
      </c>
      <c r="C110010">
        <v>48201350802</v>
      </c>
      <c r="D110010">
        <v>2019</v>
      </c>
      <c r="E110010">
        <v>63700</v>
      </c>
      <c r="F110010">
        <v>250900</v>
      </c>
      <c r="G110010">
        <v>0.22</v>
      </c>
      <c r="H110010">
        <v>233100</v>
      </c>
      <c r="I110010">
        <v>280500</v>
      </c>
    </row>
    <row r="110011" spans="1:9" x14ac:dyDescent="0.25">
      <c r="A110011" t="s">
        <v>496</v>
      </c>
      <c r="B110011" t="s">
        <v>171</v>
      </c>
      <c r="C110011">
        <v>48201350802</v>
      </c>
      <c r="D110011">
        <v>2020</v>
      </c>
      <c r="E110011">
        <v>64900</v>
      </c>
      <c r="F110011">
        <v>255200</v>
      </c>
      <c r="G110011">
        <v>0.21199999999999999</v>
      </c>
      <c r="H110011">
        <v>252200</v>
      </c>
      <c r="I110011">
        <v>296500</v>
      </c>
    </row>
    <row r="110012" spans="1:9" x14ac:dyDescent="0.25">
      <c r="A110012" t="s">
        <v>496</v>
      </c>
      <c r="B110012" t="s">
        <v>171</v>
      </c>
      <c r="C110012">
        <v>48201350802</v>
      </c>
      <c r="D110012">
        <v>2021</v>
      </c>
      <c r="E110012">
        <v>72400</v>
      </c>
      <c r="F110012">
        <v>286700</v>
      </c>
      <c r="G110012">
        <v>0.219</v>
      </c>
      <c r="H110012">
        <v>277900</v>
      </c>
      <c r="I110012">
        <v>321300</v>
      </c>
    </row>
    <row r="110013" spans="1:9" x14ac:dyDescent="0.25">
      <c r="A110013" t="s">
        <v>496</v>
      </c>
      <c r="B110013" t="s">
        <v>171</v>
      </c>
      <c r="C110013">
        <v>48201350802</v>
      </c>
      <c r="D110013">
        <v>2022</v>
      </c>
      <c r="E110013">
        <v>79900</v>
      </c>
      <c r="F110013">
        <v>318200</v>
      </c>
      <c r="G110013">
        <v>0.22600000000000001</v>
      </c>
      <c r="H110013">
        <v>303600</v>
      </c>
      <c r="I110013">
        <v>346100</v>
      </c>
    </row>
    <row r="110014" spans="1:9" x14ac:dyDescent="0.25">
      <c r="A110014" t="s">
        <v>496</v>
      </c>
      <c r="B110014" t="s">
        <v>171</v>
      </c>
      <c r="C110014">
        <v>48201410200</v>
      </c>
      <c r="D110014">
        <v>2012</v>
      </c>
      <c r="E110014">
        <v>291400</v>
      </c>
      <c r="F110014">
        <v>1688200</v>
      </c>
      <c r="G110014">
        <v>0.37</v>
      </c>
      <c r="H110014">
        <v>449400</v>
      </c>
      <c r="I110014">
        <v>400000</v>
      </c>
    </row>
    <row r="110015" spans="1:9" x14ac:dyDescent="0.25">
      <c r="A110015" t="s">
        <v>496</v>
      </c>
      <c r="B110015" t="s">
        <v>171</v>
      </c>
      <c r="C110015">
        <v>48201410200</v>
      </c>
      <c r="D110015">
        <v>2013</v>
      </c>
      <c r="E110015">
        <v>346800</v>
      </c>
      <c r="F110015">
        <v>2029400</v>
      </c>
      <c r="G110015">
        <v>0.40100000000000002</v>
      </c>
      <c r="H110015">
        <v>491800</v>
      </c>
      <c r="I110015">
        <v>439700</v>
      </c>
    </row>
    <row r="110016" spans="1:9" x14ac:dyDescent="0.25">
      <c r="A110016" t="s">
        <v>496</v>
      </c>
      <c r="B110016" t="s">
        <v>171</v>
      </c>
      <c r="C110016">
        <v>48201410200</v>
      </c>
      <c r="D110016">
        <v>2014</v>
      </c>
      <c r="E110016">
        <v>376800</v>
      </c>
      <c r="F110016">
        <v>2198700</v>
      </c>
      <c r="G110016">
        <v>0.375</v>
      </c>
      <c r="H110016">
        <v>566600</v>
      </c>
      <c r="I110016">
        <v>507800</v>
      </c>
    </row>
    <row r="110017" spans="1:9" x14ac:dyDescent="0.25">
      <c r="A110017" t="s">
        <v>496</v>
      </c>
      <c r="B110017" t="s">
        <v>171</v>
      </c>
      <c r="C110017">
        <v>48201410200</v>
      </c>
      <c r="D110017">
        <v>2015</v>
      </c>
      <c r="E110017">
        <v>452000</v>
      </c>
      <c r="F110017">
        <v>2635200</v>
      </c>
      <c r="G110017">
        <v>0.43</v>
      </c>
      <c r="H110017">
        <v>597600</v>
      </c>
      <c r="I110017">
        <v>539600</v>
      </c>
    </row>
    <row r="110018" spans="1:9" x14ac:dyDescent="0.25">
      <c r="A110018" t="s">
        <v>496</v>
      </c>
      <c r="B110018" t="s">
        <v>171</v>
      </c>
      <c r="C110018">
        <v>48201410200</v>
      </c>
      <c r="D110018">
        <v>2016</v>
      </c>
      <c r="E110018">
        <v>488900</v>
      </c>
      <c r="F110018">
        <v>2847400</v>
      </c>
      <c r="G110018">
        <v>0.46100000000000002</v>
      </c>
      <c r="H110018">
        <v>594800</v>
      </c>
      <c r="I110018">
        <v>537800</v>
      </c>
    </row>
    <row r="110019" spans="1:9" x14ac:dyDescent="0.25">
      <c r="A110019" t="s">
        <v>496</v>
      </c>
      <c r="B110019" t="s">
        <v>171</v>
      </c>
      <c r="C110019">
        <v>48201410200</v>
      </c>
      <c r="D110019">
        <v>2017</v>
      </c>
      <c r="E110019">
        <v>468400</v>
      </c>
      <c r="F110019">
        <v>2724100</v>
      </c>
      <c r="G110019">
        <v>0.45700000000000002</v>
      </c>
      <c r="H110019">
        <v>575600</v>
      </c>
      <c r="I110019">
        <v>521300</v>
      </c>
    </row>
    <row r="110020" spans="1:9" x14ac:dyDescent="0.25">
      <c r="A110020" t="s">
        <v>496</v>
      </c>
      <c r="B110020" t="s">
        <v>171</v>
      </c>
      <c r="C110020">
        <v>48201410200</v>
      </c>
      <c r="D110020">
        <v>2018</v>
      </c>
      <c r="E110020">
        <v>483200</v>
      </c>
      <c r="F110020">
        <v>2802800</v>
      </c>
      <c r="G110020">
        <v>0.45300000000000001</v>
      </c>
      <c r="H110020">
        <v>611400</v>
      </c>
      <c r="I110020">
        <v>542000</v>
      </c>
    </row>
    <row r="110021" spans="1:9" x14ac:dyDescent="0.25">
      <c r="A110021" t="s">
        <v>496</v>
      </c>
      <c r="B110021" t="s">
        <v>171</v>
      </c>
      <c r="C110021">
        <v>48201410200</v>
      </c>
      <c r="D110021">
        <v>2019</v>
      </c>
      <c r="E110021">
        <v>484000</v>
      </c>
      <c r="F110021">
        <v>2814000</v>
      </c>
      <c r="G110021">
        <v>0.46600000000000003</v>
      </c>
      <c r="H110021">
        <v>594500</v>
      </c>
      <c r="I110021">
        <v>526100</v>
      </c>
    </row>
    <row r="110022" spans="1:9" x14ac:dyDescent="0.25">
      <c r="A110022" t="s">
        <v>496</v>
      </c>
      <c r="B110022" t="s">
        <v>171</v>
      </c>
      <c r="C110022">
        <v>48201410200</v>
      </c>
      <c r="D110022">
        <v>2020</v>
      </c>
      <c r="E110022">
        <v>499800</v>
      </c>
      <c r="F110022">
        <v>2942300</v>
      </c>
      <c r="G110022">
        <v>0.44700000000000001</v>
      </c>
      <c r="H110022">
        <v>645000</v>
      </c>
      <c r="I110022">
        <v>581200</v>
      </c>
    </row>
    <row r="110023" spans="1:9" x14ac:dyDescent="0.25">
      <c r="A110023" t="s">
        <v>496</v>
      </c>
      <c r="B110023" t="s">
        <v>171</v>
      </c>
      <c r="C110023">
        <v>48201410200</v>
      </c>
      <c r="D110023">
        <v>2021</v>
      </c>
      <c r="E110023">
        <v>500100</v>
      </c>
      <c r="F110023">
        <v>2948200</v>
      </c>
      <c r="G110023">
        <v>0.44800000000000001</v>
      </c>
      <c r="H110023">
        <v>646500</v>
      </c>
      <c r="I110023">
        <v>578100</v>
      </c>
    </row>
    <row r="110024" spans="1:9" x14ac:dyDescent="0.25">
      <c r="A110024" t="s">
        <v>496</v>
      </c>
      <c r="B110024" t="s">
        <v>171</v>
      </c>
      <c r="C110024">
        <v>48201410200</v>
      </c>
      <c r="D110024">
        <v>2022</v>
      </c>
      <c r="E110024">
        <v>500400</v>
      </c>
      <c r="F110024">
        <v>2954100</v>
      </c>
      <c r="G110024">
        <v>0.44900000000000001</v>
      </c>
      <c r="H110024">
        <v>648000</v>
      </c>
      <c r="I110024">
        <v>575000</v>
      </c>
    </row>
    <row r="110025" spans="1:9" x14ac:dyDescent="0.25">
      <c r="A110025" t="s">
        <v>496</v>
      </c>
      <c r="B110025" t="s">
        <v>171</v>
      </c>
      <c r="C110025">
        <v>48201410401</v>
      </c>
      <c r="D110025">
        <v>2012</v>
      </c>
      <c r="E110025">
        <v>406300</v>
      </c>
      <c r="F110025">
        <v>2465500</v>
      </c>
      <c r="G110025">
        <v>0.42599999999999999</v>
      </c>
      <c r="H110025">
        <v>511100</v>
      </c>
      <c r="I110025">
        <v>476300</v>
      </c>
    </row>
    <row r="110026" spans="1:9" x14ac:dyDescent="0.25">
      <c r="A110026" t="s">
        <v>496</v>
      </c>
      <c r="B110026" t="s">
        <v>171</v>
      </c>
      <c r="C110026">
        <v>48201410401</v>
      </c>
      <c r="D110026">
        <v>2013</v>
      </c>
      <c r="E110026">
        <v>406900</v>
      </c>
      <c r="F110026">
        <v>2492900</v>
      </c>
      <c r="G110026">
        <v>0.38900000000000001</v>
      </c>
      <c r="H110026">
        <v>560100</v>
      </c>
      <c r="I110026">
        <v>520600</v>
      </c>
    </row>
    <row r="110027" spans="1:9" x14ac:dyDescent="0.25">
      <c r="A110027" t="s">
        <v>496</v>
      </c>
      <c r="B110027" t="s">
        <v>171</v>
      </c>
      <c r="C110027">
        <v>48201410401</v>
      </c>
      <c r="D110027">
        <v>2014</v>
      </c>
      <c r="E110027">
        <v>512000</v>
      </c>
      <c r="F110027">
        <v>3117900</v>
      </c>
      <c r="G110027">
        <v>0.41199999999999998</v>
      </c>
      <c r="H110027">
        <v>638200</v>
      </c>
      <c r="I110027">
        <v>618400</v>
      </c>
    </row>
    <row r="110028" spans="1:9" x14ac:dyDescent="0.25">
      <c r="A110028" t="s">
        <v>496</v>
      </c>
      <c r="B110028" t="s">
        <v>171</v>
      </c>
      <c r="C110028">
        <v>48201410401</v>
      </c>
      <c r="D110028">
        <v>2015</v>
      </c>
      <c r="E110028">
        <v>553700</v>
      </c>
      <c r="F110028">
        <v>3381000</v>
      </c>
      <c r="G110028">
        <v>0.42699999999999999</v>
      </c>
      <c r="H110028">
        <v>670300</v>
      </c>
      <c r="I110028">
        <v>645500</v>
      </c>
    </row>
    <row r="110029" spans="1:9" x14ac:dyDescent="0.25">
      <c r="A110029" t="s">
        <v>496</v>
      </c>
      <c r="B110029" t="s">
        <v>171</v>
      </c>
      <c r="C110029">
        <v>48201410401</v>
      </c>
      <c r="D110029">
        <v>2016</v>
      </c>
      <c r="E110029">
        <v>557800</v>
      </c>
      <c r="F110029">
        <v>3406000</v>
      </c>
      <c r="G110029">
        <v>0.44</v>
      </c>
      <c r="H110029">
        <v>661400</v>
      </c>
      <c r="I110029">
        <v>629700</v>
      </c>
    </row>
    <row r="110030" spans="1:9" x14ac:dyDescent="0.25">
      <c r="A110030" t="s">
        <v>496</v>
      </c>
      <c r="B110030" t="s">
        <v>171</v>
      </c>
      <c r="C110030">
        <v>48201410401</v>
      </c>
      <c r="D110030">
        <v>2017</v>
      </c>
      <c r="E110030">
        <v>566400</v>
      </c>
      <c r="F110030">
        <v>3457800</v>
      </c>
      <c r="G110030">
        <v>0.44800000000000001</v>
      </c>
      <c r="H110030">
        <v>658000</v>
      </c>
      <c r="I110030">
        <v>628200</v>
      </c>
    </row>
    <row r="110031" spans="1:9" x14ac:dyDescent="0.25">
      <c r="A110031" t="s">
        <v>496</v>
      </c>
      <c r="B110031" t="s">
        <v>171</v>
      </c>
      <c r="C110031">
        <v>48201410401</v>
      </c>
      <c r="D110031">
        <v>2018</v>
      </c>
      <c r="E110031">
        <v>566700</v>
      </c>
      <c r="F110031">
        <v>3471600</v>
      </c>
      <c r="G110031">
        <v>0.434</v>
      </c>
      <c r="H110031">
        <v>691600</v>
      </c>
      <c r="I110031">
        <v>651000</v>
      </c>
    </row>
    <row r="110032" spans="1:9" x14ac:dyDescent="0.25">
      <c r="A110032" t="s">
        <v>496</v>
      </c>
      <c r="B110032" t="s">
        <v>171</v>
      </c>
      <c r="C110032">
        <v>48201410401</v>
      </c>
      <c r="D110032">
        <v>2019</v>
      </c>
      <c r="E110032">
        <v>555200</v>
      </c>
      <c r="F110032">
        <v>3395600</v>
      </c>
      <c r="G110032">
        <v>0.42799999999999999</v>
      </c>
      <c r="H110032">
        <v>682500</v>
      </c>
      <c r="I110032">
        <v>644700</v>
      </c>
    </row>
    <row r="110033" spans="1:9" x14ac:dyDescent="0.25">
      <c r="A110033" t="s">
        <v>496</v>
      </c>
      <c r="B110033" t="s">
        <v>171</v>
      </c>
      <c r="C110033">
        <v>48201410401</v>
      </c>
      <c r="D110033">
        <v>2020</v>
      </c>
      <c r="E110033">
        <v>633200</v>
      </c>
      <c r="F110033">
        <v>3885700</v>
      </c>
      <c r="G110033">
        <v>0.47799999999999998</v>
      </c>
      <c r="H110033">
        <v>688000</v>
      </c>
      <c r="I110033">
        <v>651200</v>
      </c>
    </row>
    <row r="110034" spans="1:9" x14ac:dyDescent="0.25">
      <c r="A110034" t="s">
        <v>496</v>
      </c>
      <c r="B110034" t="s">
        <v>171</v>
      </c>
      <c r="C110034">
        <v>48201410401</v>
      </c>
      <c r="D110034">
        <v>2021</v>
      </c>
      <c r="E110034">
        <v>687400</v>
      </c>
      <c r="F110034">
        <v>4219000</v>
      </c>
      <c r="G110034">
        <v>0.46800000000000003</v>
      </c>
      <c r="H110034">
        <v>755500</v>
      </c>
      <c r="I110034">
        <v>728100</v>
      </c>
    </row>
    <row r="110035" spans="1:9" x14ac:dyDescent="0.25">
      <c r="A110035" t="s">
        <v>496</v>
      </c>
      <c r="B110035" t="s">
        <v>171</v>
      </c>
      <c r="C110035">
        <v>48201410401</v>
      </c>
      <c r="D110035">
        <v>2022</v>
      </c>
      <c r="E110035">
        <v>828400</v>
      </c>
      <c r="F110035">
        <v>5118400</v>
      </c>
      <c r="G110035">
        <v>0.52100000000000002</v>
      </c>
      <c r="H110035">
        <v>796700</v>
      </c>
      <c r="I110035">
        <v>775700</v>
      </c>
    </row>
    <row r="110036" spans="1:9" x14ac:dyDescent="0.25">
      <c r="A110036" t="s">
        <v>496</v>
      </c>
      <c r="B110036" t="s">
        <v>171</v>
      </c>
      <c r="C110036">
        <v>48201410402</v>
      </c>
      <c r="D110036">
        <v>2012</v>
      </c>
      <c r="E110036">
        <v>369600</v>
      </c>
      <c r="F110036">
        <v>2101100</v>
      </c>
      <c r="G110036">
        <v>0.48199999999999998</v>
      </c>
      <c r="H110036">
        <v>481600</v>
      </c>
      <c r="I110036">
        <v>407500</v>
      </c>
    </row>
    <row r="110037" spans="1:9" x14ac:dyDescent="0.25">
      <c r="A110037" t="s">
        <v>496</v>
      </c>
      <c r="B110037" t="s">
        <v>171</v>
      </c>
      <c r="C110037">
        <v>48201410402</v>
      </c>
      <c r="D110037">
        <v>2013</v>
      </c>
      <c r="E110037">
        <v>363200</v>
      </c>
      <c r="F110037">
        <v>2079100</v>
      </c>
      <c r="G110037">
        <v>0.42899999999999999</v>
      </c>
      <c r="H110037">
        <v>527200</v>
      </c>
      <c r="I110037">
        <v>444800</v>
      </c>
    </row>
    <row r="110038" spans="1:9" x14ac:dyDescent="0.25">
      <c r="A110038" t="s">
        <v>496</v>
      </c>
      <c r="B110038" t="s">
        <v>171</v>
      </c>
      <c r="C110038">
        <v>48201410402</v>
      </c>
      <c r="D110038">
        <v>2014</v>
      </c>
      <c r="E110038">
        <v>442500</v>
      </c>
      <c r="F110038">
        <v>2521000</v>
      </c>
      <c r="G110038">
        <v>0.45200000000000001</v>
      </c>
      <c r="H110038">
        <v>603500</v>
      </c>
      <c r="I110038">
        <v>518000</v>
      </c>
    </row>
    <row r="110039" spans="1:9" x14ac:dyDescent="0.25">
      <c r="A110039" t="s">
        <v>496</v>
      </c>
      <c r="B110039" t="s">
        <v>171</v>
      </c>
      <c r="C110039">
        <v>48201410402</v>
      </c>
      <c r="D110039">
        <v>2015</v>
      </c>
      <c r="E110039">
        <v>487900</v>
      </c>
      <c r="F110039">
        <v>2789700</v>
      </c>
      <c r="G110039">
        <v>0.45900000000000002</v>
      </c>
      <c r="H110039">
        <v>647500</v>
      </c>
      <c r="I110039">
        <v>560700</v>
      </c>
    </row>
    <row r="110040" spans="1:9" x14ac:dyDescent="0.25">
      <c r="A110040" t="s">
        <v>496</v>
      </c>
      <c r="B110040" t="s">
        <v>171</v>
      </c>
      <c r="C110040">
        <v>48201410402</v>
      </c>
      <c r="D110040">
        <v>2016</v>
      </c>
      <c r="E110040">
        <v>480600</v>
      </c>
      <c r="F110040">
        <v>2753100</v>
      </c>
      <c r="G110040">
        <v>0.46800000000000003</v>
      </c>
      <c r="H110040">
        <v>631500</v>
      </c>
      <c r="I110040">
        <v>542400</v>
      </c>
    </row>
    <row r="110041" spans="1:9" x14ac:dyDescent="0.25">
      <c r="A110041" t="s">
        <v>496</v>
      </c>
      <c r="B110041" t="s">
        <v>171</v>
      </c>
      <c r="C110041">
        <v>48201410402</v>
      </c>
      <c r="D110041">
        <v>2017</v>
      </c>
      <c r="E110041">
        <v>538000</v>
      </c>
      <c r="F110041">
        <v>3069500</v>
      </c>
      <c r="G110041">
        <v>0.50900000000000001</v>
      </c>
      <c r="H110041">
        <v>660500</v>
      </c>
      <c r="I110041">
        <v>558400</v>
      </c>
    </row>
    <row r="110042" spans="1:9" x14ac:dyDescent="0.25">
      <c r="A110042" t="s">
        <v>496</v>
      </c>
      <c r="B110042" t="s">
        <v>171</v>
      </c>
      <c r="C110042">
        <v>48201410402</v>
      </c>
      <c r="D110042">
        <v>2018</v>
      </c>
      <c r="E110042">
        <v>504700</v>
      </c>
      <c r="F110042">
        <v>2869700</v>
      </c>
      <c r="G110042">
        <v>0.46800000000000003</v>
      </c>
      <c r="H110042">
        <v>658900</v>
      </c>
      <c r="I110042">
        <v>570600</v>
      </c>
    </row>
    <row r="110043" spans="1:9" x14ac:dyDescent="0.25">
      <c r="A110043" t="s">
        <v>496</v>
      </c>
      <c r="B110043" t="s">
        <v>171</v>
      </c>
      <c r="C110043">
        <v>48201410402</v>
      </c>
      <c r="D110043">
        <v>2019</v>
      </c>
      <c r="E110043">
        <v>593000</v>
      </c>
      <c r="F110043">
        <v>3379300</v>
      </c>
      <c r="G110043">
        <v>0.505</v>
      </c>
      <c r="H110043">
        <v>728300</v>
      </c>
      <c r="I110043">
        <v>622300</v>
      </c>
    </row>
    <row r="110044" spans="1:9" x14ac:dyDescent="0.25">
      <c r="A110044" t="s">
        <v>496</v>
      </c>
      <c r="B110044" t="s">
        <v>171</v>
      </c>
      <c r="C110044">
        <v>48201410402</v>
      </c>
      <c r="D110044">
        <v>2020</v>
      </c>
      <c r="E110044">
        <v>571300</v>
      </c>
      <c r="F110044">
        <v>3348300</v>
      </c>
      <c r="G110044">
        <v>0.49099999999999999</v>
      </c>
      <c r="H110044">
        <v>682600</v>
      </c>
      <c r="I110044">
        <v>602400</v>
      </c>
    </row>
    <row r="110045" spans="1:9" x14ac:dyDescent="0.25">
      <c r="A110045" t="s">
        <v>496</v>
      </c>
      <c r="B110045" t="s">
        <v>171</v>
      </c>
      <c r="C110045">
        <v>48201410402</v>
      </c>
      <c r="D110045">
        <v>2021</v>
      </c>
      <c r="E110045">
        <v>675700</v>
      </c>
      <c r="F110045">
        <v>3958200</v>
      </c>
      <c r="G110045">
        <v>0.52600000000000002</v>
      </c>
      <c r="H110045">
        <v>748500</v>
      </c>
      <c r="I110045">
        <v>663300</v>
      </c>
    </row>
    <row r="110046" spans="1:9" x14ac:dyDescent="0.25">
      <c r="A110046" t="s">
        <v>496</v>
      </c>
      <c r="B110046" t="s">
        <v>171</v>
      </c>
      <c r="C110046">
        <v>48201410402</v>
      </c>
      <c r="D110046">
        <v>2022</v>
      </c>
      <c r="E110046">
        <v>780100</v>
      </c>
      <c r="F110046">
        <v>4568100</v>
      </c>
      <c r="G110046">
        <v>0.56100000000000005</v>
      </c>
      <c r="H110046">
        <v>814400</v>
      </c>
      <c r="I110046">
        <v>724200</v>
      </c>
    </row>
    <row r="110047" spans="1:9" x14ac:dyDescent="0.25">
      <c r="A110047" t="s">
        <v>496</v>
      </c>
      <c r="B110047" t="s">
        <v>171</v>
      </c>
      <c r="C110047">
        <v>48201410500</v>
      </c>
      <c r="D110047">
        <v>2012</v>
      </c>
      <c r="E110047">
        <v>311200</v>
      </c>
      <c r="F110047">
        <v>1856500</v>
      </c>
      <c r="G110047">
        <v>0.40400000000000003</v>
      </c>
      <c r="H110047">
        <v>469300</v>
      </c>
      <c r="I110047">
        <v>379500</v>
      </c>
    </row>
    <row r="110048" spans="1:9" x14ac:dyDescent="0.25">
      <c r="A110048" t="s">
        <v>496</v>
      </c>
      <c r="B110048" t="s">
        <v>171</v>
      </c>
      <c r="C110048">
        <v>48201410500</v>
      </c>
      <c r="D110048">
        <v>2013</v>
      </c>
      <c r="E110048">
        <v>327700</v>
      </c>
      <c r="F110048">
        <v>1962200</v>
      </c>
      <c r="G110048">
        <v>0.38600000000000001</v>
      </c>
      <c r="H110048">
        <v>503700</v>
      </c>
      <c r="I110048">
        <v>409400</v>
      </c>
    </row>
    <row r="110049" spans="1:9" x14ac:dyDescent="0.25">
      <c r="A110049" t="s">
        <v>496</v>
      </c>
      <c r="B110049" t="s">
        <v>171</v>
      </c>
      <c r="C110049">
        <v>48201410500</v>
      </c>
      <c r="D110049">
        <v>2014</v>
      </c>
      <c r="E110049">
        <v>408400</v>
      </c>
      <c r="F110049">
        <v>2442200</v>
      </c>
      <c r="G110049">
        <v>0.40899999999999997</v>
      </c>
      <c r="H110049">
        <v>594800</v>
      </c>
      <c r="I110049">
        <v>490300</v>
      </c>
    </row>
    <row r="110050" spans="1:9" x14ac:dyDescent="0.25">
      <c r="A110050" t="s">
        <v>496</v>
      </c>
      <c r="B110050" t="s">
        <v>171</v>
      </c>
      <c r="C110050">
        <v>48201410500</v>
      </c>
      <c r="D110050">
        <v>2015</v>
      </c>
      <c r="E110050">
        <v>489400</v>
      </c>
      <c r="F110050">
        <v>2927000</v>
      </c>
      <c r="G110050">
        <v>0.46899999999999997</v>
      </c>
      <c r="H110050">
        <v>624300</v>
      </c>
      <c r="I110050">
        <v>511200</v>
      </c>
    </row>
    <row r="110051" spans="1:9" x14ac:dyDescent="0.25">
      <c r="A110051" t="s">
        <v>496</v>
      </c>
      <c r="B110051" t="s">
        <v>171</v>
      </c>
      <c r="C110051">
        <v>48201410500</v>
      </c>
      <c r="D110051">
        <v>2016</v>
      </c>
      <c r="E110051">
        <v>488500</v>
      </c>
      <c r="F110051">
        <v>2922800</v>
      </c>
      <c r="G110051">
        <v>0.47</v>
      </c>
      <c r="H110051">
        <v>622100</v>
      </c>
      <c r="I110051">
        <v>506400</v>
      </c>
    </row>
    <row r="110052" spans="1:9" x14ac:dyDescent="0.25">
      <c r="A110052" t="s">
        <v>496</v>
      </c>
      <c r="B110052" t="s">
        <v>171</v>
      </c>
      <c r="C110052">
        <v>48201410500</v>
      </c>
      <c r="D110052">
        <v>2017</v>
      </c>
      <c r="E110052">
        <v>504700</v>
      </c>
      <c r="F110052">
        <v>3036100</v>
      </c>
      <c r="G110052">
        <v>0.48599999999999999</v>
      </c>
      <c r="H110052">
        <v>617800</v>
      </c>
      <c r="I110052">
        <v>505900</v>
      </c>
    </row>
    <row r="110053" spans="1:9" x14ac:dyDescent="0.25">
      <c r="A110053" t="s">
        <v>496</v>
      </c>
      <c r="B110053" t="s">
        <v>171</v>
      </c>
      <c r="C110053">
        <v>48201410500</v>
      </c>
      <c r="D110053">
        <v>2018</v>
      </c>
      <c r="E110053">
        <v>462100</v>
      </c>
      <c r="F110053">
        <v>2767800</v>
      </c>
      <c r="G110053">
        <v>0.42499999999999999</v>
      </c>
      <c r="H110053">
        <v>648200</v>
      </c>
      <c r="I110053">
        <v>532400</v>
      </c>
    </row>
    <row r="110054" spans="1:9" x14ac:dyDescent="0.25">
      <c r="A110054" t="s">
        <v>496</v>
      </c>
      <c r="B110054" t="s">
        <v>171</v>
      </c>
      <c r="C110054">
        <v>48201410500</v>
      </c>
      <c r="D110054">
        <v>2019</v>
      </c>
      <c r="E110054">
        <v>484500</v>
      </c>
      <c r="F110054">
        <v>2915400</v>
      </c>
      <c r="G110054">
        <v>0.45</v>
      </c>
      <c r="H110054">
        <v>648900</v>
      </c>
      <c r="I110054">
        <v>527400</v>
      </c>
    </row>
    <row r="110055" spans="1:9" x14ac:dyDescent="0.25">
      <c r="A110055" t="s">
        <v>496</v>
      </c>
      <c r="B110055" t="s">
        <v>171</v>
      </c>
      <c r="C110055">
        <v>48201410500</v>
      </c>
      <c r="D110055">
        <v>2020</v>
      </c>
      <c r="E110055">
        <v>520000</v>
      </c>
      <c r="F110055">
        <v>3139800</v>
      </c>
      <c r="G110055">
        <v>0.47099999999999997</v>
      </c>
      <c r="H110055">
        <v>655100</v>
      </c>
      <c r="I110055">
        <v>546200</v>
      </c>
    </row>
    <row r="110056" spans="1:9" x14ac:dyDescent="0.25">
      <c r="A110056" t="s">
        <v>496</v>
      </c>
      <c r="B110056" t="s">
        <v>171</v>
      </c>
      <c r="C110056">
        <v>48201410500</v>
      </c>
      <c r="D110056">
        <v>2021</v>
      </c>
      <c r="E110056">
        <v>530500</v>
      </c>
      <c r="F110056">
        <v>3213000</v>
      </c>
      <c r="G110056">
        <v>0.45100000000000001</v>
      </c>
      <c r="H110056">
        <v>704000</v>
      </c>
      <c r="I110056">
        <v>581900</v>
      </c>
    </row>
    <row r="110057" spans="1:9" x14ac:dyDescent="0.25">
      <c r="A110057" t="s">
        <v>496</v>
      </c>
      <c r="B110057" t="s">
        <v>171</v>
      </c>
      <c r="C110057">
        <v>48201410500</v>
      </c>
      <c r="D110057">
        <v>2022</v>
      </c>
      <c r="E110057">
        <v>541000</v>
      </c>
      <c r="F110057">
        <v>3286200</v>
      </c>
      <c r="G110057">
        <v>0.43099999999999999</v>
      </c>
      <c r="H110057">
        <v>752900</v>
      </c>
      <c r="I110057">
        <v>617600</v>
      </c>
    </row>
    <row r="110058" spans="1:9" x14ac:dyDescent="0.25">
      <c r="A110058" t="s">
        <v>496</v>
      </c>
      <c r="B110058" t="s">
        <v>171</v>
      </c>
      <c r="C110058">
        <v>48201412300</v>
      </c>
      <c r="D110058">
        <v>2012</v>
      </c>
      <c r="E110058">
        <v>626300</v>
      </c>
      <c r="F110058">
        <v>2896800</v>
      </c>
      <c r="G110058">
        <v>0.53600000000000003</v>
      </c>
      <c r="H110058">
        <v>698300</v>
      </c>
      <c r="I110058">
        <v>902200</v>
      </c>
    </row>
    <row r="110059" spans="1:9" x14ac:dyDescent="0.25">
      <c r="A110059" t="s">
        <v>496</v>
      </c>
      <c r="B110059" t="s">
        <v>171</v>
      </c>
      <c r="C110059">
        <v>48201412300</v>
      </c>
      <c r="D110059">
        <v>2013</v>
      </c>
      <c r="E110059">
        <v>737900</v>
      </c>
      <c r="F110059">
        <v>3420900</v>
      </c>
      <c r="G110059">
        <v>0.57499999999999996</v>
      </c>
      <c r="H110059">
        <v>739300</v>
      </c>
      <c r="I110059">
        <v>987500</v>
      </c>
    </row>
    <row r="110060" spans="1:9" x14ac:dyDescent="0.25">
      <c r="A110060" t="s">
        <v>496</v>
      </c>
      <c r="B110060" t="s">
        <v>171</v>
      </c>
      <c r="C110060">
        <v>48201412300</v>
      </c>
      <c r="D110060">
        <v>2014</v>
      </c>
      <c r="E110060">
        <v>885300</v>
      </c>
      <c r="F110060">
        <v>4099400</v>
      </c>
      <c r="G110060">
        <v>0.60399999999999998</v>
      </c>
      <c r="H110060">
        <v>838000</v>
      </c>
      <c r="I110060">
        <v>1132000</v>
      </c>
    </row>
    <row r="110061" spans="1:9" x14ac:dyDescent="0.25">
      <c r="A110061" t="s">
        <v>496</v>
      </c>
      <c r="B110061" t="s">
        <v>171</v>
      </c>
      <c r="C110061">
        <v>48201412300</v>
      </c>
      <c r="D110061">
        <v>2015</v>
      </c>
      <c r="E110061">
        <v>866400</v>
      </c>
      <c r="F110061">
        <v>4033200</v>
      </c>
      <c r="G110061">
        <v>0.57099999999999995</v>
      </c>
      <c r="H110061">
        <v>896400</v>
      </c>
      <c r="I110061">
        <v>1168000</v>
      </c>
    </row>
    <row r="110062" spans="1:9" x14ac:dyDescent="0.25">
      <c r="A110062" t="s">
        <v>496</v>
      </c>
      <c r="B110062" t="s">
        <v>171</v>
      </c>
      <c r="C110062">
        <v>48201412300</v>
      </c>
      <c r="D110062">
        <v>2016</v>
      </c>
      <c r="E110062">
        <v>918300</v>
      </c>
      <c r="F110062">
        <v>4240000</v>
      </c>
      <c r="G110062">
        <v>0.59799999999999998</v>
      </c>
      <c r="H110062">
        <v>880800</v>
      </c>
      <c r="I110062">
        <v>1175500</v>
      </c>
    </row>
    <row r="110063" spans="1:9" x14ac:dyDescent="0.25">
      <c r="A110063" t="s">
        <v>496</v>
      </c>
      <c r="B110063" t="s">
        <v>171</v>
      </c>
      <c r="C110063">
        <v>48201412300</v>
      </c>
      <c r="D110063">
        <v>2017</v>
      </c>
      <c r="E110063">
        <v>1003700</v>
      </c>
      <c r="F110063">
        <v>4649500</v>
      </c>
      <c r="G110063">
        <v>0.61399999999999999</v>
      </c>
      <c r="H110063">
        <v>926000</v>
      </c>
      <c r="I110063">
        <v>1261700</v>
      </c>
    </row>
    <row r="110064" spans="1:9" x14ac:dyDescent="0.25">
      <c r="A110064" t="s">
        <v>496</v>
      </c>
      <c r="B110064" t="s">
        <v>171</v>
      </c>
      <c r="C110064">
        <v>48201412300</v>
      </c>
      <c r="D110064">
        <v>2018</v>
      </c>
      <c r="E110064">
        <v>950100</v>
      </c>
      <c r="F110064">
        <v>4346300</v>
      </c>
      <c r="G110064">
        <v>0.57499999999999996</v>
      </c>
      <c r="H110064">
        <v>939800</v>
      </c>
      <c r="I110064">
        <v>1273300</v>
      </c>
    </row>
    <row r="110065" spans="1:9" x14ac:dyDescent="0.25">
      <c r="A110065" t="s">
        <v>496</v>
      </c>
      <c r="B110065" t="s">
        <v>171</v>
      </c>
      <c r="C110065">
        <v>48201412300</v>
      </c>
      <c r="D110065">
        <v>2019</v>
      </c>
      <c r="E110065">
        <v>992900</v>
      </c>
      <c r="F110065">
        <v>4611900</v>
      </c>
      <c r="G110065">
        <v>0.60399999999999998</v>
      </c>
      <c r="H110065">
        <v>955600</v>
      </c>
      <c r="I110065">
        <v>1268700</v>
      </c>
    </row>
    <row r="110066" spans="1:9" x14ac:dyDescent="0.25">
      <c r="A110066" t="s">
        <v>496</v>
      </c>
      <c r="B110066" t="s">
        <v>171</v>
      </c>
      <c r="C110066">
        <v>48201412300</v>
      </c>
      <c r="D110066">
        <v>2020</v>
      </c>
      <c r="E110066">
        <v>1127100</v>
      </c>
      <c r="F110066">
        <v>5246800</v>
      </c>
      <c r="G110066">
        <v>0.629</v>
      </c>
      <c r="H110066">
        <v>1005500</v>
      </c>
      <c r="I110066">
        <v>1380900</v>
      </c>
    </row>
    <row r="110067" spans="1:9" x14ac:dyDescent="0.25">
      <c r="A110067" t="s">
        <v>496</v>
      </c>
      <c r="B110067" t="s">
        <v>171</v>
      </c>
      <c r="C110067">
        <v>48201412300</v>
      </c>
      <c r="D110067">
        <v>2021</v>
      </c>
      <c r="E110067">
        <v>1165700</v>
      </c>
      <c r="F110067">
        <v>5420900</v>
      </c>
      <c r="G110067">
        <v>0.627</v>
      </c>
      <c r="H110067">
        <v>1042100</v>
      </c>
      <c r="I110067">
        <v>1433100</v>
      </c>
    </row>
    <row r="110068" spans="1:9" x14ac:dyDescent="0.25">
      <c r="A110068" t="s">
        <v>496</v>
      </c>
      <c r="B110068" t="s">
        <v>171</v>
      </c>
      <c r="C110068">
        <v>48201412300</v>
      </c>
      <c r="D110068">
        <v>2022</v>
      </c>
      <c r="E110068">
        <v>1143900</v>
      </c>
      <c r="F110068">
        <v>5297400</v>
      </c>
      <c r="G110068">
        <v>0.59199999999999997</v>
      </c>
      <c r="H110068">
        <v>1110100</v>
      </c>
      <c r="I110068">
        <v>1496300</v>
      </c>
    </row>
    <row r="110069" spans="1:9" x14ac:dyDescent="0.25">
      <c r="A110069" t="s">
        <v>496</v>
      </c>
      <c r="B110069" t="s">
        <v>171</v>
      </c>
      <c r="C110069">
        <v>48201412800</v>
      </c>
      <c r="D110069">
        <v>2012</v>
      </c>
      <c r="E110069">
        <v>379100</v>
      </c>
      <c r="F110069">
        <v>1684200</v>
      </c>
      <c r="G110069">
        <v>0.47899999999999998</v>
      </c>
      <c r="H110069">
        <v>481000</v>
      </c>
      <c r="I110069">
        <v>642000</v>
      </c>
    </row>
    <row r="110070" spans="1:9" x14ac:dyDescent="0.25">
      <c r="A110070" t="s">
        <v>496</v>
      </c>
      <c r="B110070" t="s">
        <v>171</v>
      </c>
      <c r="C110070">
        <v>48201412800</v>
      </c>
      <c r="D110070">
        <v>2013</v>
      </c>
      <c r="E110070">
        <v>412400</v>
      </c>
      <c r="F110070">
        <v>1827600</v>
      </c>
      <c r="G110070">
        <v>0.47</v>
      </c>
      <c r="H110070">
        <v>507600</v>
      </c>
      <c r="I110070">
        <v>715800</v>
      </c>
    </row>
    <row r="110071" spans="1:9" x14ac:dyDescent="0.25">
      <c r="A110071" t="s">
        <v>496</v>
      </c>
      <c r="B110071" t="s">
        <v>171</v>
      </c>
      <c r="C110071">
        <v>48201412800</v>
      </c>
      <c r="D110071">
        <v>2014</v>
      </c>
      <c r="E110071">
        <v>540600</v>
      </c>
      <c r="F110071">
        <v>2385600</v>
      </c>
      <c r="G110071">
        <v>0.51800000000000002</v>
      </c>
      <c r="H110071">
        <v>582000</v>
      </c>
      <c r="I110071">
        <v>849300</v>
      </c>
    </row>
    <row r="110072" spans="1:9" x14ac:dyDescent="0.25">
      <c r="A110072" t="s">
        <v>496</v>
      </c>
      <c r="B110072" t="s">
        <v>171</v>
      </c>
      <c r="C110072">
        <v>48201412800</v>
      </c>
      <c r="D110072">
        <v>2015</v>
      </c>
      <c r="E110072">
        <v>599300</v>
      </c>
      <c r="F110072">
        <v>2619000</v>
      </c>
      <c r="G110072">
        <v>0.53400000000000003</v>
      </c>
      <c r="H110072">
        <v>624600</v>
      </c>
      <c r="I110072">
        <v>913900</v>
      </c>
    </row>
    <row r="110073" spans="1:9" x14ac:dyDescent="0.25">
      <c r="A110073" t="s">
        <v>496</v>
      </c>
      <c r="B110073" t="s">
        <v>171</v>
      </c>
      <c r="C110073">
        <v>48201412800</v>
      </c>
      <c r="D110073">
        <v>2016</v>
      </c>
      <c r="E110073">
        <v>611800</v>
      </c>
      <c r="F110073">
        <v>2665900</v>
      </c>
      <c r="G110073">
        <v>0.52500000000000002</v>
      </c>
      <c r="H110073">
        <v>649200</v>
      </c>
      <c r="I110073">
        <v>947700</v>
      </c>
    </row>
    <row r="110074" spans="1:9" x14ac:dyDescent="0.25">
      <c r="A110074" t="s">
        <v>496</v>
      </c>
      <c r="B110074" t="s">
        <v>171</v>
      </c>
      <c r="C110074">
        <v>48201412800</v>
      </c>
      <c r="D110074">
        <v>2017</v>
      </c>
      <c r="E110074">
        <v>665500</v>
      </c>
      <c r="F110074">
        <v>2879900</v>
      </c>
      <c r="G110074">
        <v>0.56699999999999895</v>
      </c>
      <c r="H110074">
        <v>642800</v>
      </c>
      <c r="I110074">
        <v>957500</v>
      </c>
    </row>
    <row r="110075" spans="1:9" x14ac:dyDescent="0.25">
      <c r="A110075" t="s">
        <v>496</v>
      </c>
      <c r="B110075" t="s">
        <v>171</v>
      </c>
      <c r="C110075">
        <v>48201412800</v>
      </c>
      <c r="D110075">
        <v>2018</v>
      </c>
      <c r="E110075">
        <v>614900</v>
      </c>
      <c r="F110075">
        <v>2727600</v>
      </c>
      <c r="G110075">
        <v>0.54500000000000004</v>
      </c>
      <c r="H110075">
        <v>616100</v>
      </c>
      <c r="I110075">
        <v>911900</v>
      </c>
    </row>
    <row r="110076" spans="1:9" x14ac:dyDescent="0.25">
      <c r="A110076" t="s">
        <v>496</v>
      </c>
      <c r="B110076" t="s">
        <v>171</v>
      </c>
      <c r="C110076">
        <v>48201412800</v>
      </c>
      <c r="D110076">
        <v>2019</v>
      </c>
      <c r="E110076">
        <v>613000</v>
      </c>
      <c r="F110076">
        <v>2690100</v>
      </c>
      <c r="G110076">
        <v>0.53500000000000003</v>
      </c>
      <c r="H110076">
        <v>620900</v>
      </c>
      <c r="I110076">
        <v>938500</v>
      </c>
    </row>
    <row r="110077" spans="1:9" x14ac:dyDescent="0.25">
      <c r="A110077" t="s">
        <v>496</v>
      </c>
      <c r="B110077" t="s">
        <v>171</v>
      </c>
      <c r="C110077">
        <v>48201412800</v>
      </c>
      <c r="D110077">
        <v>2020</v>
      </c>
      <c r="E110077">
        <v>560600</v>
      </c>
      <c r="F110077">
        <v>2413300</v>
      </c>
      <c r="G110077">
        <v>0.49399999999999999</v>
      </c>
      <c r="H110077">
        <v>626900</v>
      </c>
      <c r="I110077">
        <v>923000</v>
      </c>
    </row>
    <row r="110078" spans="1:9" x14ac:dyDescent="0.25">
      <c r="A110078" t="s">
        <v>496</v>
      </c>
      <c r="B110078" t="s">
        <v>171</v>
      </c>
      <c r="C110078">
        <v>48201412800</v>
      </c>
      <c r="D110078">
        <v>2021</v>
      </c>
      <c r="E110078">
        <v>578200</v>
      </c>
      <c r="F110078">
        <v>2530400</v>
      </c>
      <c r="G110078">
        <v>0.498</v>
      </c>
      <c r="H110078">
        <v>651900</v>
      </c>
      <c r="I110078">
        <v>945000</v>
      </c>
    </row>
    <row r="110079" spans="1:9" x14ac:dyDescent="0.25">
      <c r="A110079" t="s">
        <v>496</v>
      </c>
      <c r="B110079" t="s">
        <v>171</v>
      </c>
      <c r="C110079">
        <v>48201412800</v>
      </c>
      <c r="D110079">
        <v>2022</v>
      </c>
      <c r="E110079">
        <v>592800</v>
      </c>
      <c r="F110079">
        <v>2594900</v>
      </c>
      <c r="G110079">
        <v>0.495</v>
      </c>
      <c r="H110079">
        <v>710300</v>
      </c>
      <c r="I110079">
        <v>981600</v>
      </c>
    </row>
    <row r="110080" spans="1:9" x14ac:dyDescent="0.25">
      <c r="A110080" t="s">
        <v>496</v>
      </c>
      <c r="B110080" t="s">
        <v>171</v>
      </c>
      <c r="C110080">
        <v>48201420700</v>
      </c>
      <c r="D110080">
        <v>2012</v>
      </c>
      <c r="E110080">
        <v>181900</v>
      </c>
      <c r="F110080">
        <v>737100</v>
      </c>
      <c r="G110080">
        <v>0.52900000000000003</v>
      </c>
      <c r="H110080">
        <v>304500</v>
      </c>
      <c r="I110080">
        <v>349000</v>
      </c>
    </row>
    <row r="110081" spans="1:9" x14ac:dyDescent="0.25">
      <c r="A110081" t="s">
        <v>496</v>
      </c>
      <c r="B110081" t="s">
        <v>171</v>
      </c>
      <c r="C110081">
        <v>48201420700</v>
      </c>
      <c r="D110081">
        <v>2013</v>
      </c>
      <c r="E110081">
        <v>225100</v>
      </c>
      <c r="F110081">
        <v>911400</v>
      </c>
      <c r="G110081">
        <v>0.55000000000000004</v>
      </c>
      <c r="H110081">
        <v>355000</v>
      </c>
      <c r="I110081">
        <v>406500</v>
      </c>
    </row>
    <row r="110082" spans="1:9" x14ac:dyDescent="0.25">
      <c r="A110082" t="s">
        <v>496</v>
      </c>
      <c r="B110082" t="s">
        <v>171</v>
      </c>
      <c r="C110082">
        <v>48201420700</v>
      </c>
      <c r="D110082">
        <v>2014</v>
      </c>
      <c r="E110082">
        <v>268300</v>
      </c>
      <c r="F110082">
        <v>1085700</v>
      </c>
      <c r="G110082">
        <v>0.57099999999999995</v>
      </c>
      <c r="H110082">
        <v>405500</v>
      </c>
      <c r="I110082">
        <v>464000</v>
      </c>
    </row>
    <row r="110083" spans="1:9" x14ac:dyDescent="0.25">
      <c r="A110083" t="s">
        <v>496</v>
      </c>
      <c r="B110083" t="s">
        <v>171</v>
      </c>
      <c r="C110083">
        <v>48201420700</v>
      </c>
      <c r="D110083">
        <v>2015</v>
      </c>
      <c r="E110083">
        <v>295000</v>
      </c>
      <c r="F110083">
        <v>1196100</v>
      </c>
      <c r="G110083">
        <v>0.58399999999999996</v>
      </c>
      <c r="H110083">
        <v>437700</v>
      </c>
      <c r="I110083">
        <v>498900</v>
      </c>
    </row>
    <row r="110084" spans="1:9" x14ac:dyDescent="0.25">
      <c r="A110084" t="s">
        <v>496</v>
      </c>
      <c r="B110084" t="s">
        <v>171</v>
      </c>
      <c r="C110084">
        <v>48201420700</v>
      </c>
      <c r="D110084">
        <v>2016</v>
      </c>
      <c r="E110084">
        <v>313400</v>
      </c>
      <c r="F110084">
        <v>1266400</v>
      </c>
      <c r="G110084">
        <v>0.61599999999999999</v>
      </c>
      <c r="H110084">
        <v>427400</v>
      </c>
      <c r="I110084">
        <v>502400</v>
      </c>
    </row>
    <row r="110085" spans="1:9" x14ac:dyDescent="0.25">
      <c r="A110085" t="s">
        <v>496</v>
      </c>
      <c r="B110085" t="s">
        <v>171</v>
      </c>
      <c r="C110085">
        <v>48201420700</v>
      </c>
      <c r="D110085">
        <v>2017</v>
      </c>
      <c r="E110085">
        <v>300100</v>
      </c>
      <c r="F110085">
        <v>1213500</v>
      </c>
      <c r="G110085">
        <v>0.60399999999999998</v>
      </c>
      <c r="H110085">
        <v>418500</v>
      </c>
      <c r="I110085">
        <v>491300</v>
      </c>
    </row>
    <row r="110086" spans="1:9" x14ac:dyDescent="0.25">
      <c r="A110086" t="s">
        <v>496</v>
      </c>
      <c r="B110086" t="s">
        <v>171</v>
      </c>
      <c r="C110086">
        <v>48201420700</v>
      </c>
      <c r="D110086">
        <v>2018</v>
      </c>
      <c r="E110086">
        <v>283400</v>
      </c>
      <c r="F110086">
        <v>1140300</v>
      </c>
      <c r="G110086">
        <v>0.56399999999999895</v>
      </c>
      <c r="H110086">
        <v>395100</v>
      </c>
      <c r="I110086">
        <v>496200</v>
      </c>
    </row>
    <row r="110087" spans="1:9" x14ac:dyDescent="0.25">
      <c r="A110087" t="s">
        <v>496</v>
      </c>
      <c r="B110087" t="s">
        <v>171</v>
      </c>
      <c r="C110087">
        <v>48201420700</v>
      </c>
      <c r="D110087">
        <v>2019</v>
      </c>
      <c r="E110087">
        <v>255900</v>
      </c>
      <c r="F110087">
        <v>1030500</v>
      </c>
      <c r="G110087">
        <v>0.52700000000000002</v>
      </c>
      <c r="H110087">
        <v>403400</v>
      </c>
      <c r="I110087">
        <v>477800</v>
      </c>
    </row>
    <row r="110088" spans="1:9" x14ac:dyDescent="0.25">
      <c r="A110088" t="s">
        <v>496</v>
      </c>
      <c r="B110088" t="s">
        <v>171</v>
      </c>
      <c r="C110088">
        <v>48201420700</v>
      </c>
      <c r="D110088">
        <v>2020</v>
      </c>
      <c r="E110088">
        <v>259500</v>
      </c>
      <c r="F110088">
        <v>1049900</v>
      </c>
      <c r="G110088">
        <v>0.52200000000000002</v>
      </c>
      <c r="H110088">
        <v>407800</v>
      </c>
      <c r="I110088">
        <v>491200</v>
      </c>
    </row>
    <row r="110089" spans="1:9" x14ac:dyDescent="0.25">
      <c r="A110089" t="s">
        <v>496</v>
      </c>
      <c r="B110089" t="s">
        <v>171</v>
      </c>
      <c r="C110089">
        <v>48201420700</v>
      </c>
      <c r="D110089">
        <v>2021</v>
      </c>
      <c r="E110089">
        <v>262700</v>
      </c>
      <c r="F110089">
        <v>1059300</v>
      </c>
      <c r="G110089">
        <v>0.497</v>
      </c>
      <c r="H110089">
        <v>433800</v>
      </c>
      <c r="I110089">
        <v>521900</v>
      </c>
    </row>
    <row r="110090" spans="1:9" x14ac:dyDescent="0.25">
      <c r="A110090" t="s">
        <v>496</v>
      </c>
      <c r="B110090" t="s">
        <v>171</v>
      </c>
      <c r="C110090">
        <v>48201420700</v>
      </c>
      <c r="D110090">
        <v>2022</v>
      </c>
      <c r="E110090">
        <v>284200</v>
      </c>
      <c r="F110090">
        <v>1145300</v>
      </c>
      <c r="G110090">
        <v>0.51100000000000001</v>
      </c>
      <c r="H110090">
        <v>472800</v>
      </c>
      <c r="I110090">
        <v>548200</v>
      </c>
    </row>
    <row r="110091" spans="1:9" x14ac:dyDescent="0.25">
      <c r="A110091" t="s">
        <v>496</v>
      </c>
      <c r="B110091" t="s">
        <v>171</v>
      </c>
      <c r="C110091">
        <v>48201420900</v>
      </c>
      <c r="D110091">
        <v>2012</v>
      </c>
      <c r="E110091">
        <v>362000</v>
      </c>
      <c r="F110091">
        <v>1396600</v>
      </c>
      <c r="G110091">
        <v>0.47099999999999997</v>
      </c>
      <c r="H110091">
        <v>468900</v>
      </c>
      <c r="I110091">
        <v>737000</v>
      </c>
    </row>
    <row r="110092" spans="1:9" x14ac:dyDescent="0.25">
      <c r="A110092" t="s">
        <v>496</v>
      </c>
      <c r="B110092" t="s">
        <v>171</v>
      </c>
      <c r="C110092">
        <v>48201420900</v>
      </c>
      <c r="D110092">
        <v>2013</v>
      </c>
      <c r="E110092">
        <v>427200</v>
      </c>
      <c r="F110092">
        <v>1668000</v>
      </c>
      <c r="G110092">
        <v>0.496</v>
      </c>
      <c r="H110092">
        <v>508500</v>
      </c>
      <c r="I110092">
        <v>835600</v>
      </c>
    </row>
    <row r="110093" spans="1:9" x14ac:dyDescent="0.25">
      <c r="A110093" t="s">
        <v>496</v>
      </c>
      <c r="B110093" t="s">
        <v>171</v>
      </c>
      <c r="C110093">
        <v>48201420900</v>
      </c>
      <c r="D110093">
        <v>2014</v>
      </c>
      <c r="E110093">
        <v>491000</v>
      </c>
      <c r="F110093">
        <v>1918800</v>
      </c>
      <c r="G110093">
        <v>0.49399999999999999</v>
      </c>
      <c r="H110093">
        <v>582000</v>
      </c>
      <c r="I110093">
        <v>959400</v>
      </c>
    </row>
    <row r="110094" spans="1:9" x14ac:dyDescent="0.25">
      <c r="A110094" t="s">
        <v>496</v>
      </c>
      <c r="B110094" t="s">
        <v>171</v>
      </c>
      <c r="C110094">
        <v>48201420900</v>
      </c>
      <c r="D110094">
        <v>2015</v>
      </c>
      <c r="E110094">
        <v>539100</v>
      </c>
      <c r="F110094">
        <v>2074000</v>
      </c>
      <c r="G110094">
        <v>0.51800000000000002</v>
      </c>
      <c r="H110094">
        <v>608500</v>
      </c>
      <c r="I110094">
        <v>1006900</v>
      </c>
    </row>
    <row r="110095" spans="1:9" x14ac:dyDescent="0.25">
      <c r="A110095" t="s">
        <v>496</v>
      </c>
      <c r="B110095" t="s">
        <v>171</v>
      </c>
      <c r="C110095">
        <v>48201420900</v>
      </c>
      <c r="D110095">
        <v>2016</v>
      </c>
      <c r="E110095">
        <v>564200</v>
      </c>
      <c r="F110095">
        <v>2159900</v>
      </c>
      <c r="G110095">
        <v>0.52500000000000002</v>
      </c>
      <c r="H110095">
        <v>615500</v>
      </c>
      <c r="I110095">
        <v>1032200</v>
      </c>
    </row>
    <row r="110096" spans="1:9" x14ac:dyDescent="0.25">
      <c r="A110096" t="s">
        <v>496</v>
      </c>
      <c r="B110096" t="s">
        <v>171</v>
      </c>
      <c r="C110096">
        <v>48201420900</v>
      </c>
      <c r="D110096">
        <v>2017</v>
      </c>
      <c r="E110096">
        <v>587100</v>
      </c>
      <c r="F110096">
        <v>2283100</v>
      </c>
      <c r="G110096">
        <v>0.53700000000000003</v>
      </c>
      <c r="H110096">
        <v>624300</v>
      </c>
      <c r="I110096">
        <v>1060000</v>
      </c>
    </row>
    <row r="110097" spans="1:9" x14ac:dyDescent="0.25">
      <c r="A110097" t="s">
        <v>496</v>
      </c>
      <c r="B110097" t="s">
        <v>171</v>
      </c>
      <c r="C110097">
        <v>48201420900</v>
      </c>
      <c r="D110097">
        <v>2018</v>
      </c>
      <c r="E110097">
        <v>516600</v>
      </c>
      <c r="F110097">
        <v>1994700</v>
      </c>
      <c r="G110097">
        <v>0.5</v>
      </c>
      <c r="H110097">
        <v>603900</v>
      </c>
      <c r="I110097">
        <v>993000</v>
      </c>
    </row>
    <row r="110098" spans="1:9" x14ac:dyDescent="0.25">
      <c r="A110098" t="s">
        <v>496</v>
      </c>
      <c r="B110098" t="s">
        <v>171</v>
      </c>
      <c r="C110098">
        <v>48201420900</v>
      </c>
      <c r="D110098">
        <v>2019</v>
      </c>
      <c r="E110098">
        <v>548000</v>
      </c>
      <c r="F110098">
        <v>2141600</v>
      </c>
      <c r="G110098">
        <v>0.53400000000000003</v>
      </c>
      <c r="H110098">
        <v>586000</v>
      </c>
      <c r="I110098">
        <v>992500</v>
      </c>
    </row>
    <row r="110099" spans="1:9" x14ac:dyDescent="0.25">
      <c r="A110099" t="s">
        <v>496</v>
      </c>
      <c r="B110099" t="s">
        <v>171</v>
      </c>
      <c r="C110099">
        <v>48201420900</v>
      </c>
      <c r="D110099">
        <v>2020</v>
      </c>
      <c r="E110099">
        <v>554700</v>
      </c>
      <c r="F110099">
        <v>2164100</v>
      </c>
      <c r="G110099">
        <v>0.51400000000000001</v>
      </c>
      <c r="H110099">
        <v>612100</v>
      </c>
      <c r="I110099">
        <v>1043600</v>
      </c>
    </row>
    <row r="110100" spans="1:9" x14ac:dyDescent="0.25">
      <c r="A110100" t="s">
        <v>496</v>
      </c>
      <c r="B110100" t="s">
        <v>171</v>
      </c>
      <c r="C110100">
        <v>48201420900</v>
      </c>
      <c r="D110100">
        <v>2021</v>
      </c>
      <c r="E110100">
        <v>572800</v>
      </c>
      <c r="F110100">
        <v>2242100</v>
      </c>
      <c r="G110100">
        <v>0.51400000000000001</v>
      </c>
      <c r="H110100">
        <v>644500</v>
      </c>
      <c r="I110100">
        <v>1079900</v>
      </c>
    </row>
    <row r="110101" spans="1:9" x14ac:dyDescent="0.25">
      <c r="A110101" t="s">
        <v>496</v>
      </c>
      <c r="B110101" t="s">
        <v>171</v>
      </c>
      <c r="C110101">
        <v>48201420900</v>
      </c>
      <c r="D110101">
        <v>2022</v>
      </c>
      <c r="E110101">
        <v>561700</v>
      </c>
      <c r="F110101">
        <v>2141800</v>
      </c>
      <c r="G110101">
        <v>0.48899999999999999</v>
      </c>
      <c r="H110101">
        <v>684400</v>
      </c>
      <c r="I110101">
        <v>1102300</v>
      </c>
    </row>
    <row r="110102" spans="1:9" x14ac:dyDescent="0.25">
      <c r="A110102" t="s">
        <v>496</v>
      </c>
      <c r="B110102" t="s">
        <v>171</v>
      </c>
      <c r="C110102">
        <v>48201431000</v>
      </c>
      <c r="D110102">
        <v>2012</v>
      </c>
      <c r="E110102">
        <v>253300</v>
      </c>
      <c r="F110102">
        <v>1051000</v>
      </c>
      <c r="G110102">
        <v>0.57499999999999996</v>
      </c>
      <c r="H110102">
        <v>372800</v>
      </c>
      <c r="I110102">
        <v>414000</v>
      </c>
    </row>
    <row r="110103" spans="1:9" x14ac:dyDescent="0.25">
      <c r="A110103" t="s">
        <v>496</v>
      </c>
      <c r="B110103" t="s">
        <v>171</v>
      </c>
      <c r="C110103">
        <v>48201431000</v>
      </c>
      <c r="D110103">
        <v>2013</v>
      </c>
      <c r="E110103">
        <v>241300</v>
      </c>
      <c r="F110103">
        <v>1007700</v>
      </c>
      <c r="G110103">
        <v>0.51700000000000002</v>
      </c>
      <c r="H110103">
        <v>395300</v>
      </c>
      <c r="I110103">
        <v>435800</v>
      </c>
    </row>
    <row r="110104" spans="1:9" x14ac:dyDescent="0.25">
      <c r="A110104" t="s">
        <v>496</v>
      </c>
      <c r="B110104" t="s">
        <v>171</v>
      </c>
      <c r="C110104">
        <v>48201431000</v>
      </c>
      <c r="D110104">
        <v>2014</v>
      </c>
      <c r="E110104">
        <v>268800</v>
      </c>
      <c r="F110104">
        <v>1120400</v>
      </c>
      <c r="G110104">
        <v>0.496</v>
      </c>
      <c r="H110104">
        <v>459500</v>
      </c>
      <c r="I110104">
        <v>507800</v>
      </c>
    </row>
    <row r="110105" spans="1:9" x14ac:dyDescent="0.25">
      <c r="A110105" t="s">
        <v>496</v>
      </c>
      <c r="B110105" t="s">
        <v>171</v>
      </c>
      <c r="C110105">
        <v>48201431000</v>
      </c>
      <c r="D110105">
        <v>2015</v>
      </c>
      <c r="E110105">
        <v>256300</v>
      </c>
      <c r="F110105">
        <v>1067500</v>
      </c>
      <c r="G110105">
        <v>0.44800000000000001</v>
      </c>
      <c r="H110105">
        <v>485100</v>
      </c>
      <c r="I110105">
        <v>529100</v>
      </c>
    </row>
    <row r="110106" spans="1:9" x14ac:dyDescent="0.25">
      <c r="A110106" t="s">
        <v>496</v>
      </c>
      <c r="B110106" t="s">
        <v>171</v>
      </c>
      <c r="C110106">
        <v>48201431000</v>
      </c>
      <c r="D110106">
        <v>2016</v>
      </c>
      <c r="E110106">
        <v>318300</v>
      </c>
      <c r="F110106">
        <v>1324600</v>
      </c>
      <c r="G110106">
        <v>0.57299999999999995</v>
      </c>
      <c r="H110106">
        <v>472900</v>
      </c>
      <c r="I110106">
        <v>519300</v>
      </c>
    </row>
    <row r="110107" spans="1:9" x14ac:dyDescent="0.25">
      <c r="A110107" t="s">
        <v>496</v>
      </c>
      <c r="B110107" t="s">
        <v>171</v>
      </c>
      <c r="C110107">
        <v>48201431000</v>
      </c>
      <c r="D110107">
        <v>2017</v>
      </c>
      <c r="E110107">
        <v>336700</v>
      </c>
      <c r="F110107">
        <v>1403200</v>
      </c>
      <c r="G110107">
        <v>0.59499999999999997</v>
      </c>
      <c r="H110107">
        <v>480400</v>
      </c>
      <c r="I110107">
        <v>529800</v>
      </c>
    </row>
    <row r="110108" spans="1:9" x14ac:dyDescent="0.25">
      <c r="A110108" t="s">
        <v>496</v>
      </c>
      <c r="B110108" t="s">
        <v>171</v>
      </c>
      <c r="C110108">
        <v>48201431000</v>
      </c>
      <c r="D110108">
        <v>2018</v>
      </c>
      <c r="E110108">
        <v>310000</v>
      </c>
      <c r="F110108">
        <v>1291000</v>
      </c>
      <c r="G110108">
        <v>0.53600000000000003</v>
      </c>
      <c r="H110108">
        <v>488200</v>
      </c>
      <c r="I110108">
        <v>541800</v>
      </c>
    </row>
    <row r="110109" spans="1:9" x14ac:dyDescent="0.25">
      <c r="A110109" t="s">
        <v>496</v>
      </c>
      <c r="B110109" t="s">
        <v>171</v>
      </c>
      <c r="C110109">
        <v>48201431000</v>
      </c>
      <c r="D110109">
        <v>2019</v>
      </c>
      <c r="E110109">
        <v>333100</v>
      </c>
      <c r="F110109">
        <v>1386800</v>
      </c>
      <c r="G110109">
        <v>0.58099999999999996</v>
      </c>
      <c r="H110109">
        <v>481500</v>
      </c>
      <c r="I110109">
        <v>537800</v>
      </c>
    </row>
    <row r="110110" spans="1:9" x14ac:dyDescent="0.25">
      <c r="A110110" t="s">
        <v>496</v>
      </c>
      <c r="B110110" t="s">
        <v>171</v>
      </c>
      <c r="C110110">
        <v>48201431000</v>
      </c>
      <c r="D110110">
        <v>2020</v>
      </c>
      <c r="E110110">
        <v>380400</v>
      </c>
      <c r="F110110">
        <v>1570500</v>
      </c>
      <c r="G110110">
        <v>0.625</v>
      </c>
      <c r="H110110">
        <v>522500</v>
      </c>
      <c r="I110110">
        <v>571100</v>
      </c>
    </row>
    <row r="110111" spans="1:9" x14ac:dyDescent="0.25">
      <c r="A110111" t="s">
        <v>496</v>
      </c>
      <c r="B110111" t="s">
        <v>171</v>
      </c>
      <c r="C110111">
        <v>48201431000</v>
      </c>
      <c r="D110111">
        <v>2021</v>
      </c>
      <c r="E110111">
        <v>396000</v>
      </c>
      <c r="F110111">
        <v>1639900</v>
      </c>
      <c r="G110111">
        <v>0.621</v>
      </c>
      <c r="H110111">
        <v>554800</v>
      </c>
      <c r="I110111">
        <v>601300</v>
      </c>
    </row>
    <row r="110112" spans="1:9" x14ac:dyDescent="0.25">
      <c r="A110112" t="s">
        <v>496</v>
      </c>
      <c r="B110112" t="s">
        <v>171</v>
      </c>
      <c r="C110112">
        <v>48201431000</v>
      </c>
      <c r="D110112">
        <v>2022</v>
      </c>
      <c r="E110112">
        <v>382600</v>
      </c>
      <c r="F110112">
        <v>1585600</v>
      </c>
      <c r="G110112">
        <v>0.56399999999999895</v>
      </c>
      <c r="H110112">
        <v>587600</v>
      </c>
      <c r="I110112">
        <v>638800</v>
      </c>
    </row>
    <row r="110113" spans="1:9" x14ac:dyDescent="0.25">
      <c r="A110113" t="s">
        <v>496</v>
      </c>
      <c r="B110113" t="s">
        <v>171</v>
      </c>
      <c r="C110113">
        <v>48201450700</v>
      </c>
      <c r="D110113">
        <v>2012</v>
      </c>
      <c r="E110113">
        <v>291300</v>
      </c>
      <c r="F110113">
        <v>1119000</v>
      </c>
      <c r="G110113">
        <v>0.57199999999999995</v>
      </c>
      <c r="H110113">
        <v>416600</v>
      </c>
      <c r="I110113">
        <v>524500</v>
      </c>
    </row>
    <row r="110114" spans="1:9" x14ac:dyDescent="0.25">
      <c r="A110114" t="s">
        <v>496</v>
      </c>
      <c r="B110114" t="s">
        <v>171</v>
      </c>
      <c r="C110114">
        <v>48201450700</v>
      </c>
      <c r="D110114">
        <v>2013</v>
      </c>
      <c r="E110114">
        <v>283000</v>
      </c>
      <c r="F110114">
        <v>1090200</v>
      </c>
      <c r="G110114">
        <v>0.50900000000000001</v>
      </c>
      <c r="H110114">
        <v>452700</v>
      </c>
      <c r="I110114">
        <v>578400</v>
      </c>
    </row>
    <row r="110115" spans="1:9" x14ac:dyDescent="0.25">
      <c r="A110115" t="s">
        <v>496</v>
      </c>
      <c r="B110115" t="s">
        <v>171</v>
      </c>
      <c r="C110115">
        <v>48201450700</v>
      </c>
      <c r="D110115">
        <v>2014</v>
      </c>
      <c r="E110115">
        <v>331300</v>
      </c>
      <c r="F110115">
        <v>1262000</v>
      </c>
      <c r="G110115">
        <v>0.51900000000000002</v>
      </c>
      <c r="H110115">
        <v>522900</v>
      </c>
      <c r="I110115">
        <v>660800</v>
      </c>
    </row>
    <row r="110116" spans="1:9" x14ac:dyDescent="0.25">
      <c r="A110116" t="s">
        <v>496</v>
      </c>
      <c r="B110116" t="s">
        <v>171</v>
      </c>
      <c r="C110116">
        <v>48201450700</v>
      </c>
      <c r="D110116">
        <v>2015</v>
      </c>
      <c r="E110116">
        <v>399300</v>
      </c>
      <c r="F110116">
        <v>1519600</v>
      </c>
      <c r="G110116">
        <v>0.59299999999999997</v>
      </c>
      <c r="H110116">
        <v>542300</v>
      </c>
      <c r="I110116">
        <v>692700</v>
      </c>
    </row>
    <row r="110117" spans="1:9" x14ac:dyDescent="0.25">
      <c r="A110117" t="s">
        <v>496</v>
      </c>
      <c r="B110117" t="s">
        <v>171</v>
      </c>
      <c r="C110117">
        <v>48201450700</v>
      </c>
      <c r="D110117">
        <v>2016</v>
      </c>
      <c r="E110117">
        <v>432400</v>
      </c>
      <c r="F110117">
        <v>1665400</v>
      </c>
      <c r="G110117">
        <v>0.629</v>
      </c>
      <c r="H110117">
        <v>547500</v>
      </c>
      <c r="I110117">
        <v>704000</v>
      </c>
    </row>
    <row r="110118" spans="1:9" x14ac:dyDescent="0.25">
      <c r="A110118" t="s">
        <v>496</v>
      </c>
      <c r="B110118" t="s">
        <v>171</v>
      </c>
      <c r="C110118">
        <v>48201450700</v>
      </c>
      <c r="D110118">
        <v>2017</v>
      </c>
      <c r="E110118">
        <v>399100</v>
      </c>
      <c r="F110118">
        <v>1531400</v>
      </c>
      <c r="G110118">
        <v>0.58399999999999996</v>
      </c>
      <c r="H110118">
        <v>547000</v>
      </c>
      <c r="I110118">
        <v>702700</v>
      </c>
    </row>
    <row r="110119" spans="1:9" x14ac:dyDescent="0.25">
      <c r="A110119" t="s">
        <v>496</v>
      </c>
      <c r="B110119" t="s">
        <v>171</v>
      </c>
      <c r="C110119">
        <v>48201450700</v>
      </c>
      <c r="D110119">
        <v>2018</v>
      </c>
      <c r="E110119">
        <v>386400</v>
      </c>
      <c r="F110119">
        <v>1477300</v>
      </c>
      <c r="G110119">
        <v>0.56299999999999895</v>
      </c>
      <c r="H110119">
        <v>542200</v>
      </c>
      <c r="I110119">
        <v>706200</v>
      </c>
    </row>
    <row r="110120" spans="1:9" x14ac:dyDescent="0.25">
      <c r="A110120" t="s">
        <v>496</v>
      </c>
      <c r="B110120" t="s">
        <v>171</v>
      </c>
      <c r="C110120">
        <v>48201450700</v>
      </c>
      <c r="D110120">
        <v>2019</v>
      </c>
      <c r="E110120">
        <v>428000</v>
      </c>
      <c r="F110120">
        <v>1647000</v>
      </c>
      <c r="G110120">
        <v>0.59399999999999997</v>
      </c>
      <c r="H110120">
        <v>565500</v>
      </c>
      <c r="I110120">
        <v>736100</v>
      </c>
    </row>
    <row r="110121" spans="1:9" x14ac:dyDescent="0.25">
      <c r="A110121" t="s">
        <v>496</v>
      </c>
      <c r="B110121" t="s">
        <v>171</v>
      </c>
      <c r="C110121">
        <v>48201450700</v>
      </c>
      <c r="D110121">
        <v>2020</v>
      </c>
      <c r="E110121">
        <v>437300</v>
      </c>
      <c r="F110121">
        <v>1653400</v>
      </c>
      <c r="G110121">
        <v>0.57499999999999996</v>
      </c>
      <c r="H110121">
        <v>584900</v>
      </c>
      <c r="I110121">
        <v>782400</v>
      </c>
    </row>
    <row r="110122" spans="1:9" x14ac:dyDescent="0.25">
      <c r="A110122" t="s">
        <v>496</v>
      </c>
      <c r="B110122" t="s">
        <v>171</v>
      </c>
      <c r="C110122">
        <v>48201450700</v>
      </c>
      <c r="D110122">
        <v>2021</v>
      </c>
      <c r="E110122">
        <v>496200</v>
      </c>
      <c r="F110122">
        <v>1899000</v>
      </c>
      <c r="G110122">
        <v>0.59799999999999998</v>
      </c>
      <c r="H110122">
        <v>634100</v>
      </c>
      <c r="I110122">
        <v>851100</v>
      </c>
    </row>
    <row r="110123" spans="1:9" x14ac:dyDescent="0.25">
      <c r="A110123" t="s">
        <v>496</v>
      </c>
      <c r="B110123" t="s">
        <v>171</v>
      </c>
      <c r="C110123">
        <v>48201450700</v>
      </c>
      <c r="D110123">
        <v>2022</v>
      </c>
      <c r="E110123">
        <v>475400</v>
      </c>
      <c r="F110123">
        <v>1791900</v>
      </c>
      <c r="G110123">
        <v>0.53100000000000003</v>
      </c>
      <c r="H110123">
        <v>708500</v>
      </c>
      <c r="I110123">
        <v>928200</v>
      </c>
    </row>
    <row r="110124" spans="1:9" x14ac:dyDescent="0.25">
      <c r="A110124" t="s">
        <v>496</v>
      </c>
      <c r="B110124" t="s">
        <v>171</v>
      </c>
      <c r="C110124">
        <v>48201451602</v>
      </c>
      <c r="D110124">
        <v>2012</v>
      </c>
      <c r="E110124">
        <v>127500</v>
      </c>
      <c r="F110124">
        <v>545900</v>
      </c>
      <c r="G110124">
        <v>0.28799999999999998</v>
      </c>
      <c r="H110124">
        <v>282400</v>
      </c>
      <c r="I110124">
        <v>397000</v>
      </c>
    </row>
    <row r="110125" spans="1:9" x14ac:dyDescent="0.25">
      <c r="A110125" t="s">
        <v>496</v>
      </c>
      <c r="B110125" t="s">
        <v>171</v>
      </c>
      <c r="C110125">
        <v>48201451602</v>
      </c>
      <c r="D110125">
        <v>2013</v>
      </c>
      <c r="E110125">
        <v>150500</v>
      </c>
      <c r="F110125">
        <v>649900</v>
      </c>
      <c r="G110125">
        <v>0.32500000000000001</v>
      </c>
      <c r="H110125">
        <v>289100</v>
      </c>
      <c r="I110125">
        <v>415500</v>
      </c>
    </row>
    <row r="110126" spans="1:9" x14ac:dyDescent="0.25">
      <c r="A110126" t="s">
        <v>496</v>
      </c>
      <c r="B110126" t="s">
        <v>171</v>
      </c>
      <c r="C110126">
        <v>48201451602</v>
      </c>
      <c r="D110126">
        <v>2014</v>
      </c>
      <c r="E110126">
        <v>147000</v>
      </c>
      <c r="F110126">
        <v>647400</v>
      </c>
      <c r="G110126">
        <v>0.3</v>
      </c>
      <c r="H110126">
        <v>313500</v>
      </c>
      <c r="I110126">
        <v>448800</v>
      </c>
    </row>
    <row r="110127" spans="1:9" x14ac:dyDescent="0.25">
      <c r="A110127" t="s">
        <v>496</v>
      </c>
      <c r="B110127" t="s">
        <v>171</v>
      </c>
      <c r="C110127">
        <v>48201451602</v>
      </c>
      <c r="D110127">
        <v>2015</v>
      </c>
      <c r="E110127">
        <v>184900</v>
      </c>
      <c r="F110127">
        <v>789900</v>
      </c>
      <c r="G110127">
        <v>0.34399999999999997</v>
      </c>
      <c r="H110127">
        <v>341000</v>
      </c>
      <c r="I110127">
        <v>477800</v>
      </c>
    </row>
    <row r="110128" spans="1:9" x14ac:dyDescent="0.25">
      <c r="A110128" t="s">
        <v>496</v>
      </c>
      <c r="B110128" t="s">
        <v>171</v>
      </c>
      <c r="C110128">
        <v>48201451602</v>
      </c>
      <c r="D110128">
        <v>2016</v>
      </c>
      <c r="E110128">
        <v>188000</v>
      </c>
      <c r="F110128">
        <v>817400</v>
      </c>
      <c r="G110128">
        <v>0.35699999999999998</v>
      </c>
      <c r="H110128">
        <v>343500</v>
      </c>
      <c r="I110128">
        <v>477300</v>
      </c>
    </row>
    <row r="110129" spans="1:9" x14ac:dyDescent="0.25">
      <c r="A110129" t="s">
        <v>496</v>
      </c>
      <c r="B110129" t="s">
        <v>171</v>
      </c>
      <c r="C110129">
        <v>48201451602</v>
      </c>
      <c r="D110129">
        <v>2017</v>
      </c>
      <c r="E110129">
        <v>163200</v>
      </c>
      <c r="F110129">
        <v>711200</v>
      </c>
      <c r="G110129">
        <v>0.318</v>
      </c>
      <c r="H110129">
        <v>338300</v>
      </c>
      <c r="I110129">
        <v>464600</v>
      </c>
    </row>
    <row r="110130" spans="1:9" x14ac:dyDescent="0.25">
      <c r="A110130" t="s">
        <v>496</v>
      </c>
      <c r="B110130" t="s">
        <v>171</v>
      </c>
      <c r="C110130">
        <v>48201451602</v>
      </c>
      <c r="D110130">
        <v>2018</v>
      </c>
      <c r="E110130">
        <v>176700</v>
      </c>
      <c r="F110130">
        <v>756000</v>
      </c>
      <c r="G110130">
        <v>0.32500000000000001</v>
      </c>
      <c r="H110130">
        <v>354500</v>
      </c>
      <c r="I110130">
        <v>485700</v>
      </c>
    </row>
    <row r="110131" spans="1:9" x14ac:dyDescent="0.25">
      <c r="A110131" t="s">
        <v>496</v>
      </c>
      <c r="B110131" t="s">
        <v>171</v>
      </c>
      <c r="C110131">
        <v>48201451602</v>
      </c>
      <c r="D110131">
        <v>2019</v>
      </c>
      <c r="E110131">
        <v>178300</v>
      </c>
      <c r="F110131">
        <v>765600</v>
      </c>
      <c r="G110131">
        <v>0.35599999999999998</v>
      </c>
      <c r="H110131">
        <v>325000</v>
      </c>
      <c r="I110131">
        <v>449400</v>
      </c>
    </row>
    <row r="110132" spans="1:9" x14ac:dyDescent="0.25">
      <c r="A110132" t="s">
        <v>496</v>
      </c>
      <c r="B110132" t="s">
        <v>171</v>
      </c>
      <c r="C110132">
        <v>48201451602</v>
      </c>
      <c r="D110132">
        <v>2020</v>
      </c>
      <c r="E110132">
        <v>181000</v>
      </c>
      <c r="F110132">
        <v>786000</v>
      </c>
      <c r="G110132">
        <v>0.35499999999999998</v>
      </c>
      <c r="H110132">
        <v>355900</v>
      </c>
      <c r="I110132">
        <v>459700</v>
      </c>
    </row>
    <row r="110133" spans="1:9" x14ac:dyDescent="0.25">
      <c r="A110133" t="s">
        <v>496</v>
      </c>
      <c r="B110133" t="s">
        <v>171</v>
      </c>
      <c r="C110133">
        <v>48201451602</v>
      </c>
      <c r="D110133">
        <v>2021</v>
      </c>
      <c r="E110133">
        <v>207900</v>
      </c>
      <c r="F110133">
        <v>903900</v>
      </c>
      <c r="G110133">
        <v>0.38400000000000001</v>
      </c>
      <c r="H110133">
        <v>377000</v>
      </c>
      <c r="I110133">
        <v>487000</v>
      </c>
    </row>
    <row r="110134" spans="1:9" x14ac:dyDescent="0.25">
      <c r="A110134" t="s">
        <v>496</v>
      </c>
      <c r="B110134" t="s">
        <v>171</v>
      </c>
      <c r="C110134">
        <v>48201451602</v>
      </c>
      <c r="D110134">
        <v>2022</v>
      </c>
      <c r="E110134">
        <v>187400</v>
      </c>
      <c r="F110134">
        <v>814700</v>
      </c>
      <c r="G110134">
        <v>0.33</v>
      </c>
      <c r="H110134">
        <v>407500</v>
      </c>
      <c r="I110134">
        <v>514500</v>
      </c>
    </row>
    <row r="110135" spans="1:9" x14ac:dyDescent="0.25">
      <c r="A110135" t="s">
        <v>496</v>
      </c>
      <c r="B110135" t="s">
        <v>171</v>
      </c>
      <c r="C110135">
        <v>48201452100</v>
      </c>
      <c r="D110135">
        <v>2012</v>
      </c>
      <c r="E110135">
        <v>217600</v>
      </c>
      <c r="F110135">
        <v>931100</v>
      </c>
      <c r="G110135">
        <v>0.34</v>
      </c>
      <c r="H110135">
        <v>343500</v>
      </c>
      <c r="I110135">
        <v>582100</v>
      </c>
    </row>
    <row r="110136" spans="1:9" x14ac:dyDescent="0.25">
      <c r="A110136" t="s">
        <v>496</v>
      </c>
      <c r="B110136" t="s">
        <v>171</v>
      </c>
      <c r="C110136">
        <v>48201452100</v>
      </c>
      <c r="D110136">
        <v>2013</v>
      </c>
      <c r="E110136">
        <v>229200</v>
      </c>
      <c r="F110136">
        <v>994500</v>
      </c>
      <c r="G110136">
        <v>0.33200000000000002</v>
      </c>
      <c r="H110136">
        <v>375300</v>
      </c>
      <c r="I110136">
        <v>629900</v>
      </c>
    </row>
    <row r="110137" spans="1:9" x14ac:dyDescent="0.25">
      <c r="A110137" t="s">
        <v>496</v>
      </c>
      <c r="B110137" t="s">
        <v>171</v>
      </c>
      <c r="C110137">
        <v>48201452100</v>
      </c>
      <c r="D110137">
        <v>2014</v>
      </c>
      <c r="E110137">
        <v>267600</v>
      </c>
      <c r="F110137">
        <v>1148000</v>
      </c>
      <c r="G110137">
        <v>0.35499999999999998</v>
      </c>
      <c r="H110137">
        <v>411800</v>
      </c>
      <c r="I110137">
        <v>683200</v>
      </c>
    </row>
    <row r="110138" spans="1:9" x14ac:dyDescent="0.25">
      <c r="A110138" t="s">
        <v>496</v>
      </c>
      <c r="B110138" t="s">
        <v>171</v>
      </c>
      <c r="C110138">
        <v>48201452100</v>
      </c>
      <c r="D110138">
        <v>2015</v>
      </c>
      <c r="E110138">
        <v>234500</v>
      </c>
      <c r="F110138">
        <v>976900</v>
      </c>
      <c r="G110138">
        <v>0.28100000000000003</v>
      </c>
      <c r="H110138">
        <v>442400</v>
      </c>
      <c r="I110138">
        <v>737100</v>
      </c>
    </row>
    <row r="110139" spans="1:9" x14ac:dyDescent="0.25">
      <c r="A110139" t="s">
        <v>496</v>
      </c>
      <c r="B110139" t="s">
        <v>171</v>
      </c>
      <c r="C110139">
        <v>48201452100</v>
      </c>
      <c r="D110139">
        <v>2016</v>
      </c>
      <c r="E110139">
        <v>213600</v>
      </c>
      <c r="F110139">
        <v>899200</v>
      </c>
      <c r="G110139">
        <v>0.27800000000000002</v>
      </c>
      <c r="H110139">
        <v>419100</v>
      </c>
      <c r="I110139">
        <v>685500</v>
      </c>
    </row>
    <row r="110140" spans="1:9" x14ac:dyDescent="0.25">
      <c r="A110140" t="s">
        <v>496</v>
      </c>
      <c r="B110140" t="s">
        <v>171</v>
      </c>
      <c r="C110140">
        <v>48201452100</v>
      </c>
      <c r="D110140">
        <v>2017</v>
      </c>
      <c r="E110140">
        <v>247300</v>
      </c>
      <c r="F110140">
        <v>1045300</v>
      </c>
      <c r="G110140">
        <v>0.312</v>
      </c>
      <c r="H110140">
        <v>430400</v>
      </c>
      <c r="I110140">
        <v>707800</v>
      </c>
    </row>
    <row r="110141" spans="1:9" x14ac:dyDescent="0.25">
      <c r="A110141" t="s">
        <v>496</v>
      </c>
      <c r="B110141" t="s">
        <v>171</v>
      </c>
      <c r="C110141">
        <v>48201452100</v>
      </c>
      <c r="D110141">
        <v>2018</v>
      </c>
      <c r="E110141">
        <v>183600</v>
      </c>
      <c r="F110141">
        <v>763000</v>
      </c>
      <c r="G110141">
        <v>0.26200000000000001</v>
      </c>
      <c r="H110141">
        <v>382200</v>
      </c>
      <c r="I110141">
        <v>615800</v>
      </c>
    </row>
    <row r="110142" spans="1:9" x14ac:dyDescent="0.25">
      <c r="A110142" t="s">
        <v>496</v>
      </c>
      <c r="B110142" t="s">
        <v>171</v>
      </c>
      <c r="C110142">
        <v>48201452100</v>
      </c>
      <c r="D110142">
        <v>2019</v>
      </c>
      <c r="E110142">
        <v>195400</v>
      </c>
      <c r="F110142">
        <v>814800</v>
      </c>
      <c r="G110142">
        <v>0.26700000000000002</v>
      </c>
      <c r="H110142">
        <v>401200</v>
      </c>
      <c r="I110142">
        <v>638500</v>
      </c>
    </row>
    <row r="110143" spans="1:9" x14ac:dyDescent="0.25">
      <c r="A110143" t="s">
        <v>496</v>
      </c>
      <c r="B110143" t="s">
        <v>171</v>
      </c>
      <c r="C110143">
        <v>48201452100</v>
      </c>
      <c r="D110143">
        <v>2020</v>
      </c>
      <c r="E110143">
        <v>212600</v>
      </c>
      <c r="F110143">
        <v>902100</v>
      </c>
      <c r="G110143">
        <v>0.28199999999999997</v>
      </c>
      <c r="H110143">
        <v>428700</v>
      </c>
      <c r="I110143">
        <v>663000</v>
      </c>
    </row>
    <row r="110144" spans="1:9" x14ac:dyDescent="0.25">
      <c r="A110144" t="s">
        <v>496</v>
      </c>
      <c r="B110144" t="s">
        <v>171</v>
      </c>
      <c r="C110144">
        <v>48201452100</v>
      </c>
      <c r="D110144">
        <v>2021</v>
      </c>
      <c r="E110144">
        <v>229800</v>
      </c>
      <c r="F110144">
        <v>989400</v>
      </c>
      <c r="G110144">
        <v>0.29699999999999999</v>
      </c>
      <c r="H110144">
        <v>456100</v>
      </c>
      <c r="I110144">
        <v>687400</v>
      </c>
    </row>
    <row r="110145" spans="1:9" x14ac:dyDescent="0.25">
      <c r="A110145" t="s">
        <v>496</v>
      </c>
      <c r="B110145" t="s">
        <v>171</v>
      </c>
      <c r="C110145">
        <v>48201452100</v>
      </c>
      <c r="D110145">
        <v>2022</v>
      </c>
      <c r="E110145">
        <v>247500</v>
      </c>
      <c r="F110145">
        <v>1062300</v>
      </c>
      <c r="G110145">
        <v>0.27100000000000002</v>
      </c>
      <c r="H110145">
        <v>525200</v>
      </c>
      <c r="I110145">
        <v>804000</v>
      </c>
    </row>
    <row r="110146" spans="1:9" x14ac:dyDescent="0.25">
      <c r="A110146" t="s">
        <v>496</v>
      </c>
      <c r="B110146" t="s">
        <v>171</v>
      </c>
      <c r="C110146">
        <v>48201454501</v>
      </c>
      <c r="D110146">
        <v>2012</v>
      </c>
      <c r="E110146">
        <v>72500</v>
      </c>
      <c r="F110146">
        <v>295200</v>
      </c>
      <c r="G110146">
        <v>0.20899999999999999</v>
      </c>
      <c r="H110146">
        <v>236900</v>
      </c>
      <c r="I110146">
        <v>327300</v>
      </c>
    </row>
    <row r="110147" spans="1:9" x14ac:dyDescent="0.25">
      <c r="A110147" t="s">
        <v>496</v>
      </c>
      <c r="B110147" t="s">
        <v>171</v>
      </c>
      <c r="C110147">
        <v>48201454501</v>
      </c>
      <c r="D110147">
        <v>2013</v>
      </c>
      <c r="E110147">
        <v>77800</v>
      </c>
      <c r="F110147">
        <v>319200</v>
      </c>
      <c r="G110147">
        <v>0.20699999999999999</v>
      </c>
      <c r="H110147">
        <v>260300</v>
      </c>
      <c r="I110147">
        <v>355700</v>
      </c>
    </row>
    <row r="110148" spans="1:9" x14ac:dyDescent="0.25">
      <c r="A110148" t="s">
        <v>496</v>
      </c>
      <c r="B110148" t="s">
        <v>171</v>
      </c>
      <c r="C110148">
        <v>48201454501</v>
      </c>
      <c r="D110148">
        <v>2014</v>
      </c>
      <c r="E110148">
        <v>98200</v>
      </c>
      <c r="F110148">
        <v>401300</v>
      </c>
      <c r="G110148">
        <v>0.22800000000000001</v>
      </c>
      <c r="H110148">
        <v>296600</v>
      </c>
      <c r="I110148">
        <v>407200</v>
      </c>
    </row>
    <row r="110149" spans="1:9" x14ac:dyDescent="0.25">
      <c r="A110149" t="s">
        <v>496</v>
      </c>
      <c r="B110149" t="s">
        <v>171</v>
      </c>
      <c r="C110149">
        <v>48201454501</v>
      </c>
      <c r="D110149">
        <v>2015</v>
      </c>
      <c r="E110149">
        <v>95500</v>
      </c>
      <c r="F110149">
        <v>388200</v>
      </c>
      <c r="G110149">
        <v>0.214</v>
      </c>
      <c r="H110149">
        <v>307000</v>
      </c>
      <c r="I110149">
        <v>419600</v>
      </c>
    </row>
    <row r="110150" spans="1:9" x14ac:dyDescent="0.25">
      <c r="A110150" t="s">
        <v>496</v>
      </c>
      <c r="B110150" t="s">
        <v>171</v>
      </c>
      <c r="C110150">
        <v>48201454501</v>
      </c>
      <c r="D110150">
        <v>2016</v>
      </c>
      <c r="E110150">
        <v>95200</v>
      </c>
      <c r="F110150">
        <v>384500</v>
      </c>
      <c r="G110150">
        <v>0.217</v>
      </c>
      <c r="H110150">
        <v>300800</v>
      </c>
      <c r="I110150">
        <v>408600</v>
      </c>
    </row>
    <row r="110151" spans="1:9" x14ac:dyDescent="0.25">
      <c r="A110151" t="s">
        <v>496</v>
      </c>
      <c r="B110151" t="s">
        <v>171</v>
      </c>
      <c r="C110151">
        <v>48201454501</v>
      </c>
      <c r="D110151">
        <v>2017</v>
      </c>
      <c r="E110151">
        <v>93400</v>
      </c>
      <c r="F110151">
        <v>373100</v>
      </c>
      <c r="G110151">
        <v>0.21</v>
      </c>
      <c r="H110151">
        <v>305400</v>
      </c>
      <c r="I110151">
        <v>410400</v>
      </c>
    </row>
    <row r="110152" spans="1:9" x14ac:dyDescent="0.25">
      <c r="A110152" t="s">
        <v>496</v>
      </c>
      <c r="B110152" t="s">
        <v>171</v>
      </c>
      <c r="C110152">
        <v>48201454501</v>
      </c>
      <c r="D110152">
        <v>2018</v>
      </c>
      <c r="E110152">
        <v>91900</v>
      </c>
      <c r="F110152">
        <v>371800</v>
      </c>
      <c r="G110152">
        <v>0.20599999999999999</v>
      </c>
      <c r="H110152">
        <v>310800</v>
      </c>
      <c r="I110152">
        <v>418800</v>
      </c>
    </row>
    <row r="110153" spans="1:9" x14ac:dyDescent="0.25">
      <c r="A110153" t="s">
        <v>496</v>
      </c>
      <c r="B110153" t="s">
        <v>171</v>
      </c>
      <c r="C110153">
        <v>48201454501</v>
      </c>
      <c r="D110153">
        <v>2019</v>
      </c>
      <c r="E110153">
        <v>100500</v>
      </c>
      <c r="F110153">
        <v>409400</v>
      </c>
      <c r="G110153">
        <v>0.223</v>
      </c>
      <c r="H110153">
        <v>315800</v>
      </c>
      <c r="I110153">
        <v>424800</v>
      </c>
    </row>
    <row r="110154" spans="1:9" x14ac:dyDescent="0.25">
      <c r="A110154" t="s">
        <v>496</v>
      </c>
      <c r="B110154" t="s">
        <v>171</v>
      </c>
      <c r="C110154">
        <v>48201454501</v>
      </c>
      <c r="D110154">
        <v>2020</v>
      </c>
      <c r="E110154">
        <v>104100</v>
      </c>
      <c r="F110154">
        <v>422700</v>
      </c>
      <c r="G110154">
        <v>0.23200000000000001</v>
      </c>
      <c r="H110154">
        <v>319600</v>
      </c>
      <c r="I110154">
        <v>424100</v>
      </c>
    </row>
    <row r="110155" spans="1:9" x14ac:dyDescent="0.25">
      <c r="A110155" t="s">
        <v>496</v>
      </c>
      <c r="B110155" t="s">
        <v>171</v>
      </c>
      <c r="C110155">
        <v>48201454501</v>
      </c>
      <c r="D110155">
        <v>2021</v>
      </c>
      <c r="E110155">
        <v>123700</v>
      </c>
      <c r="F110155">
        <v>501900</v>
      </c>
      <c r="G110155">
        <v>0.25600000000000001</v>
      </c>
      <c r="H110155">
        <v>345100</v>
      </c>
      <c r="I110155">
        <v>456300</v>
      </c>
    </row>
    <row r="110156" spans="1:9" x14ac:dyDescent="0.25">
      <c r="A110156" t="s">
        <v>496</v>
      </c>
      <c r="B110156" t="s">
        <v>171</v>
      </c>
      <c r="C110156">
        <v>48201454501</v>
      </c>
      <c r="D110156">
        <v>2022</v>
      </c>
      <c r="E110156">
        <v>115000</v>
      </c>
      <c r="F110156">
        <v>466300</v>
      </c>
      <c r="G110156">
        <v>0.20899999999999999</v>
      </c>
      <c r="H110156">
        <v>392100</v>
      </c>
      <c r="I110156">
        <v>518400</v>
      </c>
    </row>
    <row r="110157" spans="1:9" x14ac:dyDescent="0.25">
      <c r="A110157" t="s">
        <v>496</v>
      </c>
      <c r="B110157" t="s">
        <v>171</v>
      </c>
      <c r="C110157">
        <v>48201454700</v>
      </c>
      <c r="D110157">
        <v>2012</v>
      </c>
      <c r="E110157">
        <v>51800</v>
      </c>
      <c r="F110157">
        <v>224700</v>
      </c>
      <c r="G110157">
        <v>0.191</v>
      </c>
      <c r="H110157">
        <v>191100</v>
      </c>
      <c r="I110157">
        <v>241300</v>
      </c>
    </row>
    <row r="110158" spans="1:9" x14ac:dyDescent="0.25">
      <c r="A110158" t="s">
        <v>496</v>
      </c>
      <c r="B110158" t="s">
        <v>171</v>
      </c>
      <c r="C110158">
        <v>48201454700</v>
      </c>
      <c r="D110158">
        <v>2013</v>
      </c>
      <c r="E110158">
        <v>56200</v>
      </c>
      <c r="F110158">
        <v>243000</v>
      </c>
      <c r="G110158">
        <v>0.189</v>
      </c>
      <c r="H110158">
        <v>209000</v>
      </c>
      <c r="I110158">
        <v>262900</v>
      </c>
    </row>
    <row r="110159" spans="1:9" x14ac:dyDescent="0.25">
      <c r="A110159" t="s">
        <v>496</v>
      </c>
      <c r="B110159" t="s">
        <v>171</v>
      </c>
      <c r="C110159">
        <v>48201454700</v>
      </c>
      <c r="D110159">
        <v>2014</v>
      </c>
      <c r="E110159">
        <v>67800</v>
      </c>
      <c r="F110159">
        <v>294500</v>
      </c>
      <c r="G110159">
        <v>0.20499999999999999</v>
      </c>
      <c r="H110159">
        <v>235200</v>
      </c>
      <c r="I110159">
        <v>294800</v>
      </c>
    </row>
    <row r="110160" spans="1:9" x14ac:dyDescent="0.25">
      <c r="A110160" t="s">
        <v>496</v>
      </c>
      <c r="B110160" t="s">
        <v>171</v>
      </c>
      <c r="C110160">
        <v>48201454700</v>
      </c>
      <c r="D110160">
        <v>2015</v>
      </c>
      <c r="E110160">
        <v>70600</v>
      </c>
      <c r="F110160">
        <v>305100</v>
      </c>
      <c r="G110160">
        <v>0.20899999999999999</v>
      </c>
      <c r="H110160">
        <v>242800</v>
      </c>
      <c r="I110160">
        <v>299700</v>
      </c>
    </row>
    <row r="110161" spans="1:9" x14ac:dyDescent="0.25">
      <c r="A110161" t="s">
        <v>496</v>
      </c>
      <c r="B110161" t="s">
        <v>171</v>
      </c>
      <c r="C110161">
        <v>48201454700</v>
      </c>
      <c r="D110161">
        <v>2016</v>
      </c>
      <c r="E110161">
        <v>69900</v>
      </c>
      <c r="F110161">
        <v>302900</v>
      </c>
      <c r="G110161">
        <v>0.19900000000000001</v>
      </c>
      <c r="H110161">
        <v>252000</v>
      </c>
      <c r="I110161">
        <v>311200</v>
      </c>
    </row>
    <row r="110162" spans="1:9" x14ac:dyDescent="0.25">
      <c r="A110162" t="s">
        <v>496</v>
      </c>
      <c r="B110162" t="s">
        <v>171</v>
      </c>
      <c r="C110162">
        <v>48201454700</v>
      </c>
      <c r="D110162">
        <v>2017</v>
      </c>
      <c r="E110162">
        <v>67800</v>
      </c>
      <c r="F110162">
        <v>293100</v>
      </c>
      <c r="G110162">
        <v>0.19600000000000001</v>
      </c>
      <c r="H110162">
        <v>248800</v>
      </c>
      <c r="I110162">
        <v>305500</v>
      </c>
    </row>
    <row r="110163" spans="1:9" x14ac:dyDescent="0.25">
      <c r="A110163" t="s">
        <v>496</v>
      </c>
      <c r="B110163" t="s">
        <v>171</v>
      </c>
      <c r="C110163">
        <v>48201454700</v>
      </c>
      <c r="D110163">
        <v>2018</v>
      </c>
      <c r="E110163">
        <v>76000</v>
      </c>
      <c r="F110163">
        <v>329000</v>
      </c>
      <c r="G110163">
        <v>0.21099999999999999</v>
      </c>
      <c r="H110163">
        <v>258200</v>
      </c>
      <c r="I110163">
        <v>319000</v>
      </c>
    </row>
    <row r="110164" spans="1:9" x14ac:dyDescent="0.25">
      <c r="A110164" t="s">
        <v>496</v>
      </c>
      <c r="B110164" t="s">
        <v>171</v>
      </c>
      <c r="C110164">
        <v>48201454700</v>
      </c>
      <c r="D110164">
        <v>2019</v>
      </c>
      <c r="E110164">
        <v>71400</v>
      </c>
      <c r="F110164">
        <v>309600</v>
      </c>
      <c r="G110164">
        <v>0.19900000000000001</v>
      </c>
      <c r="H110164">
        <v>264200</v>
      </c>
      <c r="I110164">
        <v>319600</v>
      </c>
    </row>
    <row r="110165" spans="1:9" x14ac:dyDescent="0.25">
      <c r="A110165" t="s">
        <v>496</v>
      </c>
      <c r="B110165" t="s">
        <v>171</v>
      </c>
      <c r="C110165">
        <v>48201454700</v>
      </c>
      <c r="D110165">
        <v>2020</v>
      </c>
      <c r="E110165">
        <v>74400</v>
      </c>
      <c r="F110165">
        <v>321600</v>
      </c>
      <c r="G110165">
        <v>0.19900000000000001</v>
      </c>
      <c r="H110165">
        <v>272000</v>
      </c>
      <c r="I110165">
        <v>330200</v>
      </c>
    </row>
    <row r="110166" spans="1:9" x14ac:dyDescent="0.25">
      <c r="A110166" t="s">
        <v>496</v>
      </c>
      <c r="B110166" t="s">
        <v>171</v>
      </c>
      <c r="C110166">
        <v>48201454700</v>
      </c>
      <c r="D110166">
        <v>2021</v>
      </c>
      <c r="E110166">
        <v>87300</v>
      </c>
      <c r="F110166">
        <v>377700</v>
      </c>
      <c r="G110166">
        <v>0.21299999999999999</v>
      </c>
      <c r="H110166">
        <v>298600</v>
      </c>
      <c r="I110166">
        <v>364000</v>
      </c>
    </row>
    <row r="110167" spans="1:9" x14ac:dyDescent="0.25">
      <c r="A110167" t="s">
        <v>496</v>
      </c>
      <c r="B110167" t="s">
        <v>171</v>
      </c>
      <c r="C110167">
        <v>48201454700</v>
      </c>
      <c r="D110167">
        <v>2022</v>
      </c>
      <c r="E110167">
        <v>85800</v>
      </c>
      <c r="F110167">
        <v>371800</v>
      </c>
      <c r="G110167">
        <v>0.183</v>
      </c>
      <c r="H110167">
        <v>341700</v>
      </c>
      <c r="I110167">
        <v>415500</v>
      </c>
    </row>
    <row r="110168" spans="1:9" x14ac:dyDescent="0.25">
      <c r="A110168" t="s">
        <v>496</v>
      </c>
      <c r="B110168" t="s">
        <v>171</v>
      </c>
      <c r="C110168">
        <v>48201454900</v>
      </c>
      <c r="D110168">
        <v>2012</v>
      </c>
      <c r="E110168">
        <v>45900</v>
      </c>
      <c r="F110168">
        <v>206500</v>
      </c>
      <c r="G110168">
        <v>0.19900000000000001</v>
      </c>
      <c r="H110168">
        <v>175900</v>
      </c>
      <c r="I110168">
        <v>191100</v>
      </c>
    </row>
    <row r="110169" spans="1:9" x14ac:dyDescent="0.25">
      <c r="A110169" t="s">
        <v>496</v>
      </c>
      <c r="B110169" t="s">
        <v>171</v>
      </c>
      <c r="C110169">
        <v>48201454900</v>
      </c>
      <c r="D110169">
        <v>2013</v>
      </c>
      <c r="E110169">
        <v>44300</v>
      </c>
      <c r="F110169">
        <v>199200</v>
      </c>
      <c r="G110169">
        <v>0.188</v>
      </c>
      <c r="H110169">
        <v>179900</v>
      </c>
      <c r="I110169">
        <v>195500</v>
      </c>
    </row>
    <row r="110170" spans="1:9" x14ac:dyDescent="0.25">
      <c r="A110170" t="s">
        <v>496</v>
      </c>
      <c r="B110170" t="s">
        <v>171</v>
      </c>
      <c r="C110170">
        <v>48201454900</v>
      </c>
      <c r="D110170">
        <v>2014</v>
      </c>
      <c r="E110170">
        <v>52400</v>
      </c>
      <c r="F110170">
        <v>237000</v>
      </c>
      <c r="G110170">
        <v>0.19900000000000001</v>
      </c>
      <c r="H110170">
        <v>203900</v>
      </c>
      <c r="I110170">
        <v>219200</v>
      </c>
    </row>
    <row r="110171" spans="1:9" x14ac:dyDescent="0.25">
      <c r="A110171" t="s">
        <v>496</v>
      </c>
      <c r="B110171" t="s">
        <v>171</v>
      </c>
      <c r="C110171">
        <v>48201454900</v>
      </c>
      <c r="D110171">
        <v>2015</v>
      </c>
      <c r="E110171">
        <v>56200</v>
      </c>
      <c r="F110171">
        <v>253400</v>
      </c>
      <c r="G110171">
        <v>0.20300000000000001</v>
      </c>
      <c r="H110171">
        <v>216700</v>
      </c>
      <c r="I110171">
        <v>229700</v>
      </c>
    </row>
    <row r="110172" spans="1:9" x14ac:dyDescent="0.25">
      <c r="A110172" t="s">
        <v>496</v>
      </c>
      <c r="B110172" t="s">
        <v>171</v>
      </c>
      <c r="C110172">
        <v>48201454900</v>
      </c>
      <c r="D110172">
        <v>2016</v>
      </c>
      <c r="E110172">
        <v>54600</v>
      </c>
      <c r="F110172">
        <v>245800</v>
      </c>
      <c r="G110172">
        <v>0.192</v>
      </c>
      <c r="H110172">
        <v>222600</v>
      </c>
      <c r="I110172">
        <v>235800</v>
      </c>
    </row>
    <row r="110173" spans="1:9" x14ac:dyDescent="0.25">
      <c r="A110173" t="s">
        <v>496</v>
      </c>
      <c r="B110173" t="s">
        <v>171</v>
      </c>
      <c r="C110173">
        <v>48201454900</v>
      </c>
      <c r="D110173">
        <v>2017</v>
      </c>
      <c r="E110173">
        <v>55000</v>
      </c>
      <c r="F110173">
        <v>247200</v>
      </c>
      <c r="G110173">
        <v>0.188</v>
      </c>
      <c r="H110173">
        <v>229800</v>
      </c>
      <c r="I110173">
        <v>242100</v>
      </c>
    </row>
    <row r="110174" spans="1:9" x14ac:dyDescent="0.25">
      <c r="A110174" t="s">
        <v>496</v>
      </c>
      <c r="B110174" t="s">
        <v>171</v>
      </c>
      <c r="C110174">
        <v>48201454900</v>
      </c>
      <c r="D110174">
        <v>2018</v>
      </c>
      <c r="E110174">
        <v>60900</v>
      </c>
      <c r="F110174">
        <v>273700</v>
      </c>
      <c r="G110174">
        <v>0.20599999999999999</v>
      </c>
      <c r="H110174">
        <v>234300</v>
      </c>
      <c r="I110174">
        <v>244900</v>
      </c>
    </row>
    <row r="110175" spans="1:9" x14ac:dyDescent="0.25">
      <c r="A110175" t="s">
        <v>496</v>
      </c>
      <c r="B110175" t="s">
        <v>171</v>
      </c>
      <c r="C110175">
        <v>48201454900</v>
      </c>
      <c r="D110175">
        <v>2019</v>
      </c>
      <c r="E110175">
        <v>62500</v>
      </c>
      <c r="F110175">
        <v>280400</v>
      </c>
      <c r="G110175">
        <v>0.21299999999999999</v>
      </c>
      <c r="H110175">
        <v>234000</v>
      </c>
      <c r="I110175">
        <v>243500</v>
      </c>
    </row>
    <row r="110176" spans="1:9" x14ac:dyDescent="0.25">
      <c r="A110176" t="s">
        <v>496</v>
      </c>
      <c r="B110176" t="s">
        <v>171</v>
      </c>
      <c r="C110176">
        <v>48201454900</v>
      </c>
      <c r="D110176">
        <v>2020</v>
      </c>
      <c r="E110176">
        <v>61400</v>
      </c>
      <c r="F110176">
        <v>276500</v>
      </c>
      <c r="G110176">
        <v>0.20200000000000001</v>
      </c>
      <c r="H110176">
        <v>240500</v>
      </c>
      <c r="I110176">
        <v>252300</v>
      </c>
    </row>
    <row r="110177" spans="1:9" x14ac:dyDescent="0.25">
      <c r="A110177" t="s">
        <v>496</v>
      </c>
      <c r="B110177" t="s">
        <v>171</v>
      </c>
      <c r="C110177">
        <v>48201454900</v>
      </c>
      <c r="D110177">
        <v>2021</v>
      </c>
      <c r="E110177">
        <v>76000</v>
      </c>
      <c r="F110177">
        <v>341400</v>
      </c>
      <c r="G110177">
        <v>0.217</v>
      </c>
      <c r="H110177">
        <v>278200</v>
      </c>
      <c r="I110177">
        <v>290000</v>
      </c>
    </row>
    <row r="110178" spans="1:9" x14ac:dyDescent="0.25">
      <c r="A110178" t="s">
        <v>496</v>
      </c>
      <c r="B110178" t="s">
        <v>171</v>
      </c>
      <c r="C110178">
        <v>48201454900</v>
      </c>
      <c r="D110178">
        <v>2022</v>
      </c>
      <c r="E110178">
        <v>93400</v>
      </c>
      <c r="F110178">
        <v>418800</v>
      </c>
      <c r="G110178">
        <v>0.23</v>
      </c>
      <c r="H110178">
        <v>321700</v>
      </c>
      <c r="I110178">
        <v>336900</v>
      </c>
    </row>
    <row r="110179" spans="1:9" x14ac:dyDescent="0.25">
      <c r="A110179" t="s">
        <v>496</v>
      </c>
      <c r="B110179" t="s">
        <v>171</v>
      </c>
      <c r="C110179">
        <v>48201510100</v>
      </c>
      <c r="D110179">
        <v>2012</v>
      </c>
      <c r="E110179">
        <v>219200</v>
      </c>
      <c r="F110179">
        <v>1336000</v>
      </c>
      <c r="G110179">
        <v>0.39600000000000002</v>
      </c>
      <c r="H110179">
        <v>360800</v>
      </c>
      <c r="I110179">
        <v>262900</v>
      </c>
    </row>
    <row r="110180" spans="1:9" x14ac:dyDescent="0.25">
      <c r="A110180" t="s">
        <v>496</v>
      </c>
      <c r="B110180" t="s">
        <v>171</v>
      </c>
      <c r="C110180">
        <v>48201510100</v>
      </c>
      <c r="D110180">
        <v>2013</v>
      </c>
      <c r="E110180">
        <v>238900</v>
      </c>
      <c r="F110180">
        <v>1469800</v>
      </c>
      <c r="G110180">
        <v>0.38700000000000001</v>
      </c>
      <c r="H110180">
        <v>401100</v>
      </c>
      <c r="I110180">
        <v>292000</v>
      </c>
    </row>
    <row r="110181" spans="1:9" x14ac:dyDescent="0.25">
      <c r="A110181" t="s">
        <v>496</v>
      </c>
      <c r="B110181" t="s">
        <v>171</v>
      </c>
      <c r="C110181">
        <v>48201510100</v>
      </c>
      <c r="D110181">
        <v>2014</v>
      </c>
      <c r="E110181">
        <v>278500</v>
      </c>
      <c r="F110181">
        <v>1711800</v>
      </c>
      <c r="G110181">
        <v>0.36599999999999999</v>
      </c>
      <c r="H110181">
        <v>466900</v>
      </c>
      <c r="I110181">
        <v>350500</v>
      </c>
    </row>
    <row r="110182" spans="1:9" x14ac:dyDescent="0.25">
      <c r="A110182" t="s">
        <v>496</v>
      </c>
      <c r="B110182" t="s">
        <v>171</v>
      </c>
      <c r="C110182">
        <v>48201510100</v>
      </c>
      <c r="D110182">
        <v>2015</v>
      </c>
      <c r="E110182">
        <v>306500</v>
      </c>
      <c r="F110182">
        <v>1879000</v>
      </c>
      <c r="G110182">
        <v>0.39400000000000002</v>
      </c>
      <c r="H110182">
        <v>506000</v>
      </c>
      <c r="I110182">
        <v>366200</v>
      </c>
    </row>
    <row r="110183" spans="1:9" x14ac:dyDescent="0.25">
      <c r="A110183" t="s">
        <v>496</v>
      </c>
      <c r="B110183" t="s">
        <v>171</v>
      </c>
      <c r="C110183">
        <v>48201510100</v>
      </c>
      <c r="D110183">
        <v>2016</v>
      </c>
      <c r="E110183">
        <v>293600</v>
      </c>
      <c r="F110183">
        <v>1828100</v>
      </c>
      <c r="G110183">
        <v>0.36799999999999999</v>
      </c>
      <c r="H110183">
        <v>499200</v>
      </c>
      <c r="I110183">
        <v>367800</v>
      </c>
    </row>
    <row r="110184" spans="1:9" x14ac:dyDescent="0.25">
      <c r="A110184" t="s">
        <v>496</v>
      </c>
      <c r="B110184" t="s">
        <v>171</v>
      </c>
      <c r="C110184">
        <v>48201510100</v>
      </c>
      <c r="D110184">
        <v>2017</v>
      </c>
      <c r="E110184">
        <v>291800</v>
      </c>
      <c r="F110184">
        <v>1787600</v>
      </c>
      <c r="G110184">
        <v>0.38500000000000001</v>
      </c>
      <c r="H110184">
        <v>505100</v>
      </c>
      <c r="I110184">
        <v>358300</v>
      </c>
    </row>
    <row r="110185" spans="1:9" x14ac:dyDescent="0.25">
      <c r="A110185" t="s">
        <v>496</v>
      </c>
      <c r="B110185" t="s">
        <v>171</v>
      </c>
      <c r="C110185">
        <v>48201510100</v>
      </c>
      <c r="D110185">
        <v>2018</v>
      </c>
      <c r="E110185">
        <v>355600</v>
      </c>
      <c r="F110185">
        <v>2198900</v>
      </c>
      <c r="G110185">
        <v>0.434</v>
      </c>
      <c r="H110185">
        <v>522200</v>
      </c>
      <c r="I110185">
        <v>380700</v>
      </c>
    </row>
    <row r="110186" spans="1:9" x14ac:dyDescent="0.25">
      <c r="A110186" t="s">
        <v>496</v>
      </c>
      <c r="B110186" t="s">
        <v>171</v>
      </c>
      <c r="C110186">
        <v>48201510100</v>
      </c>
      <c r="D110186">
        <v>2019</v>
      </c>
      <c r="E110186">
        <v>283200</v>
      </c>
      <c r="F110186">
        <v>1732600</v>
      </c>
      <c r="G110186">
        <v>0.36199999999999999</v>
      </c>
      <c r="H110186">
        <v>527200</v>
      </c>
      <c r="I110186">
        <v>371800</v>
      </c>
    </row>
    <row r="110187" spans="1:9" x14ac:dyDescent="0.25">
      <c r="A110187" t="s">
        <v>496</v>
      </c>
      <c r="B110187" t="s">
        <v>171</v>
      </c>
      <c r="C110187">
        <v>48201510100</v>
      </c>
      <c r="D110187">
        <v>2020</v>
      </c>
      <c r="E110187">
        <v>366400</v>
      </c>
      <c r="F110187">
        <v>2266700</v>
      </c>
      <c r="G110187">
        <v>0.42099999999999999</v>
      </c>
      <c r="H110187">
        <v>571100</v>
      </c>
      <c r="I110187">
        <v>412400</v>
      </c>
    </row>
    <row r="110188" spans="1:9" x14ac:dyDescent="0.25">
      <c r="A110188" t="s">
        <v>496</v>
      </c>
      <c r="B110188" t="s">
        <v>171</v>
      </c>
      <c r="C110188">
        <v>48201510100</v>
      </c>
      <c r="D110188">
        <v>2021</v>
      </c>
      <c r="E110188">
        <v>353600</v>
      </c>
      <c r="F110188">
        <v>2205800</v>
      </c>
      <c r="G110188">
        <v>0.40400000000000003</v>
      </c>
      <c r="H110188">
        <v>575200</v>
      </c>
      <c r="I110188">
        <v>404700</v>
      </c>
    </row>
    <row r="110189" spans="1:9" x14ac:dyDescent="0.25">
      <c r="A110189" t="s">
        <v>496</v>
      </c>
      <c r="B110189" t="s">
        <v>171</v>
      </c>
      <c r="C110189">
        <v>48201510100</v>
      </c>
      <c r="D110189">
        <v>2022</v>
      </c>
      <c r="E110189">
        <v>393100</v>
      </c>
      <c r="F110189">
        <v>2397600</v>
      </c>
      <c r="G110189">
        <v>0.39900000000000002</v>
      </c>
      <c r="H110189">
        <v>680600</v>
      </c>
      <c r="I110189">
        <v>462000</v>
      </c>
    </row>
    <row r="110190" spans="1:9" x14ac:dyDescent="0.25">
      <c r="A110190" t="s">
        <v>496</v>
      </c>
      <c r="B110190" t="s">
        <v>171</v>
      </c>
      <c r="C110190">
        <v>48201510200</v>
      </c>
      <c r="D110190">
        <v>2012</v>
      </c>
      <c r="E110190">
        <v>244400</v>
      </c>
      <c r="F110190">
        <v>1490000</v>
      </c>
      <c r="G110190">
        <v>0.35899999999999999</v>
      </c>
      <c r="H110190">
        <v>400400</v>
      </c>
      <c r="I110190">
        <v>305600</v>
      </c>
    </row>
    <row r="110191" spans="1:9" x14ac:dyDescent="0.25">
      <c r="A110191" t="s">
        <v>496</v>
      </c>
      <c r="B110191" t="s">
        <v>171</v>
      </c>
      <c r="C110191">
        <v>48201510200</v>
      </c>
      <c r="D110191">
        <v>2013</v>
      </c>
      <c r="E110191">
        <v>271900</v>
      </c>
      <c r="F110191">
        <v>1727700</v>
      </c>
      <c r="G110191">
        <v>0.36599999999999999</v>
      </c>
      <c r="H110191">
        <v>433900</v>
      </c>
      <c r="I110191">
        <v>336400</v>
      </c>
    </row>
    <row r="110192" spans="1:9" x14ac:dyDescent="0.25">
      <c r="A110192" t="s">
        <v>496</v>
      </c>
      <c r="B110192" t="s">
        <v>171</v>
      </c>
      <c r="C110192">
        <v>48201510200</v>
      </c>
      <c r="D110192">
        <v>2014</v>
      </c>
      <c r="E110192">
        <v>337400</v>
      </c>
      <c r="F110192">
        <v>2096200</v>
      </c>
      <c r="G110192">
        <v>0.38500000000000001</v>
      </c>
      <c r="H110192">
        <v>509700</v>
      </c>
      <c r="I110192">
        <v>398700</v>
      </c>
    </row>
    <row r="110193" spans="1:9" x14ac:dyDescent="0.25">
      <c r="A110193" t="s">
        <v>496</v>
      </c>
      <c r="B110193" t="s">
        <v>171</v>
      </c>
      <c r="C110193">
        <v>48201510200</v>
      </c>
      <c r="D110193">
        <v>2015</v>
      </c>
      <c r="E110193">
        <v>385000</v>
      </c>
      <c r="F110193">
        <v>2384800</v>
      </c>
      <c r="G110193">
        <v>0.41099999999999998</v>
      </c>
      <c r="H110193">
        <v>549800</v>
      </c>
      <c r="I110193">
        <v>424200</v>
      </c>
    </row>
    <row r="110194" spans="1:9" x14ac:dyDescent="0.25">
      <c r="A110194" t="s">
        <v>496</v>
      </c>
      <c r="B110194" t="s">
        <v>171</v>
      </c>
      <c r="C110194">
        <v>48201510200</v>
      </c>
      <c r="D110194">
        <v>2016</v>
      </c>
      <c r="E110194">
        <v>374900</v>
      </c>
      <c r="F110194">
        <v>2310500</v>
      </c>
      <c r="G110194">
        <v>0.39</v>
      </c>
      <c r="H110194">
        <v>554900</v>
      </c>
      <c r="I110194">
        <v>429400</v>
      </c>
    </row>
    <row r="110195" spans="1:9" x14ac:dyDescent="0.25">
      <c r="A110195" t="s">
        <v>496</v>
      </c>
      <c r="B110195" t="s">
        <v>171</v>
      </c>
      <c r="C110195">
        <v>48201510200</v>
      </c>
      <c r="D110195">
        <v>2017</v>
      </c>
      <c r="E110195">
        <v>372900</v>
      </c>
      <c r="F110195">
        <v>2286600</v>
      </c>
      <c r="G110195">
        <v>0.39200000000000002</v>
      </c>
      <c r="H110195">
        <v>563400</v>
      </c>
      <c r="I110195">
        <v>430000</v>
      </c>
    </row>
    <row r="110196" spans="1:9" x14ac:dyDescent="0.25">
      <c r="A110196" t="s">
        <v>496</v>
      </c>
      <c r="B110196" t="s">
        <v>171</v>
      </c>
      <c r="C110196">
        <v>48201510200</v>
      </c>
      <c r="D110196">
        <v>2018</v>
      </c>
      <c r="E110196">
        <v>407200</v>
      </c>
      <c r="F110196">
        <v>2520700</v>
      </c>
      <c r="G110196">
        <v>0.435</v>
      </c>
      <c r="H110196">
        <v>567300</v>
      </c>
      <c r="I110196">
        <v>425600</v>
      </c>
    </row>
    <row r="110197" spans="1:9" x14ac:dyDescent="0.25">
      <c r="A110197" t="s">
        <v>496</v>
      </c>
      <c r="B110197" t="s">
        <v>171</v>
      </c>
      <c r="C110197">
        <v>48201510200</v>
      </c>
      <c r="D110197">
        <v>2019</v>
      </c>
      <c r="E110197">
        <v>368400</v>
      </c>
      <c r="F110197">
        <v>2277200</v>
      </c>
      <c r="G110197">
        <v>0.38600000000000001</v>
      </c>
      <c r="H110197">
        <v>578300</v>
      </c>
      <c r="I110197">
        <v>430100</v>
      </c>
    </row>
    <row r="110198" spans="1:9" x14ac:dyDescent="0.25">
      <c r="A110198" t="s">
        <v>496</v>
      </c>
      <c r="B110198" t="s">
        <v>171</v>
      </c>
      <c r="C110198">
        <v>48201510200</v>
      </c>
      <c r="D110198">
        <v>2020</v>
      </c>
      <c r="E110198">
        <v>427800</v>
      </c>
      <c r="F110198">
        <v>2666600</v>
      </c>
      <c r="G110198">
        <v>0.42599999999999999</v>
      </c>
      <c r="H110198">
        <v>629200</v>
      </c>
      <c r="I110198">
        <v>464900</v>
      </c>
    </row>
    <row r="110199" spans="1:9" x14ac:dyDescent="0.25">
      <c r="A110199" t="s">
        <v>496</v>
      </c>
      <c r="B110199" t="s">
        <v>171</v>
      </c>
      <c r="C110199">
        <v>48201510200</v>
      </c>
      <c r="D110199">
        <v>2021</v>
      </c>
      <c r="E110199">
        <v>487200</v>
      </c>
      <c r="F110199">
        <v>3056000</v>
      </c>
      <c r="G110199">
        <v>0.46600000000000003</v>
      </c>
      <c r="H110199">
        <v>680100</v>
      </c>
      <c r="I110199">
        <v>499700</v>
      </c>
    </row>
    <row r="110200" spans="1:9" x14ac:dyDescent="0.25">
      <c r="A110200" t="s">
        <v>496</v>
      </c>
      <c r="B110200" t="s">
        <v>171</v>
      </c>
      <c r="C110200">
        <v>48201510200</v>
      </c>
      <c r="D110200">
        <v>2022</v>
      </c>
      <c r="E110200">
        <v>546600</v>
      </c>
      <c r="F110200">
        <v>3445400</v>
      </c>
      <c r="G110200">
        <v>0.50600000000000001</v>
      </c>
      <c r="H110200">
        <v>731000</v>
      </c>
      <c r="I110200">
        <v>534500</v>
      </c>
    </row>
    <row r="110201" spans="1:9" x14ac:dyDescent="0.25">
      <c r="A110201" t="s">
        <v>496</v>
      </c>
      <c r="B110201" t="s">
        <v>171</v>
      </c>
      <c r="C110201">
        <v>48201510300</v>
      </c>
      <c r="D110201">
        <v>2012</v>
      </c>
      <c r="E110201">
        <v>316800</v>
      </c>
      <c r="F110201">
        <v>1571800</v>
      </c>
      <c r="G110201">
        <v>0.49</v>
      </c>
      <c r="H110201">
        <v>557300</v>
      </c>
      <c r="I110201">
        <v>447800</v>
      </c>
    </row>
    <row r="110202" spans="1:9" x14ac:dyDescent="0.25">
      <c r="A110202" t="s">
        <v>496</v>
      </c>
      <c r="B110202" t="s">
        <v>171</v>
      </c>
      <c r="C110202">
        <v>48201510300</v>
      </c>
      <c r="D110202">
        <v>2013</v>
      </c>
      <c r="E110202">
        <v>353200</v>
      </c>
      <c r="F110202">
        <v>1756100</v>
      </c>
      <c r="G110202">
        <v>0.49099999999999999</v>
      </c>
      <c r="H110202">
        <v>601300</v>
      </c>
      <c r="I110202">
        <v>494600</v>
      </c>
    </row>
    <row r="110203" spans="1:9" x14ac:dyDescent="0.25">
      <c r="A110203" t="s">
        <v>496</v>
      </c>
      <c r="B110203" t="s">
        <v>171</v>
      </c>
      <c r="C110203">
        <v>48201510300</v>
      </c>
      <c r="D110203">
        <v>2014</v>
      </c>
      <c r="E110203">
        <v>447700</v>
      </c>
      <c r="F110203">
        <v>2224400</v>
      </c>
      <c r="G110203">
        <v>0.53300000000000003</v>
      </c>
      <c r="H110203">
        <v>690300</v>
      </c>
      <c r="I110203">
        <v>578800</v>
      </c>
    </row>
    <row r="110204" spans="1:9" x14ac:dyDescent="0.25">
      <c r="A110204" t="s">
        <v>496</v>
      </c>
      <c r="B110204" t="s">
        <v>171</v>
      </c>
      <c r="C110204">
        <v>48201510300</v>
      </c>
      <c r="D110204">
        <v>2015</v>
      </c>
      <c r="E110204">
        <v>539000</v>
      </c>
      <c r="F110204">
        <v>2679700</v>
      </c>
      <c r="G110204">
        <v>0.59599999999999997</v>
      </c>
      <c r="H110204">
        <v>742600</v>
      </c>
      <c r="I110204">
        <v>625900</v>
      </c>
    </row>
    <row r="110205" spans="1:9" x14ac:dyDescent="0.25">
      <c r="A110205" t="s">
        <v>496</v>
      </c>
      <c r="B110205" t="s">
        <v>171</v>
      </c>
      <c r="C110205">
        <v>48201510300</v>
      </c>
      <c r="D110205">
        <v>2016</v>
      </c>
      <c r="E110205">
        <v>520200</v>
      </c>
      <c r="F110205">
        <v>2586800</v>
      </c>
      <c r="G110205">
        <v>0.56499999999999895</v>
      </c>
      <c r="H110205">
        <v>750400</v>
      </c>
      <c r="I110205">
        <v>634600</v>
      </c>
    </row>
    <row r="110206" spans="1:9" x14ac:dyDescent="0.25">
      <c r="A110206" t="s">
        <v>496</v>
      </c>
      <c r="B110206" t="s">
        <v>171</v>
      </c>
      <c r="C110206">
        <v>48201510300</v>
      </c>
      <c r="D110206">
        <v>2017</v>
      </c>
      <c r="E110206">
        <v>586900</v>
      </c>
      <c r="F110206">
        <v>2916500</v>
      </c>
      <c r="G110206">
        <v>0.64300000000000002</v>
      </c>
      <c r="H110206">
        <v>742900</v>
      </c>
      <c r="I110206">
        <v>631800</v>
      </c>
    </row>
    <row r="110207" spans="1:9" x14ac:dyDescent="0.25">
      <c r="A110207" t="s">
        <v>496</v>
      </c>
      <c r="B110207" t="s">
        <v>171</v>
      </c>
      <c r="C110207">
        <v>48201510300</v>
      </c>
      <c r="D110207">
        <v>2018</v>
      </c>
      <c r="E110207">
        <v>546200</v>
      </c>
      <c r="F110207">
        <v>2723900</v>
      </c>
      <c r="G110207">
        <v>0.55400000000000005</v>
      </c>
      <c r="H110207">
        <v>790100</v>
      </c>
      <c r="I110207">
        <v>680600</v>
      </c>
    </row>
    <row r="110208" spans="1:9" x14ac:dyDescent="0.25">
      <c r="A110208" t="s">
        <v>496</v>
      </c>
      <c r="B110208" t="s">
        <v>171</v>
      </c>
      <c r="C110208">
        <v>48201510300</v>
      </c>
      <c r="D110208">
        <v>2019</v>
      </c>
      <c r="E110208">
        <v>652300</v>
      </c>
      <c r="F110208">
        <v>3246700</v>
      </c>
      <c r="G110208">
        <v>0.627</v>
      </c>
      <c r="H110208">
        <v>839300</v>
      </c>
      <c r="I110208">
        <v>718600</v>
      </c>
    </row>
    <row r="110209" spans="1:9" x14ac:dyDescent="0.25">
      <c r="A110209" t="s">
        <v>496</v>
      </c>
      <c r="B110209" t="s">
        <v>171</v>
      </c>
      <c r="C110209">
        <v>48201510300</v>
      </c>
      <c r="D110209">
        <v>2020</v>
      </c>
      <c r="E110209">
        <v>646500</v>
      </c>
      <c r="F110209">
        <v>3247400</v>
      </c>
      <c r="G110209">
        <v>0.58599999999999997</v>
      </c>
      <c r="H110209">
        <v>855200</v>
      </c>
      <c r="I110209">
        <v>762100</v>
      </c>
    </row>
    <row r="110210" spans="1:9" x14ac:dyDescent="0.25">
      <c r="A110210" t="s">
        <v>496</v>
      </c>
      <c r="B110210" t="s">
        <v>171</v>
      </c>
      <c r="C110210">
        <v>48201510300</v>
      </c>
      <c r="D110210">
        <v>2021</v>
      </c>
      <c r="E110210">
        <v>784700</v>
      </c>
      <c r="F110210">
        <v>3940200</v>
      </c>
      <c r="G110210">
        <v>0.63900000000000001</v>
      </c>
      <c r="H110210">
        <v>925800</v>
      </c>
      <c r="I110210">
        <v>849700</v>
      </c>
    </row>
    <row r="110211" spans="1:9" x14ac:dyDescent="0.25">
      <c r="A110211" t="s">
        <v>496</v>
      </c>
      <c r="B110211" t="s">
        <v>171</v>
      </c>
      <c r="C110211">
        <v>48201510300</v>
      </c>
      <c r="D110211">
        <v>2022</v>
      </c>
      <c r="E110211">
        <v>766400</v>
      </c>
      <c r="F110211">
        <v>3857600</v>
      </c>
      <c r="G110211">
        <v>0.60599999999999998</v>
      </c>
      <c r="H110211">
        <v>956900</v>
      </c>
      <c r="I110211">
        <v>873200</v>
      </c>
    </row>
    <row r="110212" spans="1:9" x14ac:dyDescent="0.25">
      <c r="A110212" t="s">
        <v>496</v>
      </c>
      <c r="B110212" t="s">
        <v>171</v>
      </c>
      <c r="C110212">
        <v>48201510400</v>
      </c>
      <c r="D110212">
        <v>2012</v>
      </c>
      <c r="E110212">
        <v>314700</v>
      </c>
      <c r="F110212">
        <v>1537700</v>
      </c>
      <c r="G110212">
        <v>0.46</v>
      </c>
      <c r="H110212">
        <v>507800</v>
      </c>
      <c r="I110212">
        <v>489200</v>
      </c>
    </row>
    <row r="110213" spans="1:9" x14ac:dyDescent="0.25">
      <c r="A110213" t="s">
        <v>496</v>
      </c>
      <c r="B110213" t="s">
        <v>171</v>
      </c>
      <c r="C110213">
        <v>48201510400</v>
      </c>
      <c r="D110213">
        <v>2013</v>
      </c>
      <c r="E110213">
        <v>346100</v>
      </c>
      <c r="F110213">
        <v>1696900</v>
      </c>
      <c r="G110213">
        <v>0.46500000000000002</v>
      </c>
      <c r="H110213">
        <v>555000</v>
      </c>
      <c r="I110213">
        <v>531300</v>
      </c>
    </row>
    <row r="110214" spans="1:9" x14ac:dyDescent="0.25">
      <c r="A110214" t="s">
        <v>496</v>
      </c>
      <c r="B110214" t="s">
        <v>171</v>
      </c>
      <c r="C110214">
        <v>48201510400</v>
      </c>
      <c r="D110214">
        <v>2014</v>
      </c>
      <c r="E110214">
        <v>448200</v>
      </c>
      <c r="F110214">
        <v>2195800</v>
      </c>
      <c r="G110214">
        <v>0.47899999999999998</v>
      </c>
      <c r="H110214">
        <v>674100</v>
      </c>
      <c r="I110214">
        <v>667700</v>
      </c>
    </row>
    <row r="110215" spans="1:9" x14ac:dyDescent="0.25">
      <c r="A110215" t="s">
        <v>496</v>
      </c>
      <c r="B110215" t="s">
        <v>171</v>
      </c>
      <c r="C110215">
        <v>48201510400</v>
      </c>
      <c r="D110215">
        <v>2015</v>
      </c>
      <c r="E110215">
        <v>558300</v>
      </c>
      <c r="F110215">
        <v>2729100</v>
      </c>
      <c r="G110215">
        <v>0.53600000000000003</v>
      </c>
      <c r="H110215">
        <v>713100</v>
      </c>
      <c r="I110215">
        <v>739500</v>
      </c>
    </row>
    <row r="110216" spans="1:9" x14ac:dyDescent="0.25">
      <c r="A110216" t="s">
        <v>496</v>
      </c>
      <c r="B110216" t="s">
        <v>171</v>
      </c>
      <c r="C110216">
        <v>48201510400</v>
      </c>
      <c r="D110216">
        <v>2016</v>
      </c>
      <c r="E110216">
        <v>553500</v>
      </c>
      <c r="F110216">
        <v>2706300</v>
      </c>
      <c r="G110216">
        <v>0.54300000000000004</v>
      </c>
      <c r="H110216">
        <v>706200</v>
      </c>
      <c r="I110216">
        <v>725200</v>
      </c>
    </row>
    <row r="110217" spans="1:9" x14ac:dyDescent="0.25">
      <c r="A110217" t="s">
        <v>496</v>
      </c>
      <c r="B110217" t="s">
        <v>171</v>
      </c>
      <c r="C110217">
        <v>48201510400</v>
      </c>
      <c r="D110217">
        <v>2017</v>
      </c>
      <c r="E110217">
        <v>575600</v>
      </c>
      <c r="F110217">
        <v>2822700</v>
      </c>
      <c r="G110217">
        <v>0.53600000000000003</v>
      </c>
      <c r="H110217">
        <v>750700</v>
      </c>
      <c r="I110217">
        <v>762000</v>
      </c>
    </row>
    <row r="110218" spans="1:9" x14ac:dyDescent="0.25">
      <c r="A110218" t="s">
        <v>496</v>
      </c>
      <c r="B110218" t="s">
        <v>171</v>
      </c>
      <c r="C110218">
        <v>48201510400</v>
      </c>
      <c r="D110218">
        <v>2018</v>
      </c>
      <c r="E110218">
        <v>545000</v>
      </c>
      <c r="F110218">
        <v>2663100</v>
      </c>
      <c r="G110218">
        <v>0.50600000000000001</v>
      </c>
      <c r="H110218">
        <v>757900</v>
      </c>
      <c r="I110218">
        <v>764200</v>
      </c>
    </row>
    <row r="110219" spans="1:9" x14ac:dyDescent="0.25">
      <c r="A110219" t="s">
        <v>496</v>
      </c>
      <c r="B110219" t="s">
        <v>171</v>
      </c>
      <c r="C110219">
        <v>48201510400</v>
      </c>
      <c r="D110219">
        <v>2019</v>
      </c>
      <c r="E110219">
        <v>621100</v>
      </c>
      <c r="F110219">
        <v>3050100</v>
      </c>
      <c r="G110219">
        <v>0.54500000000000004</v>
      </c>
      <c r="H110219">
        <v>797200</v>
      </c>
      <c r="I110219">
        <v>809100</v>
      </c>
    </row>
    <row r="110220" spans="1:9" x14ac:dyDescent="0.25">
      <c r="A110220" t="s">
        <v>496</v>
      </c>
      <c r="B110220" t="s">
        <v>171</v>
      </c>
      <c r="C110220">
        <v>48201510400</v>
      </c>
      <c r="D110220">
        <v>2020</v>
      </c>
      <c r="E110220">
        <v>673300</v>
      </c>
      <c r="F110220">
        <v>3311700</v>
      </c>
      <c r="G110220">
        <v>0.55300000000000005</v>
      </c>
      <c r="H110220">
        <v>837300</v>
      </c>
      <c r="I110220">
        <v>867500</v>
      </c>
    </row>
    <row r="110221" spans="1:9" x14ac:dyDescent="0.25">
      <c r="A110221" t="s">
        <v>496</v>
      </c>
      <c r="B110221" t="s">
        <v>171</v>
      </c>
      <c r="C110221">
        <v>48201510400</v>
      </c>
      <c r="D110221">
        <v>2021</v>
      </c>
      <c r="E110221">
        <v>726300</v>
      </c>
      <c r="F110221">
        <v>3564500</v>
      </c>
      <c r="G110221">
        <v>0.53800000000000003</v>
      </c>
      <c r="H110221">
        <v>922000</v>
      </c>
      <c r="I110221">
        <v>956600</v>
      </c>
    </row>
    <row r="110222" spans="1:9" x14ac:dyDescent="0.25">
      <c r="A110222" t="s">
        <v>496</v>
      </c>
      <c r="B110222" t="s">
        <v>171</v>
      </c>
      <c r="C110222">
        <v>48201510400</v>
      </c>
      <c r="D110222">
        <v>2022</v>
      </c>
      <c r="E110222">
        <v>778900</v>
      </c>
      <c r="F110222">
        <v>3838100</v>
      </c>
      <c r="G110222">
        <v>0.55200000000000005</v>
      </c>
      <c r="H110222">
        <v>970200</v>
      </c>
      <c r="I110222">
        <v>997000</v>
      </c>
    </row>
    <row r="110223" spans="1:9" x14ac:dyDescent="0.25">
      <c r="A110223" t="s">
        <v>496</v>
      </c>
      <c r="B110223" t="s">
        <v>171</v>
      </c>
      <c r="C110223">
        <v>48201510500</v>
      </c>
      <c r="D110223">
        <v>2012</v>
      </c>
      <c r="E110223">
        <v>264500</v>
      </c>
      <c r="F110223">
        <v>1438100</v>
      </c>
      <c r="G110223">
        <v>0.42499999999999999</v>
      </c>
      <c r="H110223">
        <v>456500</v>
      </c>
      <c r="I110223">
        <v>374900</v>
      </c>
    </row>
    <row r="110224" spans="1:9" x14ac:dyDescent="0.25">
      <c r="A110224" t="s">
        <v>496</v>
      </c>
      <c r="B110224" t="s">
        <v>171</v>
      </c>
      <c r="C110224">
        <v>48201510500</v>
      </c>
      <c r="D110224">
        <v>2013</v>
      </c>
      <c r="E110224">
        <v>284800</v>
      </c>
      <c r="F110224">
        <v>1559400</v>
      </c>
      <c r="G110224">
        <v>0.42699999999999999</v>
      </c>
      <c r="H110224">
        <v>483100</v>
      </c>
      <c r="I110224">
        <v>399800</v>
      </c>
    </row>
    <row r="110225" spans="1:9" x14ac:dyDescent="0.25">
      <c r="A110225" t="s">
        <v>496</v>
      </c>
      <c r="B110225" t="s">
        <v>171</v>
      </c>
      <c r="C110225">
        <v>48201510500</v>
      </c>
      <c r="D110225">
        <v>2014</v>
      </c>
      <c r="E110225">
        <v>357100</v>
      </c>
      <c r="F110225">
        <v>1974700</v>
      </c>
      <c r="G110225">
        <v>0.43</v>
      </c>
      <c r="H110225">
        <v>575700</v>
      </c>
      <c r="I110225">
        <v>490400</v>
      </c>
    </row>
    <row r="110226" spans="1:9" x14ac:dyDescent="0.25">
      <c r="A110226" t="s">
        <v>496</v>
      </c>
      <c r="B110226" t="s">
        <v>171</v>
      </c>
      <c r="C110226">
        <v>48201510500</v>
      </c>
      <c r="D110226">
        <v>2015</v>
      </c>
      <c r="E110226">
        <v>429000</v>
      </c>
      <c r="F110226">
        <v>2386400</v>
      </c>
      <c r="G110226">
        <v>0.47199999999999998</v>
      </c>
      <c r="H110226">
        <v>595900</v>
      </c>
      <c r="I110226">
        <v>520200</v>
      </c>
    </row>
    <row r="110227" spans="1:9" x14ac:dyDescent="0.25">
      <c r="A110227" t="s">
        <v>496</v>
      </c>
      <c r="B110227" t="s">
        <v>171</v>
      </c>
      <c r="C110227">
        <v>48201510500</v>
      </c>
      <c r="D110227">
        <v>2016</v>
      </c>
      <c r="E110227">
        <v>455000</v>
      </c>
      <c r="F110227">
        <v>2499000</v>
      </c>
      <c r="G110227">
        <v>0.49</v>
      </c>
      <c r="H110227">
        <v>597600</v>
      </c>
      <c r="I110227">
        <v>534200</v>
      </c>
    </row>
    <row r="110228" spans="1:9" x14ac:dyDescent="0.25">
      <c r="A110228" t="s">
        <v>496</v>
      </c>
      <c r="B110228" t="s">
        <v>171</v>
      </c>
      <c r="C110228">
        <v>48201510500</v>
      </c>
      <c r="D110228">
        <v>2017</v>
      </c>
      <c r="E110228">
        <v>489900</v>
      </c>
      <c r="F110228">
        <v>2665200</v>
      </c>
      <c r="G110228">
        <v>0.498</v>
      </c>
      <c r="H110228">
        <v>651900</v>
      </c>
      <c r="I110228">
        <v>579800</v>
      </c>
    </row>
    <row r="110229" spans="1:9" x14ac:dyDescent="0.25">
      <c r="A110229" t="s">
        <v>496</v>
      </c>
      <c r="B110229" t="s">
        <v>171</v>
      </c>
      <c r="C110229">
        <v>48201510500</v>
      </c>
      <c r="D110229">
        <v>2018</v>
      </c>
      <c r="E110229">
        <v>489800</v>
      </c>
      <c r="F110229">
        <v>2668100</v>
      </c>
      <c r="G110229">
        <v>0.48899999999999999</v>
      </c>
      <c r="H110229">
        <v>675400</v>
      </c>
      <c r="I110229">
        <v>586200</v>
      </c>
    </row>
    <row r="110230" spans="1:9" x14ac:dyDescent="0.25">
      <c r="A110230" t="s">
        <v>496</v>
      </c>
      <c r="B110230" t="s">
        <v>171</v>
      </c>
      <c r="C110230">
        <v>48201510500</v>
      </c>
      <c r="D110230">
        <v>2019</v>
      </c>
      <c r="E110230">
        <v>527200</v>
      </c>
      <c r="F110230">
        <v>2918500</v>
      </c>
      <c r="G110230">
        <v>0.505</v>
      </c>
      <c r="H110230">
        <v>670500</v>
      </c>
      <c r="I110230">
        <v>602600</v>
      </c>
    </row>
    <row r="110231" spans="1:9" x14ac:dyDescent="0.25">
      <c r="A110231" t="s">
        <v>496</v>
      </c>
      <c r="B110231" t="s">
        <v>171</v>
      </c>
      <c r="C110231">
        <v>48201510500</v>
      </c>
      <c r="D110231">
        <v>2020</v>
      </c>
      <c r="E110231">
        <v>568700</v>
      </c>
      <c r="F110231">
        <v>3187800</v>
      </c>
      <c r="G110231">
        <v>0.51</v>
      </c>
      <c r="H110231">
        <v>713900</v>
      </c>
      <c r="I110231">
        <v>638100</v>
      </c>
    </row>
    <row r="110232" spans="1:9" x14ac:dyDescent="0.25">
      <c r="A110232" t="s">
        <v>496</v>
      </c>
      <c r="B110232" t="s">
        <v>171</v>
      </c>
      <c r="C110232">
        <v>48201510500</v>
      </c>
      <c r="D110232">
        <v>2021</v>
      </c>
      <c r="E110232">
        <v>562400</v>
      </c>
      <c r="F110232">
        <v>3108200</v>
      </c>
      <c r="G110232">
        <v>0.48799999999999999</v>
      </c>
      <c r="H110232">
        <v>777800</v>
      </c>
      <c r="I110232">
        <v>668000</v>
      </c>
    </row>
    <row r="110233" spans="1:9" x14ac:dyDescent="0.25">
      <c r="A110233" t="s">
        <v>496</v>
      </c>
      <c r="B110233" t="s">
        <v>171</v>
      </c>
      <c r="C110233">
        <v>48201510500</v>
      </c>
      <c r="D110233">
        <v>2022</v>
      </c>
      <c r="E110233">
        <v>664100</v>
      </c>
      <c r="F110233">
        <v>3652400</v>
      </c>
      <c r="G110233">
        <v>0.52800000000000002</v>
      </c>
      <c r="H110233">
        <v>841900</v>
      </c>
      <c r="I110233">
        <v>738700</v>
      </c>
    </row>
    <row r="110234" spans="1:9" x14ac:dyDescent="0.25">
      <c r="A110234" t="s">
        <v>496</v>
      </c>
      <c r="B110234" t="s">
        <v>171</v>
      </c>
      <c r="C110234">
        <v>48201510600</v>
      </c>
      <c r="D110234">
        <v>2012</v>
      </c>
      <c r="E110234">
        <v>239200</v>
      </c>
      <c r="F110234">
        <v>1633900</v>
      </c>
      <c r="G110234">
        <v>0.36499999999999999</v>
      </c>
      <c r="H110234">
        <v>380200</v>
      </c>
      <c r="I110234">
        <v>271100</v>
      </c>
    </row>
    <row r="110235" spans="1:9" x14ac:dyDescent="0.25">
      <c r="A110235" t="s">
        <v>496</v>
      </c>
      <c r="B110235" t="s">
        <v>171</v>
      </c>
      <c r="C110235">
        <v>48201510600</v>
      </c>
      <c r="D110235">
        <v>2013</v>
      </c>
      <c r="E110235">
        <v>265900</v>
      </c>
      <c r="F110235">
        <v>1810200</v>
      </c>
      <c r="G110235">
        <v>0.36899999999999999</v>
      </c>
      <c r="H110235">
        <v>428800</v>
      </c>
      <c r="I110235">
        <v>297300</v>
      </c>
    </row>
    <row r="110236" spans="1:9" x14ac:dyDescent="0.25">
      <c r="A110236" t="s">
        <v>496</v>
      </c>
      <c r="B110236" t="s">
        <v>171</v>
      </c>
      <c r="C110236">
        <v>48201510600</v>
      </c>
      <c r="D110236">
        <v>2014</v>
      </c>
      <c r="E110236">
        <v>322800</v>
      </c>
      <c r="F110236">
        <v>2229700</v>
      </c>
      <c r="G110236">
        <v>0.36299999999999999</v>
      </c>
      <c r="H110236">
        <v>489300</v>
      </c>
      <c r="I110236">
        <v>361900</v>
      </c>
    </row>
    <row r="110237" spans="1:9" x14ac:dyDescent="0.25">
      <c r="A110237" t="s">
        <v>496</v>
      </c>
      <c r="B110237" t="s">
        <v>171</v>
      </c>
      <c r="C110237">
        <v>48201510600</v>
      </c>
      <c r="D110237">
        <v>2015</v>
      </c>
      <c r="E110237">
        <v>353500</v>
      </c>
      <c r="F110237">
        <v>2455200</v>
      </c>
      <c r="G110237">
        <v>0.38100000000000001</v>
      </c>
      <c r="H110237">
        <v>508300</v>
      </c>
      <c r="I110237">
        <v>373500</v>
      </c>
    </row>
    <row r="110238" spans="1:9" x14ac:dyDescent="0.25">
      <c r="A110238" t="s">
        <v>496</v>
      </c>
      <c r="B110238" t="s">
        <v>171</v>
      </c>
      <c r="C110238">
        <v>48201510600</v>
      </c>
      <c r="D110238">
        <v>2016</v>
      </c>
      <c r="E110238">
        <v>419200</v>
      </c>
      <c r="F110238">
        <v>2993300</v>
      </c>
      <c r="G110238">
        <v>0.42499999999999999</v>
      </c>
      <c r="H110238">
        <v>512200</v>
      </c>
      <c r="I110238">
        <v>383100</v>
      </c>
    </row>
    <row r="110239" spans="1:9" x14ac:dyDescent="0.25">
      <c r="A110239" t="s">
        <v>496</v>
      </c>
      <c r="B110239" t="s">
        <v>171</v>
      </c>
      <c r="C110239">
        <v>48201510600</v>
      </c>
      <c r="D110239">
        <v>2017</v>
      </c>
      <c r="E110239">
        <v>379600</v>
      </c>
      <c r="F110239">
        <v>2660600</v>
      </c>
      <c r="G110239">
        <v>0.40699999999999997</v>
      </c>
      <c r="H110239">
        <v>509400</v>
      </c>
      <c r="I110239">
        <v>372000</v>
      </c>
    </row>
    <row r="110240" spans="1:9" x14ac:dyDescent="0.25">
      <c r="A110240" t="s">
        <v>496</v>
      </c>
      <c r="B110240" t="s">
        <v>171</v>
      </c>
      <c r="C110240">
        <v>48201510600</v>
      </c>
      <c r="D110240">
        <v>2018</v>
      </c>
      <c r="E110240">
        <v>391400</v>
      </c>
      <c r="F110240">
        <v>2746200</v>
      </c>
      <c r="G110240">
        <v>0.41699999999999998</v>
      </c>
      <c r="H110240">
        <v>518800</v>
      </c>
      <c r="I110240">
        <v>374100</v>
      </c>
    </row>
    <row r="110241" spans="1:9" x14ac:dyDescent="0.25">
      <c r="A110241" t="s">
        <v>496</v>
      </c>
      <c r="B110241" t="s">
        <v>171</v>
      </c>
      <c r="C110241">
        <v>48201510600</v>
      </c>
      <c r="D110241">
        <v>2019</v>
      </c>
      <c r="E110241">
        <v>376000</v>
      </c>
      <c r="F110241">
        <v>2625100</v>
      </c>
      <c r="G110241">
        <v>0.41399999999999998</v>
      </c>
      <c r="H110241">
        <v>522500</v>
      </c>
      <c r="I110241">
        <v>361500</v>
      </c>
    </row>
    <row r="110242" spans="1:9" x14ac:dyDescent="0.25">
      <c r="A110242" t="s">
        <v>496</v>
      </c>
      <c r="B110242" t="s">
        <v>171</v>
      </c>
      <c r="C110242">
        <v>48201510600</v>
      </c>
      <c r="D110242">
        <v>2020</v>
      </c>
      <c r="E110242">
        <v>466100</v>
      </c>
      <c r="F110242">
        <v>3340900</v>
      </c>
      <c r="G110242">
        <v>0.46</v>
      </c>
      <c r="H110242">
        <v>552000</v>
      </c>
      <c r="I110242">
        <v>393800</v>
      </c>
    </row>
    <row r="110243" spans="1:9" x14ac:dyDescent="0.25">
      <c r="A110243" t="s">
        <v>496</v>
      </c>
      <c r="B110243" t="s">
        <v>171</v>
      </c>
      <c r="C110243">
        <v>48201510600</v>
      </c>
      <c r="D110243">
        <v>2021</v>
      </c>
      <c r="E110243">
        <v>474400</v>
      </c>
      <c r="F110243">
        <v>3401100</v>
      </c>
      <c r="G110243">
        <v>0.46500000000000002</v>
      </c>
      <c r="H110243">
        <v>561100</v>
      </c>
      <c r="I110243">
        <v>396200</v>
      </c>
    </row>
    <row r="110244" spans="1:9" x14ac:dyDescent="0.25">
      <c r="A110244" t="s">
        <v>496</v>
      </c>
      <c r="B110244" t="s">
        <v>171</v>
      </c>
      <c r="C110244">
        <v>48201510600</v>
      </c>
      <c r="D110244">
        <v>2022</v>
      </c>
      <c r="E110244">
        <v>480800</v>
      </c>
      <c r="F110244">
        <v>3387800</v>
      </c>
      <c r="G110244">
        <v>0.442</v>
      </c>
      <c r="H110244">
        <v>622800</v>
      </c>
      <c r="I110244">
        <v>432800</v>
      </c>
    </row>
    <row r="110245" spans="1:9" x14ac:dyDescent="0.25">
      <c r="A110245" t="s">
        <v>496</v>
      </c>
      <c r="B110245" t="s">
        <v>171</v>
      </c>
      <c r="C110245">
        <v>48201510700</v>
      </c>
      <c r="D110245">
        <v>2012</v>
      </c>
      <c r="E110245">
        <v>262700</v>
      </c>
      <c r="F110245">
        <v>1711900</v>
      </c>
      <c r="G110245">
        <v>0.312</v>
      </c>
      <c r="H110245">
        <v>438700</v>
      </c>
      <c r="I110245">
        <v>350100</v>
      </c>
    </row>
    <row r="110246" spans="1:9" x14ac:dyDescent="0.25">
      <c r="A110246" t="s">
        <v>496</v>
      </c>
      <c r="B110246" t="s">
        <v>171</v>
      </c>
      <c r="C110246">
        <v>48201510700</v>
      </c>
      <c r="D110246">
        <v>2013</v>
      </c>
      <c r="E110246">
        <v>326400</v>
      </c>
      <c r="F110246">
        <v>2163000</v>
      </c>
      <c r="G110246">
        <v>0.34399999999999997</v>
      </c>
      <c r="H110246">
        <v>484600</v>
      </c>
      <c r="I110246">
        <v>391600</v>
      </c>
    </row>
    <row r="110247" spans="1:9" x14ac:dyDescent="0.25">
      <c r="A110247" t="s">
        <v>496</v>
      </c>
      <c r="B110247" t="s">
        <v>171</v>
      </c>
      <c r="C110247">
        <v>48201510700</v>
      </c>
      <c r="D110247">
        <v>2014</v>
      </c>
      <c r="E110247">
        <v>353900</v>
      </c>
      <c r="F110247">
        <v>2340500</v>
      </c>
      <c r="G110247">
        <v>0.33300000000000002</v>
      </c>
      <c r="H110247">
        <v>542300</v>
      </c>
      <c r="I110247">
        <v>441000</v>
      </c>
    </row>
    <row r="110248" spans="1:9" x14ac:dyDescent="0.25">
      <c r="A110248" t="s">
        <v>496</v>
      </c>
      <c r="B110248" t="s">
        <v>171</v>
      </c>
      <c r="C110248">
        <v>48201510700</v>
      </c>
      <c r="D110248">
        <v>2015</v>
      </c>
      <c r="E110248">
        <v>432500</v>
      </c>
      <c r="F110248">
        <v>2859800</v>
      </c>
      <c r="G110248">
        <v>0.39900000000000002</v>
      </c>
      <c r="H110248">
        <v>553400</v>
      </c>
      <c r="I110248">
        <v>447600</v>
      </c>
    </row>
    <row r="110249" spans="1:9" x14ac:dyDescent="0.25">
      <c r="A110249" t="s">
        <v>496</v>
      </c>
      <c r="B110249" t="s">
        <v>171</v>
      </c>
      <c r="C110249">
        <v>48201510700</v>
      </c>
      <c r="D110249">
        <v>2016</v>
      </c>
      <c r="E110249">
        <v>433700</v>
      </c>
      <c r="F110249">
        <v>2862100</v>
      </c>
      <c r="G110249">
        <v>0.41099999999999998</v>
      </c>
      <c r="H110249">
        <v>543000</v>
      </c>
      <c r="I110249">
        <v>436300</v>
      </c>
    </row>
    <row r="110250" spans="1:9" x14ac:dyDescent="0.25">
      <c r="A110250" t="s">
        <v>496</v>
      </c>
      <c r="B110250" t="s">
        <v>171</v>
      </c>
      <c r="C110250">
        <v>48201510700</v>
      </c>
      <c r="D110250">
        <v>2017</v>
      </c>
      <c r="E110250">
        <v>444200</v>
      </c>
      <c r="F110250">
        <v>2908600</v>
      </c>
      <c r="G110250">
        <v>0.42</v>
      </c>
      <c r="H110250">
        <v>556200</v>
      </c>
      <c r="I110250">
        <v>439300</v>
      </c>
    </row>
    <row r="110251" spans="1:9" x14ac:dyDescent="0.25">
      <c r="A110251" t="s">
        <v>496</v>
      </c>
      <c r="B110251" t="s">
        <v>171</v>
      </c>
      <c r="C110251">
        <v>48201510700</v>
      </c>
      <c r="D110251">
        <v>2018</v>
      </c>
      <c r="E110251">
        <v>456800</v>
      </c>
      <c r="F110251">
        <v>2961300</v>
      </c>
      <c r="G110251">
        <v>0.443</v>
      </c>
      <c r="H110251">
        <v>552600</v>
      </c>
      <c r="I110251">
        <v>432400</v>
      </c>
    </row>
    <row r="110252" spans="1:9" x14ac:dyDescent="0.25">
      <c r="A110252" t="s">
        <v>496</v>
      </c>
      <c r="B110252" t="s">
        <v>171</v>
      </c>
      <c r="C110252">
        <v>48201510700</v>
      </c>
      <c r="D110252">
        <v>2019</v>
      </c>
      <c r="E110252">
        <v>486400</v>
      </c>
      <c r="F110252">
        <v>3207100</v>
      </c>
      <c r="G110252">
        <v>0.46700000000000003</v>
      </c>
      <c r="H110252">
        <v>555500</v>
      </c>
      <c r="I110252">
        <v>433400</v>
      </c>
    </row>
    <row r="110253" spans="1:9" x14ac:dyDescent="0.25">
      <c r="A110253" t="s">
        <v>496</v>
      </c>
      <c r="B110253" t="s">
        <v>171</v>
      </c>
      <c r="C110253">
        <v>48201510700</v>
      </c>
      <c r="D110253">
        <v>2020</v>
      </c>
      <c r="E110253">
        <v>489300</v>
      </c>
      <c r="F110253">
        <v>3424400</v>
      </c>
      <c r="G110253">
        <v>0.43</v>
      </c>
      <c r="H110253">
        <v>570800</v>
      </c>
      <c r="I110253">
        <v>456200</v>
      </c>
    </row>
    <row r="110254" spans="1:9" x14ac:dyDescent="0.25">
      <c r="A110254" t="s">
        <v>496</v>
      </c>
      <c r="B110254" t="s">
        <v>171</v>
      </c>
      <c r="C110254">
        <v>48201510700</v>
      </c>
      <c r="D110254">
        <v>2021</v>
      </c>
      <c r="E110254">
        <v>546700</v>
      </c>
      <c r="F110254">
        <v>3838800</v>
      </c>
      <c r="G110254">
        <v>0.45300000000000001</v>
      </c>
      <c r="H110254">
        <v>601700</v>
      </c>
      <c r="I110254">
        <v>472100</v>
      </c>
    </row>
    <row r="110255" spans="1:9" x14ac:dyDescent="0.25">
      <c r="A110255" t="s">
        <v>496</v>
      </c>
      <c r="B110255" t="s">
        <v>171</v>
      </c>
      <c r="C110255">
        <v>48201510700</v>
      </c>
      <c r="D110255">
        <v>2022</v>
      </c>
      <c r="E110255">
        <v>604100</v>
      </c>
      <c r="F110255">
        <v>4253200</v>
      </c>
      <c r="G110255">
        <v>0.47599999999999998</v>
      </c>
      <c r="H110255">
        <v>632600</v>
      </c>
      <c r="I110255">
        <v>488000</v>
      </c>
    </row>
    <row r="110256" spans="1:9" x14ac:dyDescent="0.25">
      <c r="A110256" t="s">
        <v>496</v>
      </c>
      <c r="B110256" t="s">
        <v>171</v>
      </c>
      <c r="C110256">
        <v>48201510800</v>
      </c>
      <c r="D110256">
        <v>2012</v>
      </c>
      <c r="E110256">
        <v>351100</v>
      </c>
      <c r="F110256">
        <v>2006200</v>
      </c>
      <c r="G110256">
        <v>0.35899999999999999</v>
      </c>
      <c r="H110256">
        <v>511100</v>
      </c>
      <c r="I110256">
        <v>531000</v>
      </c>
    </row>
    <row r="110257" spans="1:9" x14ac:dyDescent="0.25">
      <c r="A110257" t="s">
        <v>496</v>
      </c>
      <c r="B110257" t="s">
        <v>171</v>
      </c>
      <c r="C110257">
        <v>48201510800</v>
      </c>
      <c r="D110257">
        <v>2013</v>
      </c>
      <c r="E110257">
        <v>375300</v>
      </c>
      <c r="F110257">
        <v>2242800</v>
      </c>
      <c r="G110257">
        <v>0.371</v>
      </c>
      <c r="H110257">
        <v>535400</v>
      </c>
      <c r="I110257">
        <v>553000</v>
      </c>
    </row>
    <row r="110258" spans="1:9" x14ac:dyDescent="0.25">
      <c r="A110258" t="s">
        <v>496</v>
      </c>
      <c r="B110258" t="s">
        <v>171</v>
      </c>
      <c r="C110258">
        <v>48201510800</v>
      </c>
      <c r="D110258">
        <v>2014</v>
      </c>
      <c r="E110258">
        <v>449100</v>
      </c>
      <c r="F110258">
        <v>2633100</v>
      </c>
      <c r="G110258">
        <v>0.378</v>
      </c>
      <c r="H110258">
        <v>614300</v>
      </c>
      <c r="I110258">
        <v>640600</v>
      </c>
    </row>
    <row r="110259" spans="1:9" x14ac:dyDescent="0.25">
      <c r="A110259" t="s">
        <v>496</v>
      </c>
      <c r="B110259" t="s">
        <v>171</v>
      </c>
      <c r="C110259">
        <v>48201510800</v>
      </c>
      <c r="D110259">
        <v>2015</v>
      </c>
      <c r="E110259">
        <v>518600</v>
      </c>
      <c r="F110259">
        <v>3065600</v>
      </c>
      <c r="G110259">
        <v>0.41799999999999998</v>
      </c>
      <c r="H110259">
        <v>628100</v>
      </c>
      <c r="I110259">
        <v>655400</v>
      </c>
    </row>
    <row r="110260" spans="1:9" x14ac:dyDescent="0.25">
      <c r="A110260" t="s">
        <v>496</v>
      </c>
      <c r="B110260" t="s">
        <v>171</v>
      </c>
      <c r="C110260">
        <v>48201510800</v>
      </c>
      <c r="D110260">
        <v>2016</v>
      </c>
      <c r="E110260">
        <v>488600</v>
      </c>
      <c r="F110260">
        <v>2827600</v>
      </c>
      <c r="G110260">
        <v>0.40600000000000003</v>
      </c>
      <c r="H110260">
        <v>612900</v>
      </c>
      <c r="I110260">
        <v>634900</v>
      </c>
    </row>
    <row r="110261" spans="1:9" x14ac:dyDescent="0.25">
      <c r="A110261" t="s">
        <v>496</v>
      </c>
      <c r="B110261" t="s">
        <v>171</v>
      </c>
      <c r="C110261">
        <v>48201510800</v>
      </c>
      <c r="D110261">
        <v>2017</v>
      </c>
      <c r="E110261">
        <v>477600</v>
      </c>
      <c r="F110261">
        <v>2802100</v>
      </c>
      <c r="G110261">
        <v>0.40200000000000002</v>
      </c>
      <c r="H110261">
        <v>611500</v>
      </c>
      <c r="I110261">
        <v>623500</v>
      </c>
    </row>
    <row r="110262" spans="1:9" x14ac:dyDescent="0.25">
      <c r="A110262" t="s">
        <v>496</v>
      </c>
      <c r="B110262" t="s">
        <v>171</v>
      </c>
      <c r="C110262">
        <v>48201510800</v>
      </c>
      <c r="D110262">
        <v>2018</v>
      </c>
      <c r="E110262">
        <v>512200</v>
      </c>
      <c r="F110262">
        <v>2980800</v>
      </c>
      <c r="G110262">
        <v>0.42199999999999999</v>
      </c>
      <c r="H110262">
        <v>622800</v>
      </c>
      <c r="I110262">
        <v>646300</v>
      </c>
    </row>
    <row r="110263" spans="1:9" x14ac:dyDescent="0.25">
      <c r="A110263" t="s">
        <v>496</v>
      </c>
      <c r="B110263" t="s">
        <v>171</v>
      </c>
      <c r="C110263">
        <v>48201510800</v>
      </c>
      <c r="D110263">
        <v>2019</v>
      </c>
      <c r="E110263">
        <v>537700</v>
      </c>
      <c r="F110263">
        <v>3107700</v>
      </c>
      <c r="G110263">
        <v>0.435</v>
      </c>
      <c r="H110263">
        <v>639500</v>
      </c>
      <c r="I110263">
        <v>647800</v>
      </c>
    </row>
    <row r="110264" spans="1:9" x14ac:dyDescent="0.25">
      <c r="A110264" t="s">
        <v>496</v>
      </c>
      <c r="B110264" t="s">
        <v>171</v>
      </c>
      <c r="C110264">
        <v>48201510800</v>
      </c>
      <c r="D110264">
        <v>2020</v>
      </c>
      <c r="E110264">
        <v>632400</v>
      </c>
      <c r="F110264">
        <v>3865200</v>
      </c>
      <c r="G110264">
        <v>0.499</v>
      </c>
      <c r="H110264">
        <v>649500</v>
      </c>
      <c r="I110264">
        <v>662600</v>
      </c>
    </row>
    <row r="110265" spans="1:9" x14ac:dyDescent="0.25">
      <c r="A110265" t="s">
        <v>496</v>
      </c>
      <c r="B110265" t="s">
        <v>171</v>
      </c>
      <c r="C110265">
        <v>48201510800</v>
      </c>
      <c r="D110265">
        <v>2021</v>
      </c>
      <c r="E110265">
        <v>648900</v>
      </c>
      <c r="F110265">
        <v>3950200</v>
      </c>
      <c r="G110265">
        <v>0.495</v>
      </c>
      <c r="H110265">
        <v>684700</v>
      </c>
      <c r="I110265">
        <v>690600</v>
      </c>
    </row>
    <row r="110266" spans="1:9" x14ac:dyDescent="0.25">
      <c r="A110266" t="s">
        <v>496</v>
      </c>
      <c r="B110266" t="s">
        <v>171</v>
      </c>
      <c r="C110266">
        <v>48201510800</v>
      </c>
      <c r="D110266">
        <v>2022</v>
      </c>
      <c r="E110266">
        <v>616200</v>
      </c>
      <c r="F110266">
        <v>3658300</v>
      </c>
      <c r="G110266">
        <v>0.44800000000000001</v>
      </c>
      <c r="H110266">
        <v>723500</v>
      </c>
      <c r="I110266">
        <v>724300</v>
      </c>
    </row>
    <row r="110267" spans="1:9" x14ac:dyDescent="0.25">
      <c r="A110267" t="s">
        <v>496</v>
      </c>
      <c r="B110267" t="s">
        <v>171</v>
      </c>
      <c r="C110267">
        <v>48201510900</v>
      </c>
      <c r="D110267">
        <v>2012</v>
      </c>
      <c r="E110267">
        <v>186800</v>
      </c>
      <c r="F110267">
        <v>1023900</v>
      </c>
      <c r="G110267">
        <v>0.40500000000000003</v>
      </c>
      <c r="H110267">
        <v>338800</v>
      </c>
      <c r="I110267">
        <v>261200</v>
      </c>
    </row>
    <row r="110268" spans="1:9" x14ac:dyDescent="0.25">
      <c r="A110268" t="s">
        <v>496</v>
      </c>
      <c r="B110268" t="s">
        <v>171</v>
      </c>
      <c r="C110268">
        <v>48201510900</v>
      </c>
      <c r="D110268">
        <v>2013</v>
      </c>
      <c r="E110268">
        <v>204300</v>
      </c>
      <c r="F110268">
        <v>1113400</v>
      </c>
      <c r="G110268">
        <v>0.41199999999999998</v>
      </c>
      <c r="H110268">
        <v>375300</v>
      </c>
      <c r="I110268">
        <v>287700</v>
      </c>
    </row>
    <row r="110269" spans="1:9" x14ac:dyDescent="0.25">
      <c r="A110269" t="s">
        <v>496</v>
      </c>
      <c r="B110269" t="s">
        <v>171</v>
      </c>
      <c r="C110269">
        <v>48201510900</v>
      </c>
      <c r="D110269">
        <v>2014</v>
      </c>
      <c r="E110269">
        <v>259600</v>
      </c>
      <c r="F110269">
        <v>1431100</v>
      </c>
      <c r="G110269">
        <v>0.41299999999999998</v>
      </c>
      <c r="H110269">
        <v>441300</v>
      </c>
      <c r="I110269">
        <v>348600</v>
      </c>
    </row>
    <row r="110270" spans="1:9" x14ac:dyDescent="0.25">
      <c r="A110270" t="s">
        <v>496</v>
      </c>
      <c r="B110270" t="s">
        <v>171</v>
      </c>
      <c r="C110270">
        <v>48201510900</v>
      </c>
      <c r="D110270">
        <v>2015</v>
      </c>
      <c r="E110270">
        <v>317600</v>
      </c>
      <c r="F110270">
        <v>1719800</v>
      </c>
      <c r="G110270">
        <v>0.43</v>
      </c>
      <c r="H110270">
        <v>471000</v>
      </c>
      <c r="I110270">
        <v>391100</v>
      </c>
    </row>
    <row r="110271" spans="1:9" x14ac:dyDescent="0.25">
      <c r="A110271" t="s">
        <v>496</v>
      </c>
      <c r="B110271" t="s">
        <v>171</v>
      </c>
      <c r="C110271">
        <v>48201510900</v>
      </c>
      <c r="D110271">
        <v>2016</v>
      </c>
      <c r="E110271">
        <v>319000</v>
      </c>
      <c r="F110271">
        <v>1785000</v>
      </c>
      <c r="G110271">
        <v>0.45600000000000002</v>
      </c>
      <c r="H110271">
        <v>463800</v>
      </c>
      <c r="I110271">
        <v>371900</v>
      </c>
    </row>
    <row r="110272" spans="1:9" x14ac:dyDescent="0.25">
      <c r="A110272" t="s">
        <v>496</v>
      </c>
      <c r="B110272" t="s">
        <v>171</v>
      </c>
      <c r="C110272">
        <v>48201510900</v>
      </c>
      <c r="D110272">
        <v>2017</v>
      </c>
      <c r="E110272">
        <v>306400</v>
      </c>
      <c r="F110272">
        <v>1683700</v>
      </c>
      <c r="G110272">
        <v>0.44</v>
      </c>
      <c r="H110272">
        <v>472500</v>
      </c>
      <c r="I110272">
        <v>377000</v>
      </c>
    </row>
    <row r="110273" spans="1:9" x14ac:dyDescent="0.25">
      <c r="A110273" t="s">
        <v>496</v>
      </c>
      <c r="B110273" t="s">
        <v>171</v>
      </c>
      <c r="C110273">
        <v>48201510900</v>
      </c>
      <c r="D110273">
        <v>2018</v>
      </c>
      <c r="E110273">
        <v>327500</v>
      </c>
      <c r="F110273">
        <v>1780200</v>
      </c>
      <c r="G110273">
        <v>0.45900000000000002</v>
      </c>
      <c r="H110273">
        <v>472500</v>
      </c>
      <c r="I110273">
        <v>378600</v>
      </c>
    </row>
    <row r="110274" spans="1:9" x14ac:dyDescent="0.25">
      <c r="A110274" t="s">
        <v>496</v>
      </c>
      <c r="B110274" t="s">
        <v>171</v>
      </c>
      <c r="C110274">
        <v>48201510900</v>
      </c>
      <c r="D110274">
        <v>2019</v>
      </c>
      <c r="E110274">
        <v>319900</v>
      </c>
      <c r="F110274">
        <v>1755000</v>
      </c>
      <c r="G110274">
        <v>0.45100000000000001</v>
      </c>
      <c r="H110274">
        <v>494500</v>
      </c>
      <c r="I110274">
        <v>384400</v>
      </c>
    </row>
    <row r="110275" spans="1:9" x14ac:dyDescent="0.25">
      <c r="A110275" t="s">
        <v>496</v>
      </c>
      <c r="B110275" t="s">
        <v>171</v>
      </c>
      <c r="C110275">
        <v>48201510900</v>
      </c>
      <c r="D110275">
        <v>2020</v>
      </c>
      <c r="E110275">
        <v>352900</v>
      </c>
      <c r="F110275">
        <v>1972300</v>
      </c>
      <c r="G110275">
        <v>0.47099999999999997</v>
      </c>
      <c r="H110275">
        <v>513200</v>
      </c>
      <c r="I110275">
        <v>402100</v>
      </c>
    </row>
    <row r="110276" spans="1:9" x14ac:dyDescent="0.25">
      <c r="A110276" t="s">
        <v>496</v>
      </c>
      <c r="B110276" t="s">
        <v>171</v>
      </c>
      <c r="C110276">
        <v>48201510900</v>
      </c>
      <c r="D110276">
        <v>2021</v>
      </c>
      <c r="E110276">
        <v>364400</v>
      </c>
      <c r="F110276">
        <v>2205400</v>
      </c>
      <c r="G110276">
        <v>0.441</v>
      </c>
      <c r="H110276">
        <v>536900</v>
      </c>
      <c r="I110276">
        <v>407800</v>
      </c>
    </row>
    <row r="110277" spans="1:9" x14ac:dyDescent="0.25">
      <c r="A110277" t="s">
        <v>496</v>
      </c>
      <c r="B110277" t="s">
        <v>171</v>
      </c>
      <c r="C110277">
        <v>48201510900</v>
      </c>
      <c r="D110277">
        <v>2022</v>
      </c>
      <c r="E110277">
        <v>397700</v>
      </c>
      <c r="F110277">
        <v>2262000</v>
      </c>
      <c r="G110277">
        <v>0.45100000000000001</v>
      </c>
      <c r="H110277">
        <v>588200</v>
      </c>
      <c r="I110277">
        <v>458500</v>
      </c>
    </row>
    <row r="110278" spans="1:9" x14ac:dyDescent="0.25">
      <c r="A110278" t="s">
        <v>496</v>
      </c>
      <c r="B110278" t="s">
        <v>171</v>
      </c>
      <c r="C110278">
        <v>48201511100</v>
      </c>
      <c r="D110278">
        <v>2012</v>
      </c>
      <c r="E110278">
        <v>167700</v>
      </c>
      <c r="F110278">
        <v>931200</v>
      </c>
      <c r="G110278">
        <v>0.34</v>
      </c>
      <c r="H110278">
        <v>327900</v>
      </c>
      <c r="I110278">
        <v>258200</v>
      </c>
    </row>
    <row r="110279" spans="1:9" x14ac:dyDescent="0.25">
      <c r="A110279" t="s">
        <v>496</v>
      </c>
      <c r="B110279" t="s">
        <v>171</v>
      </c>
      <c r="C110279">
        <v>48201511100</v>
      </c>
      <c r="D110279">
        <v>2013</v>
      </c>
      <c r="E110279">
        <v>197500</v>
      </c>
      <c r="F110279">
        <v>1095900</v>
      </c>
      <c r="G110279">
        <v>0.32500000000000001</v>
      </c>
      <c r="H110279">
        <v>383000</v>
      </c>
      <c r="I110279">
        <v>312600</v>
      </c>
    </row>
    <row r="110280" spans="1:9" x14ac:dyDescent="0.25">
      <c r="A110280" t="s">
        <v>496</v>
      </c>
      <c r="B110280" t="s">
        <v>171</v>
      </c>
      <c r="C110280">
        <v>48201511100</v>
      </c>
      <c r="D110280">
        <v>2014</v>
      </c>
      <c r="E110280">
        <v>256200</v>
      </c>
      <c r="F110280">
        <v>1463600</v>
      </c>
      <c r="G110280">
        <v>0.34499999999999997</v>
      </c>
      <c r="H110280">
        <v>437700</v>
      </c>
      <c r="I110280">
        <v>368200</v>
      </c>
    </row>
    <row r="110281" spans="1:9" x14ac:dyDescent="0.25">
      <c r="A110281" t="s">
        <v>496</v>
      </c>
      <c r="B110281" t="s">
        <v>171</v>
      </c>
      <c r="C110281">
        <v>48201511100</v>
      </c>
      <c r="D110281">
        <v>2015</v>
      </c>
      <c r="E110281">
        <v>310800</v>
      </c>
      <c r="F110281">
        <v>1918200</v>
      </c>
      <c r="G110281">
        <v>0.377</v>
      </c>
      <c r="H110281">
        <v>449000</v>
      </c>
      <c r="I110281">
        <v>381500</v>
      </c>
    </row>
    <row r="110282" spans="1:9" x14ac:dyDescent="0.25">
      <c r="A110282" t="s">
        <v>496</v>
      </c>
      <c r="B110282" t="s">
        <v>171</v>
      </c>
      <c r="C110282">
        <v>48201511100</v>
      </c>
      <c r="D110282">
        <v>2016</v>
      </c>
      <c r="E110282">
        <v>315000</v>
      </c>
      <c r="F110282">
        <v>1862800</v>
      </c>
      <c r="G110282">
        <v>0.39300000000000002</v>
      </c>
      <c r="H110282">
        <v>468600</v>
      </c>
      <c r="I110282">
        <v>384900</v>
      </c>
    </row>
    <row r="110283" spans="1:9" x14ac:dyDescent="0.25">
      <c r="A110283" t="s">
        <v>496</v>
      </c>
      <c r="B110283" t="s">
        <v>171</v>
      </c>
      <c r="C110283">
        <v>48201511100</v>
      </c>
      <c r="D110283">
        <v>2017</v>
      </c>
      <c r="E110283">
        <v>315600</v>
      </c>
      <c r="F110283">
        <v>1844000</v>
      </c>
      <c r="G110283">
        <v>0.39800000000000002</v>
      </c>
      <c r="H110283">
        <v>470300</v>
      </c>
      <c r="I110283">
        <v>387500</v>
      </c>
    </row>
    <row r="110284" spans="1:9" x14ac:dyDescent="0.25">
      <c r="A110284" t="s">
        <v>496</v>
      </c>
      <c r="B110284" t="s">
        <v>171</v>
      </c>
      <c r="C110284">
        <v>48201511100</v>
      </c>
      <c r="D110284">
        <v>2018</v>
      </c>
      <c r="E110284">
        <v>308000</v>
      </c>
      <c r="F110284">
        <v>1782400</v>
      </c>
      <c r="G110284">
        <v>0.38400000000000001</v>
      </c>
      <c r="H110284">
        <v>475100</v>
      </c>
      <c r="I110284">
        <v>390500</v>
      </c>
    </row>
    <row r="110285" spans="1:9" x14ac:dyDescent="0.25">
      <c r="A110285" t="s">
        <v>496</v>
      </c>
      <c r="B110285" t="s">
        <v>171</v>
      </c>
      <c r="C110285">
        <v>48201511100</v>
      </c>
      <c r="D110285">
        <v>2019</v>
      </c>
      <c r="E110285">
        <v>350400</v>
      </c>
      <c r="F110285">
        <v>2092300</v>
      </c>
      <c r="G110285">
        <v>0.40300000000000002</v>
      </c>
      <c r="H110285">
        <v>497300</v>
      </c>
      <c r="I110285">
        <v>411800</v>
      </c>
    </row>
    <row r="110286" spans="1:9" x14ac:dyDescent="0.25">
      <c r="A110286" t="s">
        <v>496</v>
      </c>
      <c r="B110286" t="s">
        <v>171</v>
      </c>
      <c r="C110286">
        <v>48201511100</v>
      </c>
      <c r="D110286">
        <v>2020</v>
      </c>
      <c r="E110286">
        <v>345600</v>
      </c>
      <c r="F110286">
        <v>2143700</v>
      </c>
      <c r="G110286">
        <v>0.38300000000000001</v>
      </c>
      <c r="H110286">
        <v>497700</v>
      </c>
      <c r="I110286">
        <v>406300</v>
      </c>
    </row>
    <row r="110287" spans="1:9" x14ac:dyDescent="0.25">
      <c r="A110287" t="s">
        <v>496</v>
      </c>
      <c r="B110287" t="s">
        <v>171</v>
      </c>
      <c r="C110287">
        <v>48201511100</v>
      </c>
      <c r="D110287">
        <v>2021</v>
      </c>
      <c r="E110287">
        <v>361700</v>
      </c>
      <c r="F110287">
        <v>2208700</v>
      </c>
      <c r="G110287">
        <v>0.39600000000000002</v>
      </c>
      <c r="H110287">
        <v>525800</v>
      </c>
      <c r="I110287">
        <v>426300</v>
      </c>
    </row>
    <row r="110288" spans="1:9" x14ac:dyDescent="0.25">
      <c r="A110288" t="s">
        <v>496</v>
      </c>
      <c r="B110288" t="s">
        <v>171</v>
      </c>
      <c r="C110288">
        <v>48201511100</v>
      </c>
      <c r="D110288">
        <v>2022</v>
      </c>
      <c r="E110288">
        <v>368700</v>
      </c>
      <c r="F110288">
        <v>2164100</v>
      </c>
      <c r="G110288">
        <v>0.38300000000000001</v>
      </c>
      <c r="H110288">
        <v>587500</v>
      </c>
      <c r="I110288">
        <v>464400</v>
      </c>
    </row>
    <row r="110289" spans="1:9" x14ac:dyDescent="0.25">
      <c r="A110289" t="s">
        <v>496</v>
      </c>
      <c r="B110289" t="s">
        <v>171</v>
      </c>
      <c r="C110289">
        <v>48201511200</v>
      </c>
      <c r="D110289">
        <v>2012</v>
      </c>
      <c r="E110289">
        <v>199900</v>
      </c>
      <c r="F110289">
        <v>1008100</v>
      </c>
      <c r="G110289">
        <v>0.442</v>
      </c>
      <c r="H110289">
        <v>364400</v>
      </c>
      <c r="I110289">
        <v>281800</v>
      </c>
    </row>
    <row r="110290" spans="1:9" x14ac:dyDescent="0.25">
      <c r="A110290" t="s">
        <v>496</v>
      </c>
      <c r="B110290" t="s">
        <v>171</v>
      </c>
      <c r="C110290">
        <v>48201511200</v>
      </c>
      <c r="D110290">
        <v>2013</v>
      </c>
      <c r="E110290">
        <v>205800</v>
      </c>
      <c r="F110290">
        <v>1039600</v>
      </c>
      <c r="G110290">
        <v>0.42</v>
      </c>
      <c r="H110290">
        <v>401500</v>
      </c>
      <c r="I110290">
        <v>305400</v>
      </c>
    </row>
    <row r="110291" spans="1:9" x14ac:dyDescent="0.25">
      <c r="A110291" t="s">
        <v>496</v>
      </c>
      <c r="B110291" t="s">
        <v>171</v>
      </c>
      <c r="C110291">
        <v>48201511200</v>
      </c>
      <c r="D110291">
        <v>2014</v>
      </c>
      <c r="E110291">
        <v>273800</v>
      </c>
      <c r="F110291">
        <v>1394700</v>
      </c>
      <c r="G110291">
        <v>0.46100000000000002</v>
      </c>
      <c r="H110291">
        <v>466700</v>
      </c>
      <c r="I110291">
        <v>367000</v>
      </c>
    </row>
    <row r="110292" spans="1:9" x14ac:dyDescent="0.25">
      <c r="A110292" t="s">
        <v>496</v>
      </c>
      <c r="B110292" t="s">
        <v>171</v>
      </c>
      <c r="C110292">
        <v>48201511200</v>
      </c>
      <c r="D110292">
        <v>2015</v>
      </c>
      <c r="E110292">
        <v>333900</v>
      </c>
      <c r="F110292">
        <v>1726700</v>
      </c>
      <c r="G110292">
        <v>0.48399999999999999</v>
      </c>
      <c r="H110292">
        <v>486600</v>
      </c>
      <c r="I110292">
        <v>394400</v>
      </c>
    </row>
    <row r="110293" spans="1:9" x14ac:dyDescent="0.25">
      <c r="A110293" t="s">
        <v>496</v>
      </c>
      <c r="B110293" t="s">
        <v>171</v>
      </c>
      <c r="C110293">
        <v>48201511200</v>
      </c>
      <c r="D110293">
        <v>2016</v>
      </c>
      <c r="E110293">
        <v>339500</v>
      </c>
      <c r="F110293">
        <v>1798200</v>
      </c>
      <c r="G110293">
        <v>0.48899999999999999</v>
      </c>
      <c r="H110293">
        <v>480800</v>
      </c>
      <c r="I110293">
        <v>389700</v>
      </c>
    </row>
    <row r="110294" spans="1:9" x14ac:dyDescent="0.25">
      <c r="A110294" t="s">
        <v>496</v>
      </c>
      <c r="B110294" t="s">
        <v>171</v>
      </c>
      <c r="C110294">
        <v>48201511200</v>
      </c>
      <c r="D110294">
        <v>2017</v>
      </c>
      <c r="E110294">
        <v>333100</v>
      </c>
      <c r="F110294">
        <v>1702100</v>
      </c>
      <c r="G110294">
        <v>0.498</v>
      </c>
      <c r="H110294">
        <v>489400</v>
      </c>
      <c r="I110294">
        <v>392300</v>
      </c>
    </row>
    <row r="110295" spans="1:9" x14ac:dyDescent="0.25">
      <c r="A110295" t="s">
        <v>496</v>
      </c>
      <c r="B110295" t="s">
        <v>171</v>
      </c>
      <c r="C110295">
        <v>48201511200</v>
      </c>
      <c r="D110295">
        <v>2018</v>
      </c>
      <c r="E110295">
        <v>335400</v>
      </c>
      <c r="F110295">
        <v>1727800</v>
      </c>
      <c r="G110295">
        <v>0.49099999999999999</v>
      </c>
      <c r="H110295">
        <v>496300</v>
      </c>
      <c r="I110295">
        <v>396900</v>
      </c>
    </row>
    <row r="110296" spans="1:9" x14ac:dyDescent="0.25">
      <c r="A110296" t="s">
        <v>496</v>
      </c>
      <c r="B110296" t="s">
        <v>171</v>
      </c>
      <c r="C110296">
        <v>48201511200</v>
      </c>
      <c r="D110296">
        <v>2019</v>
      </c>
      <c r="E110296">
        <v>347700</v>
      </c>
      <c r="F110296">
        <v>1775200</v>
      </c>
      <c r="G110296">
        <v>0.501</v>
      </c>
      <c r="H110296">
        <v>511300</v>
      </c>
      <c r="I110296">
        <v>408900</v>
      </c>
    </row>
    <row r="110297" spans="1:9" x14ac:dyDescent="0.25">
      <c r="A110297" t="s">
        <v>496</v>
      </c>
      <c r="B110297" t="s">
        <v>171</v>
      </c>
      <c r="C110297">
        <v>48201511200</v>
      </c>
      <c r="D110297">
        <v>2020</v>
      </c>
      <c r="E110297">
        <v>371200</v>
      </c>
      <c r="F110297">
        <v>1967600</v>
      </c>
      <c r="G110297">
        <v>0.499</v>
      </c>
      <c r="H110297">
        <v>542700</v>
      </c>
      <c r="I110297">
        <v>426300</v>
      </c>
    </row>
    <row r="110298" spans="1:9" x14ac:dyDescent="0.25">
      <c r="A110298" t="s">
        <v>496</v>
      </c>
      <c r="B110298" t="s">
        <v>171</v>
      </c>
      <c r="C110298">
        <v>48201511200</v>
      </c>
      <c r="D110298">
        <v>2021</v>
      </c>
      <c r="E110298">
        <v>408400</v>
      </c>
      <c r="F110298">
        <v>2132600</v>
      </c>
      <c r="G110298">
        <v>0.51200000000000001</v>
      </c>
      <c r="H110298">
        <v>574200</v>
      </c>
      <c r="I110298">
        <v>464400</v>
      </c>
    </row>
    <row r="110299" spans="1:9" x14ac:dyDescent="0.25">
      <c r="A110299" t="s">
        <v>496</v>
      </c>
      <c r="B110299" t="s">
        <v>171</v>
      </c>
      <c r="C110299">
        <v>48201511200</v>
      </c>
      <c r="D110299">
        <v>2022</v>
      </c>
      <c r="E110299">
        <v>406700</v>
      </c>
      <c r="F110299">
        <v>2128600</v>
      </c>
      <c r="G110299">
        <v>0.49</v>
      </c>
      <c r="H110299">
        <v>618400</v>
      </c>
      <c r="I110299">
        <v>483100</v>
      </c>
    </row>
    <row r="110300" spans="1:9" x14ac:dyDescent="0.25">
      <c r="A110300" t="s">
        <v>496</v>
      </c>
      <c r="B110300" t="s">
        <v>171</v>
      </c>
      <c r="C110300">
        <v>48201511301</v>
      </c>
      <c r="D110300">
        <v>2012</v>
      </c>
      <c r="E110300">
        <v>266900</v>
      </c>
      <c r="F110300">
        <v>1355600</v>
      </c>
      <c r="G110300">
        <v>0.45500000000000002</v>
      </c>
      <c r="H110300">
        <v>472000</v>
      </c>
      <c r="I110300">
        <v>392900</v>
      </c>
    </row>
    <row r="110301" spans="1:9" x14ac:dyDescent="0.25">
      <c r="A110301" t="s">
        <v>496</v>
      </c>
      <c r="B110301" t="s">
        <v>171</v>
      </c>
      <c r="C110301">
        <v>48201511301</v>
      </c>
      <c r="D110301">
        <v>2013</v>
      </c>
      <c r="E110301">
        <v>285900</v>
      </c>
      <c r="F110301">
        <v>1461700</v>
      </c>
      <c r="G110301">
        <v>0.44600000000000001</v>
      </c>
      <c r="H110301">
        <v>508200</v>
      </c>
      <c r="I110301">
        <v>425100</v>
      </c>
    </row>
    <row r="110302" spans="1:9" x14ac:dyDescent="0.25">
      <c r="A110302" t="s">
        <v>496</v>
      </c>
      <c r="B110302" t="s">
        <v>171</v>
      </c>
      <c r="C110302">
        <v>48201511301</v>
      </c>
      <c r="D110302">
        <v>2014</v>
      </c>
      <c r="E110302">
        <v>399000</v>
      </c>
      <c r="F110302">
        <v>2050400</v>
      </c>
      <c r="G110302">
        <v>0.48499999999999999</v>
      </c>
      <c r="H110302">
        <v>624400</v>
      </c>
      <c r="I110302">
        <v>544900</v>
      </c>
    </row>
    <row r="110303" spans="1:9" x14ac:dyDescent="0.25">
      <c r="A110303" t="s">
        <v>496</v>
      </c>
      <c r="B110303" t="s">
        <v>171</v>
      </c>
      <c r="C110303">
        <v>48201511301</v>
      </c>
      <c r="D110303">
        <v>2015</v>
      </c>
      <c r="E110303">
        <v>448600</v>
      </c>
      <c r="F110303">
        <v>2357600</v>
      </c>
      <c r="G110303">
        <v>0.51600000000000001</v>
      </c>
      <c r="H110303">
        <v>622200</v>
      </c>
      <c r="I110303">
        <v>550900</v>
      </c>
    </row>
    <row r="110304" spans="1:9" x14ac:dyDescent="0.25">
      <c r="A110304" t="s">
        <v>496</v>
      </c>
      <c r="B110304" t="s">
        <v>171</v>
      </c>
      <c r="C110304">
        <v>48201511301</v>
      </c>
      <c r="D110304">
        <v>2016</v>
      </c>
      <c r="E110304">
        <v>475800</v>
      </c>
      <c r="F110304">
        <v>2437900</v>
      </c>
      <c r="G110304">
        <v>0.53500000000000003</v>
      </c>
      <c r="H110304">
        <v>648300</v>
      </c>
      <c r="I110304">
        <v>580100</v>
      </c>
    </row>
    <row r="110305" spans="1:9" x14ac:dyDescent="0.25">
      <c r="A110305" t="s">
        <v>496</v>
      </c>
      <c r="B110305" t="s">
        <v>171</v>
      </c>
      <c r="C110305">
        <v>48201511301</v>
      </c>
      <c r="D110305">
        <v>2017</v>
      </c>
      <c r="E110305">
        <v>467400</v>
      </c>
      <c r="F110305">
        <v>2397800</v>
      </c>
      <c r="G110305">
        <v>0.51700000000000002</v>
      </c>
      <c r="H110305">
        <v>663200</v>
      </c>
      <c r="I110305">
        <v>587400</v>
      </c>
    </row>
    <row r="110306" spans="1:9" x14ac:dyDescent="0.25">
      <c r="A110306" t="s">
        <v>496</v>
      </c>
      <c r="B110306" t="s">
        <v>171</v>
      </c>
      <c r="C110306">
        <v>48201511301</v>
      </c>
      <c r="D110306">
        <v>2018</v>
      </c>
      <c r="E110306">
        <v>478600</v>
      </c>
      <c r="F110306">
        <v>2437800</v>
      </c>
      <c r="G110306">
        <v>0.51900000000000002</v>
      </c>
      <c r="H110306">
        <v>692300</v>
      </c>
      <c r="I110306">
        <v>608800</v>
      </c>
    </row>
    <row r="110307" spans="1:9" x14ac:dyDescent="0.25">
      <c r="A110307" t="s">
        <v>496</v>
      </c>
      <c r="B110307" t="s">
        <v>171</v>
      </c>
      <c r="C110307">
        <v>48201511301</v>
      </c>
      <c r="D110307">
        <v>2019</v>
      </c>
      <c r="E110307">
        <v>479700</v>
      </c>
      <c r="F110307">
        <v>2447800</v>
      </c>
      <c r="G110307">
        <v>0.498</v>
      </c>
      <c r="H110307">
        <v>721200</v>
      </c>
      <c r="I110307">
        <v>636400</v>
      </c>
    </row>
    <row r="110308" spans="1:9" x14ac:dyDescent="0.25">
      <c r="A110308" t="s">
        <v>496</v>
      </c>
      <c r="B110308" t="s">
        <v>171</v>
      </c>
      <c r="C110308">
        <v>48201511301</v>
      </c>
      <c r="D110308">
        <v>2020</v>
      </c>
      <c r="E110308">
        <v>573900</v>
      </c>
      <c r="F110308">
        <v>2991400</v>
      </c>
      <c r="G110308">
        <v>0.54</v>
      </c>
      <c r="H110308">
        <v>747900</v>
      </c>
      <c r="I110308">
        <v>685600</v>
      </c>
    </row>
    <row r="110309" spans="1:9" x14ac:dyDescent="0.25">
      <c r="A110309" t="s">
        <v>496</v>
      </c>
      <c r="B110309" t="s">
        <v>171</v>
      </c>
      <c r="C110309">
        <v>48201511301</v>
      </c>
      <c r="D110309">
        <v>2021</v>
      </c>
      <c r="E110309">
        <v>628600</v>
      </c>
      <c r="F110309">
        <v>3270000</v>
      </c>
      <c r="G110309">
        <v>0.55000000000000004</v>
      </c>
      <c r="H110309">
        <v>810300</v>
      </c>
      <c r="I110309">
        <v>735500</v>
      </c>
    </row>
    <row r="110310" spans="1:9" x14ac:dyDescent="0.25">
      <c r="A110310" t="s">
        <v>496</v>
      </c>
      <c r="B110310" t="s">
        <v>171</v>
      </c>
      <c r="C110310">
        <v>48201511301</v>
      </c>
      <c r="D110310">
        <v>2022</v>
      </c>
      <c r="E110310">
        <v>628800</v>
      </c>
      <c r="F110310">
        <v>3234400</v>
      </c>
      <c r="G110310">
        <v>0.53800000000000003</v>
      </c>
      <c r="H110310">
        <v>870200</v>
      </c>
      <c r="I110310">
        <v>766200</v>
      </c>
    </row>
    <row r="110311" spans="1:9" x14ac:dyDescent="0.25">
      <c r="A110311" t="s">
        <v>496</v>
      </c>
      <c r="B110311" t="s">
        <v>171</v>
      </c>
      <c r="C110311">
        <v>48201511500</v>
      </c>
      <c r="D110311">
        <v>2012</v>
      </c>
      <c r="E110311">
        <v>234000</v>
      </c>
      <c r="F110311">
        <v>1230600</v>
      </c>
      <c r="G110311">
        <v>0.48299999999999998</v>
      </c>
      <c r="H110311">
        <v>428000</v>
      </c>
      <c r="I110311">
        <v>310200</v>
      </c>
    </row>
    <row r="110312" spans="1:9" x14ac:dyDescent="0.25">
      <c r="A110312" t="s">
        <v>496</v>
      </c>
      <c r="B110312" t="s">
        <v>171</v>
      </c>
      <c r="C110312">
        <v>48201511500</v>
      </c>
      <c r="D110312">
        <v>2013</v>
      </c>
      <c r="E110312">
        <v>258800</v>
      </c>
      <c r="F110312">
        <v>1359000</v>
      </c>
      <c r="G110312">
        <v>0.46800000000000003</v>
      </c>
      <c r="H110312">
        <v>484000</v>
      </c>
      <c r="I110312">
        <v>353600</v>
      </c>
    </row>
    <row r="110313" spans="1:9" x14ac:dyDescent="0.25">
      <c r="A110313" t="s">
        <v>496</v>
      </c>
      <c r="B110313" t="s">
        <v>171</v>
      </c>
      <c r="C110313">
        <v>48201511500</v>
      </c>
      <c r="D110313">
        <v>2014</v>
      </c>
      <c r="E110313">
        <v>334600</v>
      </c>
      <c r="F110313">
        <v>1769000</v>
      </c>
      <c r="G110313">
        <v>0.49299999999999999</v>
      </c>
      <c r="H110313">
        <v>560700</v>
      </c>
      <c r="I110313">
        <v>424900</v>
      </c>
    </row>
    <row r="110314" spans="1:9" x14ac:dyDescent="0.25">
      <c r="A110314" t="s">
        <v>496</v>
      </c>
      <c r="B110314" t="s">
        <v>171</v>
      </c>
      <c r="C110314">
        <v>48201511500</v>
      </c>
      <c r="D110314">
        <v>2015</v>
      </c>
      <c r="E110314">
        <v>367800</v>
      </c>
      <c r="F110314">
        <v>1954200</v>
      </c>
      <c r="G110314">
        <v>0.50600000000000001</v>
      </c>
      <c r="H110314">
        <v>588400</v>
      </c>
      <c r="I110314">
        <v>454500</v>
      </c>
    </row>
    <row r="110315" spans="1:9" x14ac:dyDescent="0.25">
      <c r="A110315" t="s">
        <v>496</v>
      </c>
      <c r="B110315" t="s">
        <v>171</v>
      </c>
      <c r="C110315">
        <v>48201511500</v>
      </c>
      <c r="D110315">
        <v>2016</v>
      </c>
      <c r="E110315">
        <v>399900</v>
      </c>
      <c r="F110315">
        <v>2135700</v>
      </c>
      <c r="G110315">
        <v>0.53500000000000003</v>
      </c>
      <c r="H110315">
        <v>581400</v>
      </c>
      <c r="I110315">
        <v>462500</v>
      </c>
    </row>
    <row r="110316" spans="1:9" x14ac:dyDescent="0.25">
      <c r="A110316" t="s">
        <v>496</v>
      </c>
      <c r="B110316" t="s">
        <v>171</v>
      </c>
      <c r="C110316">
        <v>48201511500</v>
      </c>
      <c r="D110316">
        <v>2017</v>
      </c>
      <c r="E110316">
        <v>404900</v>
      </c>
      <c r="F110316">
        <v>2170200</v>
      </c>
      <c r="G110316">
        <v>0.52800000000000002</v>
      </c>
      <c r="H110316">
        <v>587000</v>
      </c>
      <c r="I110316">
        <v>470000</v>
      </c>
    </row>
    <row r="110317" spans="1:9" x14ac:dyDescent="0.25">
      <c r="A110317" t="s">
        <v>496</v>
      </c>
      <c r="B110317" t="s">
        <v>171</v>
      </c>
      <c r="C110317">
        <v>48201511500</v>
      </c>
      <c r="D110317">
        <v>2018</v>
      </c>
      <c r="E110317">
        <v>435400</v>
      </c>
      <c r="F110317">
        <v>2313900</v>
      </c>
      <c r="G110317">
        <v>0.53800000000000003</v>
      </c>
      <c r="H110317">
        <v>619600</v>
      </c>
      <c r="I110317">
        <v>500100</v>
      </c>
    </row>
    <row r="110318" spans="1:9" x14ac:dyDescent="0.25">
      <c r="A110318" t="s">
        <v>496</v>
      </c>
      <c r="B110318" t="s">
        <v>171</v>
      </c>
      <c r="C110318">
        <v>48201511500</v>
      </c>
      <c r="D110318">
        <v>2019</v>
      </c>
      <c r="E110318">
        <v>424500</v>
      </c>
      <c r="F110318">
        <v>2261400</v>
      </c>
      <c r="G110318">
        <v>0.52400000000000002</v>
      </c>
      <c r="H110318">
        <v>637300</v>
      </c>
      <c r="I110318">
        <v>505800</v>
      </c>
    </row>
    <row r="110319" spans="1:9" x14ac:dyDescent="0.25">
      <c r="A110319" t="s">
        <v>496</v>
      </c>
      <c r="B110319" t="s">
        <v>171</v>
      </c>
      <c r="C110319">
        <v>48201511500</v>
      </c>
      <c r="D110319">
        <v>2020</v>
      </c>
      <c r="E110319">
        <v>449800</v>
      </c>
      <c r="F110319">
        <v>2399900</v>
      </c>
      <c r="G110319">
        <v>0.52900000000000003</v>
      </c>
      <c r="H110319">
        <v>677500</v>
      </c>
      <c r="I110319">
        <v>526700</v>
      </c>
    </row>
    <row r="110320" spans="1:9" x14ac:dyDescent="0.25">
      <c r="A110320" t="s">
        <v>496</v>
      </c>
      <c r="B110320" t="s">
        <v>171</v>
      </c>
      <c r="C110320">
        <v>48201511500</v>
      </c>
      <c r="D110320">
        <v>2021</v>
      </c>
      <c r="E110320">
        <v>489500</v>
      </c>
      <c r="F110320">
        <v>2621300</v>
      </c>
      <c r="G110320">
        <v>0.54400000000000004</v>
      </c>
      <c r="H110320">
        <v>695800</v>
      </c>
      <c r="I110320">
        <v>554700</v>
      </c>
    </row>
    <row r="110321" spans="1:9" x14ac:dyDescent="0.25">
      <c r="A110321" t="s">
        <v>496</v>
      </c>
      <c r="B110321" t="s">
        <v>171</v>
      </c>
      <c r="C110321">
        <v>48201511500</v>
      </c>
      <c r="D110321">
        <v>2022</v>
      </c>
      <c r="E110321">
        <v>503500</v>
      </c>
      <c r="F110321">
        <v>2677000</v>
      </c>
      <c r="G110321">
        <v>0.52900000000000003</v>
      </c>
      <c r="H110321">
        <v>772100</v>
      </c>
      <c r="I110321">
        <v>597700</v>
      </c>
    </row>
    <row r="110322" spans="1:9" x14ac:dyDescent="0.25">
      <c r="A110322" t="s">
        <v>496</v>
      </c>
      <c r="B110322" t="s">
        <v>171</v>
      </c>
      <c r="C110322">
        <v>48201511600</v>
      </c>
      <c r="D110322">
        <v>2012</v>
      </c>
      <c r="E110322">
        <v>101800</v>
      </c>
      <c r="F110322">
        <v>541000</v>
      </c>
      <c r="G110322">
        <v>0.501</v>
      </c>
      <c r="H110322">
        <v>269900</v>
      </c>
      <c r="I110322">
        <v>142400</v>
      </c>
    </row>
    <row r="110323" spans="1:9" x14ac:dyDescent="0.25">
      <c r="A110323" t="s">
        <v>496</v>
      </c>
      <c r="B110323" t="s">
        <v>171</v>
      </c>
      <c r="C110323">
        <v>48201511600</v>
      </c>
      <c r="D110323">
        <v>2013</v>
      </c>
      <c r="E110323">
        <v>200600</v>
      </c>
      <c r="F110323">
        <v>1063200</v>
      </c>
      <c r="G110323">
        <v>0.53400000000000003</v>
      </c>
      <c r="H110323">
        <v>402100</v>
      </c>
      <c r="I110323">
        <v>237900</v>
      </c>
    </row>
    <row r="110324" spans="1:9" x14ac:dyDescent="0.25">
      <c r="A110324" t="s">
        <v>496</v>
      </c>
      <c r="B110324" t="s">
        <v>171</v>
      </c>
      <c r="C110324">
        <v>48201511600</v>
      </c>
      <c r="D110324">
        <v>2014</v>
      </c>
      <c r="E110324">
        <v>299400</v>
      </c>
      <c r="F110324">
        <v>1585400</v>
      </c>
      <c r="G110324">
        <v>0.56699999999999895</v>
      </c>
      <c r="H110324">
        <v>534300</v>
      </c>
      <c r="I110324">
        <v>333400</v>
      </c>
    </row>
    <row r="110325" spans="1:9" x14ac:dyDescent="0.25">
      <c r="A110325" t="s">
        <v>496</v>
      </c>
      <c r="B110325" t="s">
        <v>171</v>
      </c>
      <c r="C110325">
        <v>48201511600</v>
      </c>
      <c r="D110325">
        <v>2015</v>
      </c>
      <c r="E110325">
        <v>350900</v>
      </c>
      <c r="F110325">
        <v>1873500</v>
      </c>
      <c r="G110325">
        <v>0.627</v>
      </c>
      <c r="H110325">
        <v>522300</v>
      </c>
      <c r="I110325">
        <v>346700</v>
      </c>
    </row>
    <row r="110326" spans="1:9" x14ac:dyDescent="0.25">
      <c r="A110326" t="s">
        <v>496</v>
      </c>
      <c r="B110326" t="s">
        <v>171</v>
      </c>
      <c r="C110326">
        <v>48201511600</v>
      </c>
      <c r="D110326">
        <v>2016</v>
      </c>
      <c r="E110326">
        <v>357300</v>
      </c>
      <c r="F110326">
        <v>1891800</v>
      </c>
      <c r="G110326">
        <v>0.627</v>
      </c>
      <c r="H110326">
        <v>555000</v>
      </c>
      <c r="I110326">
        <v>356700</v>
      </c>
    </row>
    <row r="110327" spans="1:9" x14ac:dyDescent="0.25">
      <c r="A110327" t="s">
        <v>496</v>
      </c>
      <c r="B110327" t="s">
        <v>171</v>
      </c>
      <c r="C110327">
        <v>48201511600</v>
      </c>
      <c r="D110327">
        <v>2017</v>
      </c>
      <c r="E110327">
        <v>360200</v>
      </c>
      <c r="F110327">
        <v>1903000</v>
      </c>
      <c r="G110327">
        <v>0.629</v>
      </c>
      <c r="H110327">
        <v>553300</v>
      </c>
      <c r="I110327">
        <v>357300</v>
      </c>
    </row>
    <row r="110328" spans="1:9" x14ac:dyDescent="0.25">
      <c r="A110328" t="s">
        <v>496</v>
      </c>
      <c r="B110328" t="s">
        <v>171</v>
      </c>
      <c r="C110328">
        <v>48201511600</v>
      </c>
      <c r="D110328">
        <v>2018</v>
      </c>
      <c r="E110328">
        <v>353900</v>
      </c>
      <c r="F110328">
        <v>1850700</v>
      </c>
      <c r="G110328">
        <v>0.58399999999999996</v>
      </c>
      <c r="H110328">
        <v>596200</v>
      </c>
      <c r="I110328">
        <v>380800</v>
      </c>
    </row>
    <row r="110329" spans="1:9" x14ac:dyDescent="0.25">
      <c r="A110329" t="s">
        <v>496</v>
      </c>
      <c r="B110329" t="s">
        <v>171</v>
      </c>
      <c r="C110329">
        <v>48201511600</v>
      </c>
      <c r="D110329">
        <v>2019</v>
      </c>
      <c r="E110329">
        <v>390800</v>
      </c>
      <c r="F110329">
        <v>2067600</v>
      </c>
      <c r="G110329">
        <v>0.63200000000000001</v>
      </c>
      <c r="H110329">
        <v>579700</v>
      </c>
      <c r="I110329">
        <v>382200</v>
      </c>
    </row>
    <row r="110330" spans="1:9" x14ac:dyDescent="0.25">
      <c r="A110330" t="s">
        <v>496</v>
      </c>
      <c r="B110330" t="s">
        <v>171</v>
      </c>
      <c r="C110330">
        <v>48201511600</v>
      </c>
      <c r="D110330">
        <v>2020</v>
      </c>
      <c r="E110330">
        <v>413000</v>
      </c>
      <c r="F110330">
        <v>2180800</v>
      </c>
      <c r="G110330">
        <v>0.61299999999999999</v>
      </c>
      <c r="H110330">
        <v>644600</v>
      </c>
      <c r="I110330">
        <v>421600</v>
      </c>
    </row>
    <row r="110331" spans="1:9" x14ac:dyDescent="0.25">
      <c r="A110331" t="s">
        <v>496</v>
      </c>
      <c r="B110331" t="s">
        <v>171</v>
      </c>
      <c r="C110331">
        <v>48201511600</v>
      </c>
      <c r="D110331">
        <v>2021</v>
      </c>
      <c r="E110331">
        <v>429900</v>
      </c>
      <c r="F110331">
        <v>2264300</v>
      </c>
      <c r="G110331">
        <v>0.61099999999999999</v>
      </c>
      <c r="H110331">
        <v>678400</v>
      </c>
      <c r="I110331">
        <v>437000</v>
      </c>
    </row>
    <row r="110332" spans="1:9" x14ac:dyDescent="0.25">
      <c r="A110332" t="s">
        <v>496</v>
      </c>
      <c r="B110332" t="s">
        <v>171</v>
      </c>
      <c r="C110332">
        <v>48201511600</v>
      </c>
      <c r="D110332">
        <v>2022</v>
      </c>
      <c r="E110332">
        <v>382200</v>
      </c>
      <c r="F110332">
        <v>2002400</v>
      </c>
      <c r="G110332">
        <v>0.55000000000000004</v>
      </c>
      <c r="H110332">
        <v>703900</v>
      </c>
      <c r="I110332">
        <v>437700</v>
      </c>
    </row>
    <row r="110333" spans="1:9" x14ac:dyDescent="0.25">
      <c r="A110333" t="s">
        <v>496</v>
      </c>
      <c r="B110333" t="s">
        <v>171</v>
      </c>
      <c r="C110333">
        <v>48201520700</v>
      </c>
      <c r="D110333">
        <v>2012</v>
      </c>
      <c r="E110333">
        <v>209000</v>
      </c>
      <c r="F110333">
        <v>867700</v>
      </c>
      <c r="G110333">
        <v>0.54800000000000004</v>
      </c>
      <c r="H110333">
        <v>357800</v>
      </c>
      <c r="I110333">
        <v>341600</v>
      </c>
    </row>
    <row r="110334" spans="1:9" x14ac:dyDescent="0.25">
      <c r="A110334" t="s">
        <v>496</v>
      </c>
      <c r="B110334" t="s">
        <v>171</v>
      </c>
      <c r="C110334">
        <v>48201520700</v>
      </c>
      <c r="D110334">
        <v>2013</v>
      </c>
      <c r="E110334">
        <v>241700</v>
      </c>
      <c r="F110334">
        <v>994400</v>
      </c>
      <c r="G110334">
        <v>0.495</v>
      </c>
      <c r="H110334">
        <v>404100</v>
      </c>
      <c r="I110334">
        <v>421200</v>
      </c>
    </row>
    <row r="110335" spans="1:9" x14ac:dyDescent="0.25">
      <c r="A110335" t="s">
        <v>496</v>
      </c>
      <c r="B110335" t="s">
        <v>171</v>
      </c>
      <c r="C110335">
        <v>48201520700</v>
      </c>
      <c r="D110335">
        <v>2014</v>
      </c>
      <c r="E110335">
        <v>253500</v>
      </c>
      <c r="F110335">
        <v>1047300</v>
      </c>
      <c r="G110335">
        <v>0.51</v>
      </c>
      <c r="H110335">
        <v>447500</v>
      </c>
      <c r="I110335">
        <v>438700</v>
      </c>
    </row>
    <row r="110336" spans="1:9" x14ac:dyDescent="0.25">
      <c r="A110336" t="s">
        <v>496</v>
      </c>
      <c r="B110336" t="s">
        <v>171</v>
      </c>
      <c r="C110336">
        <v>48201520700</v>
      </c>
      <c r="D110336">
        <v>2015</v>
      </c>
      <c r="E110336">
        <v>345500</v>
      </c>
      <c r="F110336">
        <v>1423400</v>
      </c>
      <c r="G110336">
        <v>0.53600000000000003</v>
      </c>
      <c r="H110336">
        <v>507300</v>
      </c>
      <c r="I110336">
        <v>551500</v>
      </c>
    </row>
    <row r="110337" spans="1:9" x14ac:dyDescent="0.25">
      <c r="A110337" t="s">
        <v>496</v>
      </c>
      <c r="B110337" t="s">
        <v>171</v>
      </c>
      <c r="C110337">
        <v>48201520700</v>
      </c>
      <c r="D110337">
        <v>2016</v>
      </c>
      <c r="E110337">
        <v>360500</v>
      </c>
      <c r="F110337">
        <v>1531100</v>
      </c>
      <c r="G110337">
        <v>0.54500000000000004</v>
      </c>
      <c r="H110337">
        <v>512400</v>
      </c>
      <c r="I110337">
        <v>558900</v>
      </c>
    </row>
    <row r="110338" spans="1:9" x14ac:dyDescent="0.25">
      <c r="A110338" t="s">
        <v>496</v>
      </c>
      <c r="B110338" t="s">
        <v>171</v>
      </c>
      <c r="C110338">
        <v>48201520700</v>
      </c>
      <c r="D110338">
        <v>2017</v>
      </c>
      <c r="E110338">
        <v>350700</v>
      </c>
      <c r="F110338">
        <v>1480700</v>
      </c>
      <c r="G110338">
        <v>0.53600000000000003</v>
      </c>
      <c r="H110338">
        <v>521300</v>
      </c>
      <c r="I110338">
        <v>559300</v>
      </c>
    </row>
    <row r="110339" spans="1:9" x14ac:dyDescent="0.25">
      <c r="A110339" t="s">
        <v>496</v>
      </c>
      <c r="B110339" t="s">
        <v>171</v>
      </c>
      <c r="C110339">
        <v>48201520700</v>
      </c>
      <c r="D110339">
        <v>2018</v>
      </c>
      <c r="E110339">
        <v>368300</v>
      </c>
      <c r="F110339">
        <v>1512300</v>
      </c>
      <c r="G110339">
        <v>0.53800000000000003</v>
      </c>
      <c r="H110339">
        <v>551200</v>
      </c>
      <c r="I110339">
        <v>580400</v>
      </c>
    </row>
    <row r="110340" spans="1:9" x14ac:dyDescent="0.25">
      <c r="A110340" t="s">
        <v>496</v>
      </c>
      <c r="B110340" t="s">
        <v>171</v>
      </c>
      <c r="C110340">
        <v>48201520700</v>
      </c>
      <c r="D110340">
        <v>2019</v>
      </c>
      <c r="E110340">
        <v>427600</v>
      </c>
      <c r="F110340">
        <v>1818200</v>
      </c>
      <c r="G110340">
        <v>0.55800000000000005</v>
      </c>
      <c r="H110340">
        <v>562000</v>
      </c>
      <c r="I110340">
        <v>637300</v>
      </c>
    </row>
    <row r="110341" spans="1:9" x14ac:dyDescent="0.25">
      <c r="A110341" t="s">
        <v>496</v>
      </c>
      <c r="B110341" t="s">
        <v>171</v>
      </c>
      <c r="C110341">
        <v>48201520700</v>
      </c>
      <c r="D110341">
        <v>2020</v>
      </c>
      <c r="E110341">
        <v>442000</v>
      </c>
      <c r="F110341">
        <v>1871300</v>
      </c>
      <c r="G110341">
        <v>0.56399999999999895</v>
      </c>
      <c r="H110341">
        <v>576600</v>
      </c>
      <c r="I110341">
        <v>649500</v>
      </c>
    </row>
    <row r="110342" spans="1:9" x14ac:dyDescent="0.25">
      <c r="A110342" t="s">
        <v>496</v>
      </c>
      <c r="B110342" t="s">
        <v>171</v>
      </c>
      <c r="C110342">
        <v>48201520700</v>
      </c>
      <c r="D110342">
        <v>2021</v>
      </c>
      <c r="E110342">
        <v>449000</v>
      </c>
      <c r="F110342">
        <v>1916100</v>
      </c>
      <c r="G110342">
        <v>0.54700000000000004</v>
      </c>
      <c r="H110342">
        <v>604900</v>
      </c>
      <c r="I110342">
        <v>682900</v>
      </c>
    </row>
    <row r="110343" spans="1:9" x14ac:dyDescent="0.25">
      <c r="A110343" t="s">
        <v>496</v>
      </c>
      <c r="B110343" t="s">
        <v>171</v>
      </c>
      <c r="C110343">
        <v>48201520700</v>
      </c>
      <c r="D110343">
        <v>2022</v>
      </c>
      <c r="E110343">
        <v>439600</v>
      </c>
      <c r="F110343">
        <v>1841200</v>
      </c>
      <c r="G110343">
        <v>0.55300000000000005</v>
      </c>
      <c r="H110343">
        <v>629700</v>
      </c>
      <c r="I110343">
        <v>675400</v>
      </c>
    </row>
    <row r="110344" spans="1:9" x14ac:dyDescent="0.25">
      <c r="A110344" t="s">
        <v>496</v>
      </c>
      <c r="B110344" t="s">
        <v>171</v>
      </c>
      <c r="C110344">
        <v>48201521300</v>
      </c>
      <c r="D110344">
        <v>2012</v>
      </c>
      <c r="E110344">
        <v>73500</v>
      </c>
      <c r="F110344">
        <v>291100</v>
      </c>
      <c r="G110344">
        <v>0.38</v>
      </c>
      <c r="H110344">
        <v>209600</v>
      </c>
      <c r="I110344">
        <v>160700</v>
      </c>
    </row>
    <row r="110345" spans="1:9" x14ac:dyDescent="0.25">
      <c r="A110345" t="s">
        <v>496</v>
      </c>
      <c r="B110345" t="s">
        <v>171</v>
      </c>
      <c r="C110345">
        <v>48201521300</v>
      </c>
      <c r="D110345">
        <v>2013</v>
      </c>
      <c r="E110345">
        <v>90700</v>
      </c>
      <c r="F110345">
        <v>376500</v>
      </c>
      <c r="G110345">
        <v>0.45700000000000002</v>
      </c>
      <c r="H110345">
        <v>210000</v>
      </c>
      <c r="I110345">
        <v>163300</v>
      </c>
    </row>
    <row r="110346" spans="1:9" x14ac:dyDescent="0.25">
      <c r="A110346" t="s">
        <v>496</v>
      </c>
      <c r="B110346" t="s">
        <v>171</v>
      </c>
      <c r="C110346">
        <v>48201521300</v>
      </c>
      <c r="D110346">
        <v>2014</v>
      </c>
      <c r="E110346">
        <v>109100</v>
      </c>
      <c r="F110346">
        <v>436000</v>
      </c>
      <c r="G110346">
        <v>0.441</v>
      </c>
      <c r="H110346">
        <v>263000</v>
      </c>
      <c r="I110346">
        <v>200600</v>
      </c>
    </row>
    <row r="110347" spans="1:9" x14ac:dyDescent="0.25">
      <c r="A110347" t="s">
        <v>496</v>
      </c>
      <c r="B110347" t="s">
        <v>171</v>
      </c>
      <c r="C110347">
        <v>48201521300</v>
      </c>
      <c r="D110347">
        <v>2015</v>
      </c>
      <c r="E110347">
        <v>116900</v>
      </c>
      <c r="F110347">
        <v>484300</v>
      </c>
      <c r="G110347">
        <v>0.40500000000000003</v>
      </c>
      <c r="H110347">
        <v>306000</v>
      </c>
      <c r="I110347">
        <v>239000</v>
      </c>
    </row>
    <row r="110348" spans="1:9" x14ac:dyDescent="0.25">
      <c r="A110348" t="s">
        <v>496</v>
      </c>
      <c r="B110348" t="s">
        <v>171</v>
      </c>
      <c r="C110348">
        <v>48201521300</v>
      </c>
      <c r="D110348">
        <v>2016</v>
      </c>
      <c r="E110348">
        <v>174500</v>
      </c>
      <c r="F110348">
        <v>733300</v>
      </c>
      <c r="G110348">
        <v>0.55500000000000005</v>
      </c>
      <c r="H110348">
        <v>309900</v>
      </c>
      <c r="I110348">
        <v>246800</v>
      </c>
    </row>
    <row r="110349" spans="1:9" x14ac:dyDescent="0.25">
      <c r="A110349" t="s">
        <v>496</v>
      </c>
      <c r="B110349" t="s">
        <v>171</v>
      </c>
      <c r="C110349">
        <v>48201521300</v>
      </c>
      <c r="D110349">
        <v>2017</v>
      </c>
      <c r="E110349">
        <v>142100</v>
      </c>
      <c r="F110349">
        <v>580900</v>
      </c>
      <c r="G110349">
        <v>0.46800000000000003</v>
      </c>
      <c r="H110349">
        <v>315400</v>
      </c>
      <c r="I110349">
        <v>247400</v>
      </c>
    </row>
    <row r="110350" spans="1:9" x14ac:dyDescent="0.25">
      <c r="A110350" t="s">
        <v>496</v>
      </c>
      <c r="B110350" t="s">
        <v>171</v>
      </c>
      <c r="C110350">
        <v>48201521300</v>
      </c>
      <c r="D110350">
        <v>2018</v>
      </c>
      <c r="E110350">
        <v>195200</v>
      </c>
      <c r="F110350">
        <v>818400</v>
      </c>
      <c r="G110350">
        <v>0.57099999999999995</v>
      </c>
      <c r="H110350">
        <v>338800</v>
      </c>
      <c r="I110350">
        <v>269700</v>
      </c>
    </row>
    <row r="110351" spans="1:9" x14ac:dyDescent="0.25">
      <c r="A110351" t="s">
        <v>496</v>
      </c>
      <c r="B110351" t="s">
        <v>171</v>
      </c>
      <c r="C110351">
        <v>48201521300</v>
      </c>
      <c r="D110351">
        <v>2019</v>
      </c>
      <c r="E110351">
        <v>179800</v>
      </c>
      <c r="F110351">
        <v>744300</v>
      </c>
      <c r="G110351">
        <v>0.50900000000000001</v>
      </c>
      <c r="H110351">
        <v>346100</v>
      </c>
      <c r="I110351">
        <v>278000</v>
      </c>
    </row>
    <row r="110352" spans="1:9" x14ac:dyDescent="0.25">
      <c r="A110352" t="s">
        <v>496</v>
      </c>
      <c r="B110352" t="s">
        <v>171</v>
      </c>
      <c r="C110352">
        <v>48201521300</v>
      </c>
      <c r="D110352">
        <v>2020</v>
      </c>
      <c r="E110352">
        <v>183500</v>
      </c>
      <c r="F110352">
        <v>762100</v>
      </c>
      <c r="G110352">
        <v>0.49399999999999999</v>
      </c>
      <c r="H110352">
        <v>360000</v>
      </c>
      <c r="I110352">
        <v>284300</v>
      </c>
    </row>
    <row r="110353" spans="1:9" x14ac:dyDescent="0.25">
      <c r="A110353" t="s">
        <v>496</v>
      </c>
      <c r="B110353" t="s">
        <v>171</v>
      </c>
      <c r="C110353">
        <v>48201521300</v>
      </c>
      <c r="D110353">
        <v>2021</v>
      </c>
      <c r="E110353">
        <v>207900</v>
      </c>
      <c r="F110353">
        <v>887400</v>
      </c>
      <c r="G110353">
        <v>0.51</v>
      </c>
      <c r="H110353">
        <v>390000</v>
      </c>
      <c r="I110353">
        <v>302400</v>
      </c>
    </row>
    <row r="110354" spans="1:9" x14ac:dyDescent="0.25">
      <c r="A110354" t="s">
        <v>496</v>
      </c>
      <c r="B110354" t="s">
        <v>171</v>
      </c>
      <c r="C110354">
        <v>48201521300</v>
      </c>
      <c r="D110354">
        <v>2022</v>
      </c>
      <c r="E110354">
        <v>231600</v>
      </c>
      <c r="F110354">
        <v>974100</v>
      </c>
      <c r="G110354">
        <v>0.53900000000000003</v>
      </c>
      <c r="H110354">
        <v>440900</v>
      </c>
      <c r="I110354">
        <v>339100</v>
      </c>
    </row>
    <row r="110355" spans="1:9" x14ac:dyDescent="0.25">
      <c r="A110355" t="s">
        <v>496</v>
      </c>
      <c r="B110355" t="s">
        <v>171</v>
      </c>
      <c r="C110355">
        <v>48201521900</v>
      </c>
      <c r="D110355">
        <v>2012</v>
      </c>
      <c r="E110355">
        <v>55100</v>
      </c>
      <c r="F110355">
        <v>240900</v>
      </c>
      <c r="G110355">
        <v>0.30299999999999999</v>
      </c>
      <c r="H110355">
        <v>170700</v>
      </c>
      <c r="I110355">
        <v>154100</v>
      </c>
    </row>
    <row r="110356" spans="1:9" x14ac:dyDescent="0.25">
      <c r="A110356" t="s">
        <v>496</v>
      </c>
      <c r="B110356" t="s">
        <v>171</v>
      </c>
      <c r="C110356">
        <v>48201521900</v>
      </c>
      <c r="D110356">
        <v>2013</v>
      </c>
      <c r="E110356">
        <v>68100</v>
      </c>
      <c r="F110356">
        <v>299700</v>
      </c>
      <c r="G110356">
        <v>0.3</v>
      </c>
      <c r="H110356">
        <v>213600</v>
      </c>
      <c r="I110356">
        <v>193300</v>
      </c>
    </row>
    <row r="110357" spans="1:9" x14ac:dyDescent="0.25">
      <c r="A110357" t="s">
        <v>496</v>
      </c>
      <c r="B110357" t="s">
        <v>171</v>
      </c>
      <c r="C110357">
        <v>48201521900</v>
      </c>
      <c r="D110357">
        <v>2014</v>
      </c>
      <c r="E110357">
        <v>81100</v>
      </c>
      <c r="F110357">
        <v>358500</v>
      </c>
      <c r="G110357">
        <v>0.29699999999999999</v>
      </c>
      <c r="H110357">
        <v>256500</v>
      </c>
      <c r="I110357">
        <v>232500</v>
      </c>
    </row>
    <row r="110358" spans="1:9" x14ac:dyDescent="0.25">
      <c r="A110358" t="s">
        <v>496</v>
      </c>
      <c r="B110358" t="s">
        <v>171</v>
      </c>
      <c r="C110358">
        <v>48201521900</v>
      </c>
      <c r="D110358">
        <v>2015</v>
      </c>
      <c r="E110358">
        <v>114800</v>
      </c>
      <c r="F110358">
        <v>508100</v>
      </c>
      <c r="G110358">
        <v>0.35</v>
      </c>
      <c r="H110358">
        <v>302000</v>
      </c>
      <c r="I110358">
        <v>274600</v>
      </c>
    </row>
    <row r="110359" spans="1:9" x14ac:dyDescent="0.25">
      <c r="A110359" t="s">
        <v>496</v>
      </c>
      <c r="B110359" t="s">
        <v>171</v>
      </c>
      <c r="C110359">
        <v>48201521900</v>
      </c>
      <c r="D110359">
        <v>2016</v>
      </c>
      <c r="E110359">
        <v>145400</v>
      </c>
      <c r="F110359">
        <v>642100</v>
      </c>
      <c r="G110359">
        <v>0.442</v>
      </c>
      <c r="H110359">
        <v>295900</v>
      </c>
      <c r="I110359">
        <v>274100</v>
      </c>
    </row>
    <row r="110360" spans="1:9" x14ac:dyDescent="0.25">
      <c r="A110360" t="s">
        <v>496</v>
      </c>
      <c r="B110360" t="s">
        <v>171</v>
      </c>
      <c r="C110360">
        <v>48201521900</v>
      </c>
      <c r="D110360">
        <v>2017</v>
      </c>
      <c r="E110360">
        <v>147500</v>
      </c>
      <c r="F110360">
        <v>652600</v>
      </c>
      <c r="G110360">
        <v>0.45100000000000001</v>
      </c>
      <c r="H110360">
        <v>298800</v>
      </c>
      <c r="I110360">
        <v>274200</v>
      </c>
    </row>
    <row r="110361" spans="1:9" x14ac:dyDescent="0.25">
      <c r="A110361" t="s">
        <v>496</v>
      </c>
      <c r="B110361" t="s">
        <v>171</v>
      </c>
      <c r="C110361">
        <v>48201521900</v>
      </c>
      <c r="D110361">
        <v>2018</v>
      </c>
      <c r="E110361">
        <v>171700</v>
      </c>
      <c r="F110361">
        <v>760500</v>
      </c>
      <c r="G110361">
        <v>0.48499999999999999</v>
      </c>
      <c r="H110361">
        <v>318000</v>
      </c>
      <c r="I110361">
        <v>296100</v>
      </c>
    </row>
    <row r="110362" spans="1:9" x14ac:dyDescent="0.25">
      <c r="A110362" t="s">
        <v>496</v>
      </c>
      <c r="B110362" t="s">
        <v>171</v>
      </c>
      <c r="C110362">
        <v>48201521900</v>
      </c>
      <c r="D110362">
        <v>2019</v>
      </c>
      <c r="E110362">
        <v>185900</v>
      </c>
      <c r="F110362">
        <v>825500</v>
      </c>
      <c r="G110362">
        <v>0.497</v>
      </c>
      <c r="H110362">
        <v>342900</v>
      </c>
      <c r="I110362">
        <v>312000</v>
      </c>
    </row>
    <row r="110363" spans="1:9" x14ac:dyDescent="0.25">
      <c r="A110363" t="s">
        <v>496</v>
      </c>
      <c r="B110363" t="s">
        <v>171</v>
      </c>
      <c r="C110363">
        <v>48201521900</v>
      </c>
      <c r="D110363">
        <v>2020</v>
      </c>
      <c r="E110363">
        <v>166700</v>
      </c>
      <c r="F110363">
        <v>740500</v>
      </c>
      <c r="G110363">
        <v>0.41799999999999998</v>
      </c>
      <c r="H110363">
        <v>366500</v>
      </c>
      <c r="I110363">
        <v>334300</v>
      </c>
    </row>
    <row r="110364" spans="1:9" x14ac:dyDescent="0.25">
      <c r="A110364" t="s">
        <v>496</v>
      </c>
      <c r="B110364" t="s">
        <v>171</v>
      </c>
      <c r="C110364">
        <v>48201521900</v>
      </c>
      <c r="D110364">
        <v>2021</v>
      </c>
      <c r="E110364">
        <v>176000</v>
      </c>
      <c r="F110364">
        <v>782900</v>
      </c>
      <c r="G110364">
        <v>0.41499999999999998</v>
      </c>
      <c r="H110364">
        <v>382400</v>
      </c>
      <c r="I110364">
        <v>352000</v>
      </c>
    </row>
    <row r="110365" spans="1:9" x14ac:dyDescent="0.25">
      <c r="A110365" t="s">
        <v>496</v>
      </c>
      <c r="B110365" t="s">
        <v>171</v>
      </c>
      <c r="C110365">
        <v>48201521900</v>
      </c>
      <c r="D110365">
        <v>2022</v>
      </c>
      <c r="E110365">
        <v>204600</v>
      </c>
      <c r="F110365">
        <v>903900</v>
      </c>
      <c r="G110365">
        <v>0.42599999999999999</v>
      </c>
      <c r="H110365">
        <v>435500</v>
      </c>
      <c r="I110365">
        <v>405800</v>
      </c>
    </row>
    <row r="110366" spans="1:9" x14ac:dyDescent="0.25">
      <c r="A110366" t="s">
        <v>496</v>
      </c>
      <c r="B110366" t="s">
        <v>171</v>
      </c>
      <c r="C110366">
        <v>48201522500</v>
      </c>
      <c r="D110366">
        <v>2012</v>
      </c>
      <c r="E110366">
        <v>308600</v>
      </c>
      <c r="F110366">
        <v>1147900</v>
      </c>
      <c r="G110366">
        <v>0.56100000000000005</v>
      </c>
      <c r="H110366">
        <v>443700</v>
      </c>
      <c r="I110366">
        <v>584300</v>
      </c>
    </row>
    <row r="110367" spans="1:9" x14ac:dyDescent="0.25">
      <c r="A110367" t="s">
        <v>496</v>
      </c>
      <c r="B110367" t="s">
        <v>171</v>
      </c>
      <c r="C110367">
        <v>48201522500</v>
      </c>
      <c r="D110367">
        <v>2013</v>
      </c>
      <c r="E110367">
        <v>326600</v>
      </c>
      <c r="F110367">
        <v>1215600</v>
      </c>
      <c r="G110367">
        <v>0.54700000000000004</v>
      </c>
      <c r="H110367">
        <v>475400</v>
      </c>
      <c r="I110367">
        <v>636700</v>
      </c>
    </row>
    <row r="110368" spans="1:9" x14ac:dyDescent="0.25">
      <c r="A110368" t="s">
        <v>496</v>
      </c>
      <c r="B110368" t="s">
        <v>171</v>
      </c>
      <c r="C110368">
        <v>48201522500</v>
      </c>
      <c r="D110368">
        <v>2014</v>
      </c>
      <c r="E110368">
        <v>381000</v>
      </c>
      <c r="F110368">
        <v>1416200</v>
      </c>
      <c r="G110368">
        <v>0.55200000000000005</v>
      </c>
      <c r="H110368">
        <v>548000</v>
      </c>
      <c r="I110368">
        <v>737100</v>
      </c>
    </row>
    <row r="110369" spans="1:9" x14ac:dyDescent="0.25">
      <c r="A110369" t="s">
        <v>496</v>
      </c>
      <c r="B110369" t="s">
        <v>171</v>
      </c>
      <c r="C110369">
        <v>48201522500</v>
      </c>
      <c r="D110369">
        <v>2015</v>
      </c>
      <c r="E110369">
        <v>449100</v>
      </c>
      <c r="F110369">
        <v>1679500</v>
      </c>
      <c r="G110369">
        <v>0.59</v>
      </c>
      <c r="H110369">
        <v>578700</v>
      </c>
      <c r="I110369">
        <v>803100</v>
      </c>
    </row>
    <row r="110370" spans="1:9" x14ac:dyDescent="0.25">
      <c r="A110370" t="s">
        <v>496</v>
      </c>
      <c r="B110370" t="s">
        <v>171</v>
      </c>
      <c r="C110370">
        <v>48201522500</v>
      </c>
      <c r="D110370">
        <v>2016</v>
      </c>
      <c r="E110370">
        <v>509100</v>
      </c>
      <c r="F110370">
        <v>1910600</v>
      </c>
      <c r="G110370">
        <v>0.60899999999999999</v>
      </c>
      <c r="H110370">
        <v>602600</v>
      </c>
      <c r="I110370">
        <v>880700</v>
      </c>
    </row>
    <row r="110371" spans="1:9" x14ac:dyDescent="0.25">
      <c r="A110371" t="s">
        <v>496</v>
      </c>
      <c r="B110371" t="s">
        <v>171</v>
      </c>
      <c r="C110371">
        <v>48201522500</v>
      </c>
      <c r="D110371">
        <v>2017</v>
      </c>
      <c r="E110371">
        <v>535800</v>
      </c>
      <c r="F110371">
        <v>2007200</v>
      </c>
      <c r="G110371">
        <v>0.627</v>
      </c>
      <c r="H110371">
        <v>610700</v>
      </c>
      <c r="I110371">
        <v>903300</v>
      </c>
    </row>
    <row r="110372" spans="1:9" x14ac:dyDescent="0.25">
      <c r="A110372" t="s">
        <v>496</v>
      </c>
      <c r="B110372" t="s">
        <v>171</v>
      </c>
      <c r="C110372">
        <v>48201522500</v>
      </c>
      <c r="D110372">
        <v>2018</v>
      </c>
      <c r="E110372">
        <v>493500</v>
      </c>
      <c r="F110372">
        <v>1845500</v>
      </c>
      <c r="G110372">
        <v>0.57299999999999995</v>
      </c>
      <c r="H110372">
        <v>651500</v>
      </c>
      <c r="I110372">
        <v>913600</v>
      </c>
    </row>
    <row r="110373" spans="1:9" x14ac:dyDescent="0.25">
      <c r="A110373" t="s">
        <v>496</v>
      </c>
      <c r="B110373" t="s">
        <v>171</v>
      </c>
      <c r="C110373">
        <v>48201522500</v>
      </c>
      <c r="D110373">
        <v>2019</v>
      </c>
      <c r="E110373">
        <v>555800</v>
      </c>
      <c r="F110373">
        <v>2088500</v>
      </c>
      <c r="G110373">
        <v>0.61699999999999999</v>
      </c>
      <c r="H110373">
        <v>633800</v>
      </c>
      <c r="I110373">
        <v>949900</v>
      </c>
    </row>
    <row r="110374" spans="1:9" x14ac:dyDescent="0.25">
      <c r="A110374" t="s">
        <v>496</v>
      </c>
      <c r="B110374" t="s">
        <v>171</v>
      </c>
      <c r="C110374">
        <v>48201522500</v>
      </c>
      <c r="D110374">
        <v>2020</v>
      </c>
      <c r="E110374">
        <v>554900</v>
      </c>
      <c r="F110374">
        <v>2101500</v>
      </c>
      <c r="G110374">
        <v>0.61199999999999999</v>
      </c>
      <c r="H110374">
        <v>647900</v>
      </c>
      <c r="I110374">
        <v>949500</v>
      </c>
    </row>
    <row r="110375" spans="1:9" x14ac:dyDescent="0.25">
      <c r="A110375" t="s">
        <v>496</v>
      </c>
      <c r="B110375" t="s">
        <v>171</v>
      </c>
      <c r="C110375">
        <v>48201522500</v>
      </c>
      <c r="D110375">
        <v>2021</v>
      </c>
      <c r="E110375">
        <v>603300</v>
      </c>
      <c r="F110375">
        <v>2274800</v>
      </c>
      <c r="G110375">
        <v>0.61399999999999999</v>
      </c>
      <c r="H110375">
        <v>681900</v>
      </c>
      <c r="I110375">
        <v>1033700</v>
      </c>
    </row>
    <row r="110376" spans="1:9" x14ac:dyDescent="0.25">
      <c r="A110376" t="s">
        <v>496</v>
      </c>
      <c r="B110376" t="s">
        <v>171</v>
      </c>
      <c r="C110376">
        <v>48201522500</v>
      </c>
      <c r="D110376">
        <v>2022</v>
      </c>
      <c r="E110376">
        <v>601700</v>
      </c>
      <c r="F110376">
        <v>2261300</v>
      </c>
      <c r="G110376">
        <v>0.61</v>
      </c>
      <c r="H110376">
        <v>726400</v>
      </c>
      <c r="I110376">
        <v>1043400</v>
      </c>
    </row>
    <row r="110377" spans="1:9" x14ac:dyDescent="0.25">
      <c r="A110377" t="s">
        <v>496</v>
      </c>
      <c r="B110377" t="s">
        <v>171</v>
      </c>
      <c r="C110377">
        <v>48201530200</v>
      </c>
      <c r="D110377">
        <v>2012</v>
      </c>
      <c r="E110377">
        <v>159000</v>
      </c>
      <c r="F110377">
        <v>657300</v>
      </c>
      <c r="G110377">
        <v>0.61299999999999999</v>
      </c>
      <c r="H110377">
        <v>305300</v>
      </c>
      <c r="I110377">
        <v>238500</v>
      </c>
    </row>
    <row r="110378" spans="1:9" x14ac:dyDescent="0.25">
      <c r="A110378" t="s">
        <v>496</v>
      </c>
      <c r="B110378" t="s">
        <v>171</v>
      </c>
      <c r="C110378">
        <v>48201530200</v>
      </c>
      <c r="D110378">
        <v>2013</v>
      </c>
      <c r="E110378">
        <v>188100</v>
      </c>
      <c r="F110378">
        <v>781100</v>
      </c>
      <c r="G110378">
        <v>0.60799999999999998</v>
      </c>
      <c r="H110378">
        <v>356500</v>
      </c>
      <c r="I110378">
        <v>280200</v>
      </c>
    </row>
    <row r="110379" spans="1:9" x14ac:dyDescent="0.25">
      <c r="A110379" t="s">
        <v>496</v>
      </c>
      <c r="B110379" t="s">
        <v>171</v>
      </c>
      <c r="C110379">
        <v>48201530200</v>
      </c>
      <c r="D110379">
        <v>2014</v>
      </c>
      <c r="E110379">
        <v>242600</v>
      </c>
      <c r="F110379">
        <v>1017900</v>
      </c>
      <c r="G110379">
        <v>0.67400000000000004</v>
      </c>
      <c r="H110379">
        <v>412000</v>
      </c>
      <c r="I110379">
        <v>321500</v>
      </c>
    </row>
    <row r="110380" spans="1:9" x14ac:dyDescent="0.25">
      <c r="A110380" t="s">
        <v>496</v>
      </c>
      <c r="B110380" t="s">
        <v>171</v>
      </c>
      <c r="C110380">
        <v>48201530200</v>
      </c>
      <c r="D110380">
        <v>2015</v>
      </c>
      <c r="E110380">
        <v>266100</v>
      </c>
      <c r="F110380">
        <v>1076400</v>
      </c>
      <c r="G110380">
        <v>0.626</v>
      </c>
      <c r="H110380">
        <v>461200</v>
      </c>
      <c r="I110380">
        <v>382800</v>
      </c>
    </row>
    <row r="110381" spans="1:9" x14ac:dyDescent="0.25">
      <c r="A110381" t="s">
        <v>496</v>
      </c>
      <c r="B110381" t="s">
        <v>171</v>
      </c>
      <c r="C110381">
        <v>48201530200</v>
      </c>
      <c r="D110381">
        <v>2016</v>
      </c>
      <c r="E110381">
        <v>274500</v>
      </c>
      <c r="F110381">
        <v>1139300</v>
      </c>
      <c r="G110381">
        <v>0.67300000000000004</v>
      </c>
      <c r="H110381">
        <v>450700</v>
      </c>
      <c r="I110381">
        <v>374800</v>
      </c>
    </row>
    <row r="110382" spans="1:9" x14ac:dyDescent="0.25">
      <c r="A110382" t="s">
        <v>496</v>
      </c>
      <c r="B110382" t="s">
        <v>171</v>
      </c>
      <c r="C110382">
        <v>48201530200</v>
      </c>
      <c r="D110382">
        <v>2017</v>
      </c>
      <c r="E110382">
        <v>290800</v>
      </c>
      <c r="F110382">
        <v>1195700</v>
      </c>
      <c r="G110382">
        <v>0.67</v>
      </c>
      <c r="H110382">
        <v>465200</v>
      </c>
      <c r="I110382">
        <v>397500</v>
      </c>
    </row>
    <row r="110383" spans="1:9" x14ac:dyDescent="0.25">
      <c r="A110383" t="s">
        <v>496</v>
      </c>
      <c r="B110383" t="s">
        <v>171</v>
      </c>
      <c r="C110383">
        <v>48201530200</v>
      </c>
      <c r="D110383">
        <v>2018</v>
      </c>
      <c r="E110383">
        <v>301600</v>
      </c>
      <c r="F110383">
        <v>1247500</v>
      </c>
      <c r="G110383">
        <v>0.66900000000000004</v>
      </c>
      <c r="H110383">
        <v>479600</v>
      </c>
      <c r="I110383">
        <v>410300</v>
      </c>
    </row>
    <row r="110384" spans="1:9" x14ac:dyDescent="0.25">
      <c r="A110384" t="s">
        <v>496</v>
      </c>
      <c r="B110384" t="s">
        <v>171</v>
      </c>
      <c r="C110384">
        <v>48201530200</v>
      </c>
      <c r="D110384">
        <v>2019</v>
      </c>
      <c r="E110384">
        <v>313500</v>
      </c>
      <c r="F110384">
        <v>1277400</v>
      </c>
      <c r="G110384">
        <v>0.66500000000000004</v>
      </c>
      <c r="H110384">
        <v>502600</v>
      </c>
      <c r="I110384">
        <v>426800</v>
      </c>
    </row>
    <row r="110385" spans="1:9" x14ac:dyDescent="0.25">
      <c r="A110385" t="s">
        <v>496</v>
      </c>
      <c r="B110385" t="s">
        <v>171</v>
      </c>
      <c r="C110385">
        <v>48201530200</v>
      </c>
      <c r="D110385">
        <v>2020</v>
      </c>
      <c r="E110385">
        <v>312600</v>
      </c>
      <c r="F110385">
        <v>1288500</v>
      </c>
      <c r="G110385">
        <v>0.65600000000000003</v>
      </c>
      <c r="H110385">
        <v>511700</v>
      </c>
      <c r="I110385">
        <v>444100</v>
      </c>
    </row>
    <row r="110386" spans="1:9" x14ac:dyDescent="0.25">
      <c r="A110386" t="s">
        <v>496</v>
      </c>
      <c r="B110386" t="s">
        <v>171</v>
      </c>
      <c r="C110386">
        <v>48201530200</v>
      </c>
      <c r="D110386">
        <v>2021</v>
      </c>
      <c r="E110386">
        <v>341900</v>
      </c>
      <c r="F110386">
        <v>1427800</v>
      </c>
      <c r="G110386">
        <v>0.66500000000000004</v>
      </c>
      <c r="H110386">
        <v>551400</v>
      </c>
      <c r="I110386">
        <v>463500</v>
      </c>
    </row>
    <row r="110387" spans="1:9" x14ac:dyDescent="0.25">
      <c r="A110387" t="s">
        <v>496</v>
      </c>
      <c r="B110387" t="s">
        <v>171</v>
      </c>
      <c r="C110387">
        <v>48201530200</v>
      </c>
      <c r="D110387">
        <v>2022</v>
      </c>
      <c r="E110387">
        <v>356300</v>
      </c>
      <c r="F110387">
        <v>1474300</v>
      </c>
      <c r="G110387">
        <v>0.65</v>
      </c>
      <c r="H110387">
        <v>578200</v>
      </c>
      <c r="I110387">
        <v>491300</v>
      </c>
    </row>
    <row r="110388" spans="1:9" x14ac:dyDescent="0.25">
      <c r="A110388" t="s">
        <v>496</v>
      </c>
      <c r="B110388" t="s">
        <v>171</v>
      </c>
      <c r="C110388">
        <v>48201530900</v>
      </c>
      <c r="D110388">
        <v>2012</v>
      </c>
      <c r="E110388">
        <v>112200</v>
      </c>
      <c r="F110388">
        <v>429300</v>
      </c>
      <c r="G110388">
        <v>0.35599999999999998</v>
      </c>
      <c r="H110388">
        <v>295500</v>
      </c>
      <c r="I110388">
        <v>294100</v>
      </c>
    </row>
    <row r="110389" spans="1:9" x14ac:dyDescent="0.25">
      <c r="A110389" t="s">
        <v>496</v>
      </c>
      <c r="B110389" t="s">
        <v>171</v>
      </c>
      <c r="C110389">
        <v>48201530900</v>
      </c>
      <c r="D110389">
        <v>2013</v>
      </c>
      <c r="E110389">
        <v>146800</v>
      </c>
      <c r="F110389">
        <v>585100</v>
      </c>
      <c r="G110389">
        <v>0.39300000000000002</v>
      </c>
      <c r="H110389">
        <v>340300</v>
      </c>
      <c r="I110389">
        <v>345400</v>
      </c>
    </row>
    <row r="110390" spans="1:9" x14ac:dyDescent="0.25">
      <c r="A110390" t="s">
        <v>496</v>
      </c>
      <c r="B110390" t="s">
        <v>171</v>
      </c>
      <c r="C110390">
        <v>48201530900</v>
      </c>
      <c r="D110390">
        <v>2014</v>
      </c>
      <c r="E110390">
        <v>227900</v>
      </c>
      <c r="F110390">
        <v>923800</v>
      </c>
      <c r="G110390">
        <v>0.50900000000000001</v>
      </c>
      <c r="H110390">
        <v>389800</v>
      </c>
      <c r="I110390">
        <v>406700</v>
      </c>
    </row>
    <row r="110391" spans="1:9" x14ac:dyDescent="0.25">
      <c r="A110391" t="s">
        <v>496</v>
      </c>
      <c r="B110391" t="s">
        <v>171</v>
      </c>
      <c r="C110391">
        <v>48201530900</v>
      </c>
      <c r="D110391">
        <v>2015</v>
      </c>
      <c r="E110391">
        <v>231200</v>
      </c>
      <c r="F110391">
        <v>918500</v>
      </c>
      <c r="G110391">
        <v>0.48599999999999999</v>
      </c>
      <c r="H110391">
        <v>423300</v>
      </c>
      <c r="I110391">
        <v>433800</v>
      </c>
    </row>
    <row r="110392" spans="1:9" x14ac:dyDescent="0.25">
      <c r="A110392" t="s">
        <v>496</v>
      </c>
      <c r="B110392" t="s">
        <v>171</v>
      </c>
      <c r="C110392">
        <v>48201530900</v>
      </c>
      <c r="D110392">
        <v>2016</v>
      </c>
      <c r="E110392">
        <v>254100</v>
      </c>
      <c r="F110392">
        <v>1031800</v>
      </c>
      <c r="G110392">
        <v>0.51100000000000001</v>
      </c>
      <c r="H110392">
        <v>432000</v>
      </c>
      <c r="I110392">
        <v>451400</v>
      </c>
    </row>
    <row r="110393" spans="1:9" x14ac:dyDescent="0.25">
      <c r="A110393" t="s">
        <v>496</v>
      </c>
      <c r="B110393" t="s">
        <v>171</v>
      </c>
      <c r="C110393">
        <v>48201530900</v>
      </c>
      <c r="D110393">
        <v>2017</v>
      </c>
      <c r="E110393">
        <v>290600</v>
      </c>
      <c r="F110393">
        <v>1118500</v>
      </c>
      <c r="G110393">
        <v>0.57699999999999996</v>
      </c>
      <c r="H110393">
        <v>443800</v>
      </c>
      <c r="I110393">
        <v>457200</v>
      </c>
    </row>
    <row r="110394" spans="1:9" x14ac:dyDescent="0.25">
      <c r="A110394" t="s">
        <v>496</v>
      </c>
      <c r="B110394" t="s">
        <v>171</v>
      </c>
      <c r="C110394">
        <v>48201530900</v>
      </c>
      <c r="D110394">
        <v>2018</v>
      </c>
      <c r="E110394">
        <v>284500</v>
      </c>
      <c r="F110394">
        <v>1120300</v>
      </c>
      <c r="G110394">
        <v>0.53400000000000003</v>
      </c>
      <c r="H110394">
        <v>465700</v>
      </c>
      <c r="I110394">
        <v>485900</v>
      </c>
    </row>
    <row r="110395" spans="1:9" x14ac:dyDescent="0.25">
      <c r="A110395" t="s">
        <v>496</v>
      </c>
      <c r="B110395" t="s">
        <v>171</v>
      </c>
      <c r="C110395">
        <v>48201530900</v>
      </c>
      <c r="D110395">
        <v>2019</v>
      </c>
      <c r="E110395">
        <v>327500</v>
      </c>
      <c r="F110395">
        <v>1309900</v>
      </c>
      <c r="G110395">
        <v>0.56299999999999895</v>
      </c>
      <c r="H110395">
        <v>497400</v>
      </c>
      <c r="I110395">
        <v>526200</v>
      </c>
    </row>
    <row r="110396" spans="1:9" x14ac:dyDescent="0.25">
      <c r="A110396" t="s">
        <v>496</v>
      </c>
      <c r="B110396" t="s">
        <v>171</v>
      </c>
      <c r="C110396">
        <v>48201530900</v>
      </c>
      <c r="D110396">
        <v>2020</v>
      </c>
      <c r="E110396">
        <v>319800</v>
      </c>
      <c r="F110396">
        <v>1312000</v>
      </c>
      <c r="G110396">
        <v>0.52300000000000002</v>
      </c>
      <c r="H110396">
        <v>519900</v>
      </c>
      <c r="I110396">
        <v>546300</v>
      </c>
    </row>
    <row r="110397" spans="1:9" x14ac:dyDescent="0.25">
      <c r="A110397" t="s">
        <v>496</v>
      </c>
      <c r="B110397" t="s">
        <v>171</v>
      </c>
      <c r="C110397">
        <v>48201530900</v>
      </c>
      <c r="D110397">
        <v>2021</v>
      </c>
      <c r="E110397">
        <v>331400</v>
      </c>
      <c r="F110397">
        <v>1350600</v>
      </c>
      <c r="G110397">
        <v>0.52400000000000002</v>
      </c>
      <c r="H110397">
        <v>544300</v>
      </c>
      <c r="I110397">
        <v>568600</v>
      </c>
    </row>
    <row r="110398" spans="1:9" x14ac:dyDescent="0.25">
      <c r="A110398" t="s">
        <v>496</v>
      </c>
      <c r="B110398" t="s">
        <v>171</v>
      </c>
      <c r="C110398">
        <v>48201530900</v>
      </c>
      <c r="D110398">
        <v>2022</v>
      </c>
      <c r="E110398">
        <v>352100</v>
      </c>
      <c r="F110398">
        <v>1420000</v>
      </c>
      <c r="G110398">
        <v>0.50600000000000001</v>
      </c>
      <c r="H110398">
        <v>596300</v>
      </c>
      <c r="I110398">
        <v>632300</v>
      </c>
    </row>
    <row r="110399" spans="1:9" x14ac:dyDescent="0.25">
      <c r="A110399" t="s">
        <v>496</v>
      </c>
      <c r="B110399" t="s">
        <v>171</v>
      </c>
      <c r="C110399">
        <v>48201531000</v>
      </c>
      <c r="D110399">
        <v>2012</v>
      </c>
      <c r="E110399">
        <v>187600</v>
      </c>
      <c r="F110399">
        <v>738600</v>
      </c>
      <c r="G110399">
        <v>0.57299999999999995</v>
      </c>
      <c r="H110399">
        <v>341900</v>
      </c>
      <c r="I110399">
        <v>310400</v>
      </c>
    </row>
    <row r="110400" spans="1:9" x14ac:dyDescent="0.25">
      <c r="A110400" t="s">
        <v>496</v>
      </c>
      <c r="B110400" t="s">
        <v>171</v>
      </c>
      <c r="C110400">
        <v>48201531000</v>
      </c>
      <c r="D110400">
        <v>2013</v>
      </c>
      <c r="E110400">
        <v>218500</v>
      </c>
      <c r="F110400">
        <v>844400</v>
      </c>
      <c r="G110400">
        <v>0.56599999999999895</v>
      </c>
      <c r="H110400">
        <v>384700</v>
      </c>
      <c r="I110400">
        <v>363900</v>
      </c>
    </row>
    <row r="110401" spans="1:9" x14ac:dyDescent="0.25">
      <c r="A110401" t="s">
        <v>496</v>
      </c>
      <c r="B110401" t="s">
        <v>171</v>
      </c>
      <c r="C110401">
        <v>48201531000</v>
      </c>
      <c r="D110401">
        <v>2014</v>
      </c>
      <c r="E110401">
        <v>272000</v>
      </c>
      <c r="F110401">
        <v>1080600</v>
      </c>
      <c r="G110401">
        <v>0.59899999999999998</v>
      </c>
      <c r="H110401">
        <v>452700</v>
      </c>
      <c r="I110401">
        <v>422700</v>
      </c>
    </row>
    <row r="110402" spans="1:9" x14ac:dyDescent="0.25">
      <c r="A110402" t="s">
        <v>496</v>
      </c>
      <c r="B110402" t="s">
        <v>171</v>
      </c>
      <c r="C110402">
        <v>48201531000</v>
      </c>
      <c r="D110402">
        <v>2015</v>
      </c>
      <c r="E110402">
        <v>323200</v>
      </c>
      <c r="F110402">
        <v>1262400</v>
      </c>
      <c r="G110402">
        <v>0.61699999999999999</v>
      </c>
      <c r="H110402">
        <v>492600</v>
      </c>
      <c r="I110402">
        <v>487900</v>
      </c>
    </row>
    <row r="110403" spans="1:9" x14ac:dyDescent="0.25">
      <c r="A110403" t="s">
        <v>496</v>
      </c>
      <c r="B110403" t="s">
        <v>171</v>
      </c>
      <c r="C110403">
        <v>48201531000</v>
      </c>
      <c r="D110403">
        <v>2016</v>
      </c>
      <c r="E110403">
        <v>295900</v>
      </c>
      <c r="F110403">
        <v>1171000</v>
      </c>
      <c r="G110403">
        <v>0.61099999999999999</v>
      </c>
      <c r="H110403">
        <v>483900</v>
      </c>
      <c r="I110403">
        <v>458100</v>
      </c>
    </row>
    <row r="110404" spans="1:9" x14ac:dyDescent="0.25">
      <c r="A110404" t="s">
        <v>496</v>
      </c>
      <c r="B110404" t="s">
        <v>171</v>
      </c>
      <c r="C110404">
        <v>48201531000</v>
      </c>
      <c r="D110404">
        <v>2017</v>
      </c>
      <c r="E110404">
        <v>318100</v>
      </c>
      <c r="F110404">
        <v>1225600</v>
      </c>
      <c r="G110404">
        <v>0.60299999999999998</v>
      </c>
      <c r="H110404">
        <v>496100</v>
      </c>
      <c r="I110404">
        <v>494300</v>
      </c>
    </row>
    <row r="110405" spans="1:9" x14ac:dyDescent="0.25">
      <c r="A110405" t="s">
        <v>496</v>
      </c>
      <c r="B110405" t="s">
        <v>171</v>
      </c>
      <c r="C110405">
        <v>48201531000</v>
      </c>
      <c r="D110405">
        <v>2018</v>
      </c>
      <c r="E110405">
        <v>350700</v>
      </c>
      <c r="F110405">
        <v>1362600</v>
      </c>
      <c r="G110405">
        <v>0.62</v>
      </c>
      <c r="H110405">
        <v>531300</v>
      </c>
      <c r="I110405">
        <v>527600</v>
      </c>
    </row>
    <row r="110406" spans="1:9" x14ac:dyDescent="0.25">
      <c r="A110406" t="s">
        <v>496</v>
      </c>
      <c r="B110406" t="s">
        <v>171</v>
      </c>
      <c r="C110406">
        <v>48201531000</v>
      </c>
      <c r="D110406">
        <v>2019</v>
      </c>
      <c r="E110406">
        <v>354600</v>
      </c>
      <c r="F110406">
        <v>1403000</v>
      </c>
      <c r="G110406">
        <v>0.60599999999999998</v>
      </c>
      <c r="H110406">
        <v>541900</v>
      </c>
      <c r="I110406">
        <v>540700</v>
      </c>
    </row>
    <row r="110407" spans="1:9" x14ac:dyDescent="0.25">
      <c r="A110407" t="s">
        <v>496</v>
      </c>
      <c r="B110407" t="s">
        <v>171</v>
      </c>
      <c r="C110407">
        <v>48201531000</v>
      </c>
      <c r="D110407">
        <v>2020</v>
      </c>
      <c r="E110407">
        <v>387100</v>
      </c>
      <c r="F110407">
        <v>1522300</v>
      </c>
      <c r="G110407">
        <v>0.61599999999999999</v>
      </c>
      <c r="H110407">
        <v>552200</v>
      </c>
      <c r="I110407">
        <v>583400</v>
      </c>
    </row>
    <row r="110408" spans="1:9" x14ac:dyDescent="0.25">
      <c r="A110408" t="s">
        <v>496</v>
      </c>
      <c r="B110408" t="s">
        <v>171</v>
      </c>
      <c r="C110408">
        <v>48201531000</v>
      </c>
      <c r="D110408">
        <v>2021</v>
      </c>
      <c r="E110408">
        <v>387700</v>
      </c>
      <c r="F110408">
        <v>1511900</v>
      </c>
      <c r="G110408">
        <v>0.58199999999999996</v>
      </c>
      <c r="H110408">
        <v>584600</v>
      </c>
      <c r="I110408">
        <v>617500</v>
      </c>
    </row>
    <row r="110409" spans="1:9" x14ac:dyDescent="0.25">
      <c r="A110409" t="s">
        <v>496</v>
      </c>
      <c r="B110409" t="s">
        <v>171</v>
      </c>
      <c r="C110409">
        <v>48201531000</v>
      </c>
      <c r="D110409">
        <v>2022</v>
      </c>
      <c r="E110409">
        <v>413800</v>
      </c>
      <c r="F110409">
        <v>1626600</v>
      </c>
      <c r="G110409">
        <v>0.60799999999999998</v>
      </c>
      <c r="H110409">
        <v>612100</v>
      </c>
      <c r="I110409">
        <v>623500</v>
      </c>
    </row>
    <row r="110410" spans="1:9" x14ac:dyDescent="0.25">
      <c r="A110410" t="s">
        <v>496</v>
      </c>
      <c r="B110410" t="s">
        <v>171</v>
      </c>
      <c r="C110410">
        <v>48201531100</v>
      </c>
      <c r="D110410">
        <v>2012</v>
      </c>
      <c r="E110410">
        <v>196300</v>
      </c>
      <c r="F110410">
        <v>899800</v>
      </c>
      <c r="G110410">
        <v>0.61099999999999999</v>
      </c>
      <c r="H110410">
        <v>367000</v>
      </c>
      <c r="I110410">
        <v>260700</v>
      </c>
    </row>
    <row r="110411" spans="1:9" x14ac:dyDescent="0.25">
      <c r="A110411" t="s">
        <v>496</v>
      </c>
      <c r="B110411" t="s">
        <v>171</v>
      </c>
      <c r="C110411">
        <v>48201531100</v>
      </c>
      <c r="D110411">
        <v>2013</v>
      </c>
      <c r="E110411">
        <v>250200</v>
      </c>
      <c r="F110411">
        <v>1151100</v>
      </c>
      <c r="G110411">
        <v>0.60399999999999998</v>
      </c>
      <c r="H110411">
        <v>402500</v>
      </c>
      <c r="I110411">
        <v>333800</v>
      </c>
    </row>
    <row r="110412" spans="1:9" x14ac:dyDescent="0.25">
      <c r="A110412" t="s">
        <v>496</v>
      </c>
      <c r="B110412" t="s">
        <v>171</v>
      </c>
      <c r="C110412">
        <v>48201531100</v>
      </c>
      <c r="D110412">
        <v>2014</v>
      </c>
      <c r="E110412">
        <v>310300</v>
      </c>
      <c r="F110412">
        <v>1422100</v>
      </c>
      <c r="G110412">
        <v>0.62</v>
      </c>
      <c r="H110412">
        <v>464200</v>
      </c>
      <c r="I110412">
        <v>404400</v>
      </c>
    </row>
    <row r="110413" spans="1:9" x14ac:dyDescent="0.25">
      <c r="A110413" t="s">
        <v>496</v>
      </c>
      <c r="B110413" t="s">
        <v>171</v>
      </c>
      <c r="C110413">
        <v>48201531100</v>
      </c>
      <c r="D110413">
        <v>2015</v>
      </c>
      <c r="E110413">
        <v>368300</v>
      </c>
      <c r="F110413">
        <v>1685200</v>
      </c>
      <c r="G110413">
        <v>0.63700000000000001</v>
      </c>
      <c r="H110413">
        <v>497400</v>
      </c>
      <c r="I110413">
        <v>469000</v>
      </c>
    </row>
    <row r="110414" spans="1:9" x14ac:dyDescent="0.25">
      <c r="A110414" t="s">
        <v>496</v>
      </c>
      <c r="B110414" t="s">
        <v>171</v>
      </c>
      <c r="C110414">
        <v>48201531100</v>
      </c>
      <c r="D110414">
        <v>2016</v>
      </c>
      <c r="E110414">
        <v>382000</v>
      </c>
      <c r="F110414">
        <v>1752700</v>
      </c>
      <c r="G110414">
        <v>0.64800000000000002</v>
      </c>
      <c r="H110414">
        <v>495800</v>
      </c>
      <c r="I110414">
        <v>477500</v>
      </c>
    </row>
    <row r="110415" spans="1:9" x14ac:dyDescent="0.25">
      <c r="A110415" t="s">
        <v>496</v>
      </c>
      <c r="B110415" t="s">
        <v>171</v>
      </c>
      <c r="C110415">
        <v>48201531100</v>
      </c>
      <c r="D110415">
        <v>2017</v>
      </c>
      <c r="E110415">
        <v>394900</v>
      </c>
      <c r="F110415">
        <v>1814800</v>
      </c>
      <c r="G110415">
        <v>0.622</v>
      </c>
      <c r="H110415">
        <v>482900</v>
      </c>
      <c r="I110415">
        <v>512200</v>
      </c>
    </row>
    <row r="110416" spans="1:9" x14ac:dyDescent="0.25">
      <c r="A110416" t="s">
        <v>496</v>
      </c>
      <c r="B110416" t="s">
        <v>171</v>
      </c>
      <c r="C110416">
        <v>48201531100</v>
      </c>
      <c r="D110416">
        <v>2018</v>
      </c>
      <c r="E110416">
        <v>396500</v>
      </c>
      <c r="F110416">
        <v>1814500</v>
      </c>
      <c r="G110416">
        <v>0.65</v>
      </c>
      <c r="H110416">
        <v>511900</v>
      </c>
      <c r="I110416">
        <v>495800</v>
      </c>
    </row>
    <row r="110417" spans="1:9" x14ac:dyDescent="0.25">
      <c r="A110417" t="s">
        <v>496</v>
      </c>
      <c r="B110417" t="s">
        <v>171</v>
      </c>
      <c r="C110417">
        <v>48201531100</v>
      </c>
      <c r="D110417">
        <v>2019</v>
      </c>
      <c r="E110417">
        <v>411500</v>
      </c>
      <c r="F110417">
        <v>1887100</v>
      </c>
      <c r="G110417">
        <v>0.629</v>
      </c>
      <c r="H110417">
        <v>538400</v>
      </c>
      <c r="I110417">
        <v>530100</v>
      </c>
    </row>
    <row r="110418" spans="1:9" x14ac:dyDescent="0.25">
      <c r="A110418" t="s">
        <v>496</v>
      </c>
      <c r="B110418" t="s">
        <v>171</v>
      </c>
      <c r="C110418">
        <v>48201531100</v>
      </c>
      <c r="D110418">
        <v>2020</v>
      </c>
      <c r="E110418">
        <v>449700</v>
      </c>
      <c r="F110418">
        <v>2060500</v>
      </c>
      <c r="G110418">
        <v>0.58499999999999996</v>
      </c>
      <c r="H110418">
        <v>568300</v>
      </c>
      <c r="I110418">
        <v>623200</v>
      </c>
    </row>
    <row r="110419" spans="1:9" x14ac:dyDescent="0.25">
      <c r="A110419" t="s">
        <v>496</v>
      </c>
      <c r="B110419" t="s">
        <v>171</v>
      </c>
      <c r="C110419">
        <v>48201531100</v>
      </c>
      <c r="D110419">
        <v>2021</v>
      </c>
      <c r="E110419">
        <v>463300</v>
      </c>
      <c r="F110419">
        <v>2126000</v>
      </c>
      <c r="G110419">
        <v>0.59</v>
      </c>
      <c r="H110419">
        <v>609000</v>
      </c>
      <c r="I110419">
        <v>635000</v>
      </c>
    </row>
    <row r="110420" spans="1:9" x14ac:dyDescent="0.25">
      <c r="A110420" t="s">
        <v>496</v>
      </c>
      <c r="B110420" t="s">
        <v>171</v>
      </c>
      <c r="C110420">
        <v>48201531100</v>
      </c>
      <c r="D110420">
        <v>2022</v>
      </c>
      <c r="E110420">
        <v>489900</v>
      </c>
      <c r="F110420">
        <v>2255700</v>
      </c>
      <c r="G110420">
        <v>0.63900000000000001</v>
      </c>
      <c r="H110420">
        <v>662000</v>
      </c>
      <c r="I110420">
        <v>617100</v>
      </c>
    </row>
    <row r="110421" spans="1:9" x14ac:dyDescent="0.25">
      <c r="A110421" t="s">
        <v>496</v>
      </c>
      <c r="B110421" t="s">
        <v>171</v>
      </c>
      <c r="C110421">
        <v>48201531200</v>
      </c>
      <c r="D110421">
        <v>2012</v>
      </c>
      <c r="E110421">
        <v>180100</v>
      </c>
      <c r="F110421">
        <v>832000</v>
      </c>
      <c r="G110421">
        <v>0.64100000000000001</v>
      </c>
      <c r="H110421">
        <v>350600</v>
      </c>
      <c r="I110421">
        <v>226000</v>
      </c>
    </row>
    <row r="110422" spans="1:9" x14ac:dyDescent="0.25">
      <c r="A110422" t="s">
        <v>496</v>
      </c>
      <c r="B110422" t="s">
        <v>171</v>
      </c>
      <c r="C110422">
        <v>48201531200</v>
      </c>
      <c r="D110422">
        <v>2013</v>
      </c>
      <c r="E110422">
        <v>213900</v>
      </c>
      <c r="F110422">
        <v>989000</v>
      </c>
      <c r="G110422">
        <v>0.66100000000000003</v>
      </c>
      <c r="H110422">
        <v>400300</v>
      </c>
      <c r="I110422">
        <v>260200</v>
      </c>
    </row>
    <row r="110423" spans="1:9" x14ac:dyDescent="0.25">
      <c r="A110423" t="s">
        <v>496</v>
      </c>
      <c r="B110423" t="s">
        <v>171</v>
      </c>
      <c r="C110423">
        <v>48201531200</v>
      </c>
      <c r="D110423">
        <v>2014</v>
      </c>
      <c r="E110423">
        <v>296200</v>
      </c>
      <c r="F110423">
        <v>1373300</v>
      </c>
      <c r="G110423">
        <v>0.73899999999999999</v>
      </c>
      <c r="H110423">
        <v>458600</v>
      </c>
      <c r="I110423">
        <v>321200</v>
      </c>
    </row>
    <row r="110424" spans="1:9" x14ac:dyDescent="0.25">
      <c r="A110424" t="s">
        <v>496</v>
      </c>
      <c r="B110424" t="s">
        <v>171</v>
      </c>
      <c r="C110424">
        <v>48201531200</v>
      </c>
      <c r="D110424">
        <v>2015</v>
      </c>
      <c r="E110424">
        <v>300400</v>
      </c>
      <c r="F110424">
        <v>1389000</v>
      </c>
      <c r="G110424">
        <v>0.70899999999999996</v>
      </c>
      <c r="H110424">
        <v>485800</v>
      </c>
      <c r="I110424">
        <v>340000</v>
      </c>
    </row>
    <row r="110425" spans="1:9" x14ac:dyDescent="0.25">
      <c r="A110425" t="s">
        <v>496</v>
      </c>
      <c r="B110425" t="s">
        <v>171</v>
      </c>
      <c r="C110425">
        <v>48201531200</v>
      </c>
      <c r="D110425">
        <v>2016</v>
      </c>
      <c r="E110425">
        <v>316100</v>
      </c>
      <c r="F110425">
        <v>1465200</v>
      </c>
      <c r="G110425">
        <v>0.74199999999999999</v>
      </c>
      <c r="H110425">
        <v>476500</v>
      </c>
      <c r="I110425">
        <v>340900</v>
      </c>
    </row>
    <row r="110426" spans="1:9" x14ac:dyDescent="0.25">
      <c r="A110426" t="s">
        <v>496</v>
      </c>
      <c r="B110426" t="s">
        <v>171</v>
      </c>
      <c r="C110426">
        <v>48201531200</v>
      </c>
      <c r="D110426">
        <v>2017</v>
      </c>
      <c r="E110426">
        <v>280300</v>
      </c>
      <c r="F110426">
        <v>1296500</v>
      </c>
      <c r="G110426">
        <v>0.67200000000000004</v>
      </c>
      <c r="H110426">
        <v>479700</v>
      </c>
      <c r="I110426">
        <v>333900</v>
      </c>
    </row>
    <row r="110427" spans="1:9" x14ac:dyDescent="0.25">
      <c r="A110427" t="s">
        <v>496</v>
      </c>
      <c r="B110427" t="s">
        <v>171</v>
      </c>
      <c r="C110427">
        <v>48201531200</v>
      </c>
      <c r="D110427">
        <v>2018</v>
      </c>
      <c r="E110427">
        <v>340400</v>
      </c>
      <c r="F110427">
        <v>1578600</v>
      </c>
      <c r="G110427">
        <v>0.74299999999999999</v>
      </c>
      <c r="H110427">
        <v>510100</v>
      </c>
      <c r="I110427">
        <v>366400</v>
      </c>
    </row>
    <row r="110428" spans="1:9" x14ac:dyDescent="0.25">
      <c r="A110428" t="s">
        <v>496</v>
      </c>
      <c r="B110428" t="s">
        <v>171</v>
      </c>
      <c r="C110428">
        <v>48201531200</v>
      </c>
      <c r="D110428">
        <v>2019</v>
      </c>
      <c r="E110428">
        <v>336500</v>
      </c>
      <c r="F110428">
        <v>1552100</v>
      </c>
      <c r="G110428">
        <v>0.72599999999999998</v>
      </c>
      <c r="H110428">
        <v>522600</v>
      </c>
      <c r="I110428">
        <v>373200</v>
      </c>
    </row>
    <row r="110429" spans="1:9" x14ac:dyDescent="0.25">
      <c r="A110429" t="s">
        <v>496</v>
      </c>
      <c r="B110429" t="s">
        <v>171</v>
      </c>
      <c r="C110429">
        <v>48201531200</v>
      </c>
      <c r="D110429">
        <v>2020</v>
      </c>
      <c r="E110429">
        <v>364700</v>
      </c>
      <c r="F110429">
        <v>1694900</v>
      </c>
      <c r="G110429">
        <v>0.70799999999999996</v>
      </c>
      <c r="H110429">
        <v>537000</v>
      </c>
      <c r="I110429">
        <v>410500</v>
      </c>
    </row>
    <row r="110430" spans="1:9" x14ac:dyDescent="0.25">
      <c r="A110430" t="s">
        <v>496</v>
      </c>
      <c r="B110430" t="s">
        <v>171</v>
      </c>
      <c r="C110430">
        <v>48201531200</v>
      </c>
      <c r="D110430">
        <v>2021</v>
      </c>
      <c r="E110430">
        <v>379500</v>
      </c>
      <c r="F110430">
        <v>1754900</v>
      </c>
      <c r="G110430">
        <v>0.70199999999999996</v>
      </c>
      <c r="H110430">
        <v>575300</v>
      </c>
      <c r="I110430">
        <v>433500</v>
      </c>
    </row>
    <row r="110431" spans="1:9" x14ac:dyDescent="0.25">
      <c r="A110431" t="s">
        <v>496</v>
      </c>
      <c r="B110431" t="s">
        <v>171</v>
      </c>
      <c r="C110431">
        <v>48201531200</v>
      </c>
      <c r="D110431">
        <v>2022</v>
      </c>
      <c r="E110431">
        <v>437400</v>
      </c>
      <c r="F110431">
        <v>2022700</v>
      </c>
      <c r="G110431">
        <v>0.72799999999999998</v>
      </c>
      <c r="H110431">
        <v>622900</v>
      </c>
      <c r="I110431">
        <v>481700</v>
      </c>
    </row>
    <row r="110432" spans="1:9" x14ac:dyDescent="0.25">
      <c r="A110432" t="s">
        <v>496</v>
      </c>
      <c r="B110432" t="s">
        <v>171</v>
      </c>
      <c r="C110432">
        <v>48201531700</v>
      </c>
      <c r="D110432">
        <v>2012</v>
      </c>
      <c r="E110432">
        <v>164300</v>
      </c>
      <c r="F110432">
        <v>716400</v>
      </c>
      <c r="G110432">
        <v>0.54800000000000004</v>
      </c>
      <c r="H110432">
        <v>334500</v>
      </c>
      <c r="I110432">
        <v>252800</v>
      </c>
    </row>
    <row r="110433" spans="1:9" x14ac:dyDescent="0.25">
      <c r="A110433" t="s">
        <v>496</v>
      </c>
      <c r="B110433" t="s">
        <v>171</v>
      </c>
      <c r="C110433">
        <v>48201531700</v>
      </c>
      <c r="D110433">
        <v>2013</v>
      </c>
      <c r="E110433">
        <v>209700</v>
      </c>
      <c r="F110433">
        <v>919200</v>
      </c>
      <c r="G110433">
        <v>0.59199999999999997</v>
      </c>
      <c r="H110433">
        <v>380500</v>
      </c>
      <c r="I110433">
        <v>299500</v>
      </c>
    </row>
    <row r="110434" spans="1:9" x14ac:dyDescent="0.25">
      <c r="A110434" t="s">
        <v>496</v>
      </c>
      <c r="B110434" t="s">
        <v>171</v>
      </c>
      <c r="C110434">
        <v>48201531700</v>
      </c>
      <c r="D110434">
        <v>2014</v>
      </c>
      <c r="E110434">
        <v>285800</v>
      </c>
      <c r="F110434">
        <v>1243700</v>
      </c>
      <c r="G110434">
        <v>0.63700000000000001</v>
      </c>
      <c r="H110434">
        <v>455900</v>
      </c>
      <c r="I110434">
        <v>383500</v>
      </c>
    </row>
    <row r="110435" spans="1:9" x14ac:dyDescent="0.25">
      <c r="A110435" t="s">
        <v>496</v>
      </c>
      <c r="B110435" t="s">
        <v>171</v>
      </c>
      <c r="C110435">
        <v>48201531700</v>
      </c>
      <c r="D110435">
        <v>2015</v>
      </c>
      <c r="E110435">
        <v>306200</v>
      </c>
      <c r="F110435">
        <v>1333500</v>
      </c>
      <c r="G110435">
        <v>0.628</v>
      </c>
      <c r="H110435">
        <v>468300</v>
      </c>
      <c r="I110435">
        <v>413300</v>
      </c>
    </row>
    <row r="110436" spans="1:9" x14ac:dyDescent="0.25">
      <c r="A110436" t="s">
        <v>496</v>
      </c>
      <c r="B110436" t="s">
        <v>171</v>
      </c>
      <c r="C110436">
        <v>48201531700</v>
      </c>
      <c r="D110436">
        <v>2016</v>
      </c>
      <c r="E110436">
        <v>312600</v>
      </c>
      <c r="F110436">
        <v>1361500</v>
      </c>
      <c r="G110436">
        <v>0.63500000000000001</v>
      </c>
      <c r="H110436">
        <v>464400</v>
      </c>
      <c r="I110436">
        <v>419400</v>
      </c>
    </row>
    <row r="110437" spans="1:9" x14ac:dyDescent="0.25">
      <c r="A110437" t="s">
        <v>496</v>
      </c>
      <c r="B110437" t="s">
        <v>171</v>
      </c>
      <c r="C110437">
        <v>48201531700</v>
      </c>
      <c r="D110437">
        <v>2017</v>
      </c>
      <c r="E110437">
        <v>361700</v>
      </c>
      <c r="F110437">
        <v>1555700</v>
      </c>
      <c r="G110437">
        <v>0.66100000000000003</v>
      </c>
      <c r="H110437">
        <v>473500</v>
      </c>
      <c r="I110437">
        <v>473400</v>
      </c>
    </row>
    <row r="110438" spans="1:9" x14ac:dyDescent="0.25">
      <c r="A110438" t="s">
        <v>496</v>
      </c>
      <c r="B110438" t="s">
        <v>171</v>
      </c>
      <c r="C110438">
        <v>48201531700</v>
      </c>
      <c r="D110438">
        <v>2018</v>
      </c>
      <c r="E110438">
        <v>349400</v>
      </c>
      <c r="F110438">
        <v>1510200</v>
      </c>
      <c r="G110438">
        <v>0.622</v>
      </c>
      <c r="H110438">
        <v>494100</v>
      </c>
      <c r="I110438">
        <v>481200</v>
      </c>
    </row>
    <row r="110439" spans="1:9" x14ac:dyDescent="0.25">
      <c r="A110439" t="s">
        <v>496</v>
      </c>
      <c r="B110439" t="s">
        <v>171</v>
      </c>
      <c r="C110439">
        <v>48201531700</v>
      </c>
      <c r="D110439">
        <v>2019</v>
      </c>
      <c r="E110439">
        <v>405200</v>
      </c>
      <c r="F110439">
        <v>1754200</v>
      </c>
      <c r="G110439">
        <v>0.66600000000000004</v>
      </c>
      <c r="H110439">
        <v>526200</v>
      </c>
      <c r="I110439">
        <v>521600</v>
      </c>
    </row>
    <row r="110440" spans="1:9" x14ac:dyDescent="0.25">
      <c r="A110440" t="s">
        <v>496</v>
      </c>
      <c r="B110440" t="s">
        <v>171</v>
      </c>
      <c r="C110440">
        <v>48201531700</v>
      </c>
      <c r="D110440">
        <v>2020</v>
      </c>
      <c r="E110440">
        <v>405600</v>
      </c>
      <c r="F110440">
        <v>1761500</v>
      </c>
      <c r="G110440">
        <v>0.60099999999999998</v>
      </c>
      <c r="H110440">
        <v>549300</v>
      </c>
      <c r="I110440">
        <v>578500</v>
      </c>
    </row>
    <row r="110441" spans="1:9" x14ac:dyDescent="0.25">
      <c r="A110441" t="s">
        <v>496</v>
      </c>
      <c r="B110441" t="s">
        <v>171</v>
      </c>
      <c r="C110441">
        <v>48201531700</v>
      </c>
      <c r="D110441">
        <v>2021</v>
      </c>
      <c r="E110441">
        <v>378800</v>
      </c>
      <c r="F110441">
        <v>1647000</v>
      </c>
      <c r="G110441">
        <v>0.58199999999999996</v>
      </c>
      <c r="H110441">
        <v>585000</v>
      </c>
      <c r="I110441">
        <v>552600</v>
      </c>
    </row>
    <row r="110442" spans="1:9" x14ac:dyDescent="0.25">
      <c r="A110442" t="s">
        <v>496</v>
      </c>
      <c r="B110442" t="s">
        <v>171</v>
      </c>
      <c r="C110442">
        <v>48201531700</v>
      </c>
      <c r="D110442">
        <v>2022</v>
      </c>
      <c r="E110442">
        <v>457000</v>
      </c>
      <c r="F110442">
        <v>1985300</v>
      </c>
      <c r="G110442">
        <v>0.63200000000000001</v>
      </c>
      <c r="H110442">
        <v>637000</v>
      </c>
      <c r="I110442">
        <v>617800</v>
      </c>
    </row>
    <row r="110443" spans="1:9" x14ac:dyDescent="0.25">
      <c r="A110443" t="s">
        <v>496</v>
      </c>
      <c r="B110443" t="s">
        <v>171</v>
      </c>
      <c r="C110443">
        <v>48201532501</v>
      </c>
      <c r="D110443">
        <v>2012</v>
      </c>
      <c r="E110443">
        <v>27600</v>
      </c>
      <c r="F110443">
        <v>128200</v>
      </c>
      <c r="G110443">
        <v>0.21299999999999999</v>
      </c>
      <c r="H110443">
        <v>132000</v>
      </c>
      <c r="I110443">
        <v>94900</v>
      </c>
    </row>
    <row r="110444" spans="1:9" x14ac:dyDescent="0.25">
      <c r="A110444" t="s">
        <v>496</v>
      </c>
      <c r="B110444" t="s">
        <v>171</v>
      </c>
      <c r="C110444">
        <v>48201532501</v>
      </c>
      <c r="D110444">
        <v>2013</v>
      </c>
      <c r="E110444">
        <v>28800</v>
      </c>
      <c r="F110444">
        <v>135600</v>
      </c>
      <c r="G110444">
        <v>0.22</v>
      </c>
      <c r="H110444">
        <v>137900</v>
      </c>
      <c r="I110444">
        <v>97000</v>
      </c>
    </row>
    <row r="110445" spans="1:9" x14ac:dyDescent="0.25">
      <c r="A110445" t="s">
        <v>496</v>
      </c>
      <c r="B110445" t="s">
        <v>171</v>
      </c>
      <c r="C110445">
        <v>48201532501</v>
      </c>
      <c r="D110445">
        <v>2014</v>
      </c>
      <c r="E110445">
        <v>29000</v>
      </c>
      <c r="F110445">
        <v>136400</v>
      </c>
      <c r="G110445">
        <v>0.19</v>
      </c>
      <c r="H110445">
        <v>159900</v>
      </c>
      <c r="I110445">
        <v>113200</v>
      </c>
    </row>
    <row r="110446" spans="1:9" x14ac:dyDescent="0.25">
      <c r="A110446" t="s">
        <v>496</v>
      </c>
      <c r="B110446" t="s">
        <v>171</v>
      </c>
      <c r="C110446">
        <v>48201532501</v>
      </c>
      <c r="D110446">
        <v>2015</v>
      </c>
      <c r="E110446">
        <v>33900</v>
      </c>
      <c r="F110446">
        <v>157200</v>
      </c>
      <c r="G110446">
        <v>0.2</v>
      </c>
      <c r="H110446">
        <v>178400</v>
      </c>
      <c r="I110446">
        <v>124000</v>
      </c>
    </row>
    <row r="110447" spans="1:9" x14ac:dyDescent="0.25">
      <c r="A110447" t="s">
        <v>496</v>
      </c>
      <c r="B110447" t="s">
        <v>171</v>
      </c>
      <c r="C110447">
        <v>48201532501</v>
      </c>
      <c r="D110447">
        <v>2016</v>
      </c>
      <c r="E110447">
        <v>35300</v>
      </c>
      <c r="F110447">
        <v>165300</v>
      </c>
      <c r="G110447">
        <v>0.19700000000000001</v>
      </c>
      <c r="H110447">
        <v>192000</v>
      </c>
      <c r="I110447">
        <v>132200</v>
      </c>
    </row>
    <row r="110448" spans="1:9" x14ac:dyDescent="0.25">
      <c r="A110448" t="s">
        <v>496</v>
      </c>
      <c r="B110448" t="s">
        <v>171</v>
      </c>
      <c r="C110448">
        <v>48201532501</v>
      </c>
      <c r="D110448">
        <v>2017</v>
      </c>
      <c r="E110448">
        <v>34700</v>
      </c>
      <c r="F110448">
        <v>161700</v>
      </c>
      <c r="G110448">
        <v>0.185</v>
      </c>
      <c r="H110448">
        <v>200100</v>
      </c>
      <c r="I110448">
        <v>137800</v>
      </c>
    </row>
    <row r="110449" spans="1:9" x14ac:dyDescent="0.25">
      <c r="A110449" t="s">
        <v>496</v>
      </c>
      <c r="B110449" t="s">
        <v>171</v>
      </c>
      <c r="C110449">
        <v>48201532501</v>
      </c>
      <c r="D110449">
        <v>2018</v>
      </c>
      <c r="E110449">
        <v>38900</v>
      </c>
      <c r="F110449">
        <v>183000</v>
      </c>
      <c r="G110449">
        <v>0.192</v>
      </c>
      <c r="H110449">
        <v>219100</v>
      </c>
      <c r="I110449">
        <v>150000</v>
      </c>
    </row>
    <row r="110450" spans="1:9" x14ac:dyDescent="0.25">
      <c r="A110450" t="s">
        <v>496</v>
      </c>
      <c r="B110450" t="s">
        <v>171</v>
      </c>
      <c r="C110450">
        <v>48201532501</v>
      </c>
      <c r="D110450">
        <v>2019</v>
      </c>
      <c r="E110450">
        <v>40400</v>
      </c>
      <c r="F110450">
        <v>188700</v>
      </c>
      <c r="G110450">
        <v>0.19600000000000001</v>
      </c>
      <c r="H110450">
        <v>222900</v>
      </c>
      <c r="I110450">
        <v>152000</v>
      </c>
    </row>
    <row r="110451" spans="1:9" x14ac:dyDescent="0.25">
      <c r="A110451" t="s">
        <v>496</v>
      </c>
      <c r="B110451" t="s">
        <v>171</v>
      </c>
      <c r="C110451">
        <v>48201532501</v>
      </c>
      <c r="D110451">
        <v>2020</v>
      </c>
      <c r="E110451">
        <v>54100</v>
      </c>
      <c r="F110451">
        <v>254400</v>
      </c>
      <c r="G110451">
        <v>0.23699999999999999</v>
      </c>
      <c r="H110451">
        <v>244600</v>
      </c>
      <c r="I110451">
        <v>166200</v>
      </c>
    </row>
    <row r="110452" spans="1:9" x14ac:dyDescent="0.25">
      <c r="A110452" t="s">
        <v>496</v>
      </c>
      <c r="B110452" t="s">
        <v>171</v>
      </c>
      <c r="C110452">
        <v>48201532501</v>
      </c>
      <c r="D110452">
        <v>2021</v>
      </c>
      <c r="E110452">
        <v>67700</v>
      </c>
      <c r="F110452">
        <v>320000</v>
      </c>
      <c r="G110452">
        <v>0.27900000000000003</v>
      </c>
      <c r="H110452">
        <v>266200</v>
      </c>
      <c r="I110452">
        <v>180300</v>
      </c>
    </row>
    <row r="110453" spans="1:9" x14ac:dyDescent="0.25">
      <c r="A110453" t="s">
        <v>496</v>
      </c>
      <c r="B110453" t="s">
        <v>171</v>
      </c>
      <c r="C110453">
        <v>48201532501</v>
      </c>
      <c r="D110453">
        <v>2022</v>
      </c>
      <c r="E110453">
        <v>81400</v>
      </c>
      <c r="F110453">
        <v>385700</v>
      </c>
      <c r="G110453">
        <v>0.32</v>
      </c>
      <c r="H110453">
        <v>287900</v>
      </c>
      <c r="I110453">
        <v>194500</v>
      </c>
    </row>
    <row r="110454" spans="1:9" x14ac:dyDescent="0.25">
      <c r="A110454" t="s">
        <v>496</v>
      </c>
      <c r="B110454" t="s">
        <v>171</v>
      </c>
      <c r="C110454">
        <v>48201534202</v>
      </c>
      <c r="D110454">
        <v>2012</v>
      </c>
      <c r="E110454">
        <v>38700</v>
      </c>
      <c r="F110454">
        <v>167100</v>
      </c>
      <c r="G110454">
        <v>0.2</v>
      </c>
      <c r="H110454">
        <v>165800</v>
      </c>
      <c r="I110454">
        <v>160700</v>
      </c>
    </row>
    <row r="110455" spans="1:9" x14ac:dyDescent="0.25">
      <c r="A110455" t="s">
        <v>496</v>
      </c>
      <c r="B110455" t="s">
        <v>171</v>
      </c>
      <c r="C110455">
        <v>48201534202</v>
      </c>
      <c r="D110455">
        <v>2013</v>
      </c>
      <c r="E110455">
        <v>45600</v>
      </c>
      <c r="F110455">
        <v>195000</v>
      </c>
      <c r="G110455">
        <v>0.223</v>
      </c>
      <c r="H110455">
        <v>174800</v>
      </c>
      <c r="I110455">
        <v>167500</v>
      </c>
    </row>
    <row r="110456" spans="1:9" x14ac:dyDescent="0.25">
      <c r="A110456" t="s">
        <v>496</v>
      </c>
      <c r="B110456" t="s">
        <v>171</v>
      </c>
      <c r="C110456">
        <v>48201534202</v>
      </c>
      <c r="D110456">
        <v>2014</v>
      </c>
      <c r="E110456">
        <v>44700</v>
      </c>
      <c r="F110456">
        <v>191700</v>
      </c>
      <c r="G110456">
        <v>0.19700000000000001</v>
      </c>
      <c r="H110456">
        <v>194500</v>
      </c>
      <c r="I110456">
        <v>186400</v>
      </c>
    </row>
    <row r="110457" spans="1:9" x14ac:dyDescent="0.25">
      <c r="A110457" t="s">
        <v>496</v>
      </c>
      <c r="B110457" t="s">
        <v>171</v>
      </c>
      <c r="C110457">
        <v>48201534202</v>
      </c>
      <c r="D110457">
        <v>2015</v>
      </c>
      <c r="E110457">
        <v>60900</v>
      </c>
      <c r="F110457">
        <v>259000</v>
      </c>
      <c r="G110457">
        <v>0.254</v>
      </c>
      <c r="H110457">
        <v>205800</v>
      </c>
      <c r="I110457">
        <v>196000</v>
      </c>
    </row>
    <row r="110458" spans="1:9" x14ac:dyDescent="0.25">
      <c r="A110458" t="s">
        <v>496</v>
      </c>
      <c r="B110458" t="s">
        <v>171</v>
      </c>
      <c r="C110458">
        <v>48201534202</v>
      </c>
      <c r="D110458">
        <v>2016</v>
      </c>
      <c r="E110458">
        <v>53400</v>
      </c>
      <c r="F110458">
        <v>230400</v>
      </c>
      <c r="G110458">
        <v>0.222</v>
      </c>
      <c r="H110458">
        <v>212700</v>
      </c>
      <c r="I110458">
        <v>199800</v>
      </c>
    </row>
    <row r="110459" spans="1:9" x14ac:dyDescent="0.25">
      <c r="A110459" t="s">
        <v>496</v>
      </c>
      <c r="B110459" t="s">
        <v>171</v>
      </c>
      <c r="C110459">
        <v>48201534202</v>
      </c>
      <c r="D110459">
        <v>2017</v>
      </c>
      <c r="E110459">
        <v>59000</v>
      </c>
      <c r="F110459">
        <v>253100</v>
      </c>
      <c r="G110459">
        <v>0.23</v>
      </c>
      <c r="H110459">
        <v>227100</v>
      </c>
      <c r="I110459">
        <v>211100</v>
      </c>
    </row>
    <row r="110460" spans="1:9" x14ac:dyDescent="0.25">
      <c r="A110460" t="s">
        <v>496</v>
      </c>
      <c r="B110460" t="s">
        <v>171</v>
      </c>
      <c r="C110460">
        <v>48201534202</v>
      </c>
      <c r="D110460">
        <v>2018</v>
      </c>
      <c r="E110460">
        <v>58600</v>
      </c>
      <c r="F110460">
        <v>249700</v>
      </c>
      <c r="G110460">
        <v>0.221</v>
      </c>
      <c r="H110460">
        <v>235600</v>
      </c>
      <c r="I110460">
        <v>217500</v>
      </c>
    </row>
    <row r="110461" spans="1:9" x14ac:dyDescent="0.25">
      <c r="A110461" t="s">
        <v>496</v>
      </c>
      <c r="B110461" t="s">
        <v>171</v>
      </c>
      <c r="C110461">
        <v>48201534202</v>
      </c>
      <c r="D110461">
        <v>2019</v>
      </c>
      <c r="E110461">
        <v>56700</v>
      </c>
      <c r="F110461">
        <v>245200</v>
      </c>
      <c r="G110461">
        <v>0.21199999999999999</v>
      </c>
      <c r="H110461">
        <v>243100</v>
      </c>
      <c r="I110461">
        <v>223000</v>
      </c>
    </row>
    <row r="110462" spans="1:9" x14ac:dyDescent="0.25">
      <c r="A110462" t="s">
        <v>496</v>
      </c>
      <c r="B110462" t="s">
        <v>171</v>
      </c>
      <c r="C110462">
        <v>48201534202</v>
      </c>
      <c r="D110462">
        <v>2020</v>
      </c>
      <c r="E110462">
        <v>63700</v>
      </c>
      <c r="F110462">
        <v>272900</v>
      </c>
      <c r="G110462">
        <v>0.23100000000000001</v>
      </c>
      <c r="H110462">
        <v>251100</v>
      </c>
      <c r="I110462">
        <v>230200</v>
      </c>
    </row>
    <row r="110463" spans="1:9" x14ac:dyDescent="0.25">
      <c r="A110463" t="s">
        <v>496</v>
      </c>
      <c r="B110463" t="s">
        <v>171</v>
      </c>
      <c r="C110463">
        <v>48201534202</v>
      </c>
      <c r="D110463">
        <v>2021</v>
      </c>
      <c r="E110463">
        <v>74200</v>
      </c>
      <c r="F110463">
        <v>320300</v>
      </c>
      <c r="G110463">
        <v>0.249</v>
      </c>
      <c r="H110463">
        <v>273800</v>
      </c>
      <c r="I110463">
        <v>249800</v>
      </c>
    </row>
    <row r="110464" spans="1:9" x14ac:dyDescent="0.25">
      <c r="A110464" t="s">
        <v>496</v>
      </c>
      <c r="B110464" t="s">
        <v>171</v>
      </c>
      <c r="C110464">
        <v>48201534202</v>
      </c>
      <c r="D110464">
        <v>2022</v>
      </c>
      <c r="E110464">
        <v>84700</v>
      </c>
      <c r="F110464">
        <v>367700</v>
      </c>
      <c r="G110464">
        <v>0.26700000000000002</v>
      </c>
      <c r="H110464">
        <v>296500</v>
      </c>
      <c r="I110464">
        <v>269400</v>
      </c>
    </row>
    <row r="110465" spans="1:9" x14ac:dyDescent="0.25">
      <c r="A110465" t="s">
        <v>496</v>
      </c>
      <c r="B110465" t="s">
        <v>171</v>
      </c>
      <c r="C110465">
        <v>48201540100</v>
      </c>
      <c r="D110465">
        <v>2012</v>
      </c>
      <c r="E110465">
        <v>63900</v>
      </c>
      <c r="F110465">
        <v>264500</v>
      </c>
      <c r="G110465">
        <v>0.19900000000000001</v>
      </c>
      <c r="H110465">
        <v>232500</v>
      </c>
      <c r="I110465">
        <v>296300</v>
      </c>
    </row>
    <row r="110466" spans="1:9" x14ac:dyDescent="0.25">
      <c r="A110466" t="s">
        <v>496</v>
      </c>
      <c r="B110466" t="s">
        <v>171</v>
      </c>
      <c r="C110466">
        <v>48201540100</v>
      </c>
      <c r="D110466">
        <v>2013</v>
      </c>
      <c r="E110466">
        <v>65400</v>
      </c>
      <c r="F110466">
        <v>273700</v>
      </c>
      <c r="G110466">
        <v>0.20100000000000001</v>
      </c>
      <c r="H110466">
        <v>228400</v>
      </c>
      <c r="I110466">
        <v>304700</v>
      </c>
    </row>
    <row r="110467" spans="1:9" x14ac:dyDescent="0.25">
      <c r="A110467" t="s">
        <v>496</v>
      </c>
      <c r="B110467" t="s">
        <v>171</v>
      </c>
      <c r="C110467">
        <v>48201540100</v>
      </c>
      <c r="D110467">
        <v>2014</v>
      </c>
      <c r="E110467">
        <v>75100</v>
      </c>
      <c r="F110467">
        <v>315900</v>
      </c>
      <c r="G110467">
        <v>0.21099999999999999</v>
      </c>
      <c r="H110467">
        <v>252400</v>
      </c>
      <c r="I110467">
        <v>330900</v>
      </c>
    </row>
    <row r="110468" spans="1:9" x14ac:dyDescent="0.25">
      <c r="A110468" t="s">
        <v>496</v>
      </c>
      <c r="B110468" t="s">
        <v>171</v>
      </c>
      <c r="C110468">
        <v>48201540100</v>
      </c>
      <c r="D110468">
        <v>2015</v>
      </c>
      <c r="E110468">
        <v>75300</v>
      </c>
      <c r="F110468">
        <v>315000</v>
      </c>
      <c r="G110468">
        <v>0.20699999999999999</v>
      </c>
      <c r="H110468">
        <v>259100</v>
      </c>
      <c r="I110468">
        <v>337400</v>
      </c>
    </row>
    <row r="110469" spans="1:9" x14ac:dyDescent="0.25">
      <c r="A110469" t="s">
        <v>496</v>
      </c>
      <c r="B110469" t="s">
        <v>171</v>
      </c>
      <c r="C110469">
        <v>48201540100</v>
      </c>
      <c r="D110469">
        <v>2016</v>
      </c>
      <c r="E110469">
        <v>75000</v>
      </c>
      <c r="F110469">
        <v>313100</v>
      </c>
      <c r="G110469">
        <v>0.20899999999999999</v>
      </c>
      <c r="H110469">
        <v>258500</v>
      </c>
      <c r="I110469">
        <v>334200</v>
      </c>
    </row>
    <row r="110470" spans="1:9" x14ac:dyDescent="0.25">
      <c r="A110470" t="s">
        <v>496</v>
      </c>
      <c r="B110470" t="s">
        <v>171</v>
      </c>
      <c r="C110470">
        <v>48201540100</v>
      </c>
      <c r="D110470">
        <v>2017</v>
      </c>
      <c r="E110470">
        <v>71900</v>
      </c>
      <c r="F110470">
        <v>298300</v>
      </c>
      <c r="G110470">
        <v>0.20499999999999999</v>
      </c>
      <c r="H110470">
        <v>254800</v>
      </c>
      <c r="I110470">
        <v>325200</v>
      </c>
    </row>
    <row r="110471" spans="1:9" x14ac:dyDescent="0.25">
      <c r="A110471" t="s">
        <v>496</v>
      </c>
      <c r="B110471" t="s">
        <v>171</v>
      </c>
      <c r="C110471">
        <v>48201540100</v>
      </c>
      <c r="D110471">
        <v>2018</v>
      </c>
      <c r="E110471">
        <v>72500</v>
      </c>
      <c r="F110471">
        <v>300700</v>
      </c>
      <c r="G110471">
        <v>0.20599999999999999</v>
      </c>
      <c r="H110471">
        <v>260800</v>
      </c>
      <c r="I110471">
        <v>326000</v>
      </c>
    </row>
    <row r="110472" spans="1:9" x14ac:dyDescent="0.25">
      <c r="A110472" t="s">
        <v>496</v>
      </c>
      <c r="B110472" t="s">
        <v>171</v>
      </c>
      <c r="C110472">
        <v>48201540100</v>
      </c>
      <c r="D110472">
        <v>2019</v>
      </c>
      <c r="E110472">
        <v>76300</v>
      </c>
      <c r="F110472">
        <v>315100</v>
      </c>
      <c r="G110472">
        <v>0.217</v>
      </c>
      <c r="H110472">
        <v>260600</v>
      </c>
      <c r="I110472">
        <v>324400</v>
      </c>
    </row>
    <row r="110473" spans="1:9" x14ac:dyDescent="0.25">
      <c r="A110473" t="s">
        <v>496</v>
      </c>
      <c r="B110473" t="s">
        <v>171</v>
      </c>
      <c r="C110473">
        <v>48201540100</v>
      </c>
      <c r="D110473">
        <v>2020</v>
      </c>
      <c r="E110473">
        <v>76300</v>
      </c>
      <c r="F110473">
        <v>316400</v>
      </c>
      <c r="G110473">
        <v>0.21</v>
      </c>
      <c r="H110473">
        <v>268900</v>
      </c>
      <c r="I110473">
        <v>335500</v>
      </c>
    </row>
    <row r="110474" spans="1:9" x14ac:dyDescent="0.25">
      <c r="A110474" t="s">
        <v>496</v>
      </c>
      <c r="B110474" t="s">
        <v>171</v>
      </c>
      <c r="C110474">
        <v>48201540100</v>
      </c>
      <c r="D110474">
        <v>2021</v>
      </c>
      <c r="E110474">
        <v>93000</v>
      </c>
      <c r="F110474">
        <v>387700</v>
      </c>
      <c r="G110474">
        <v>0.22900000000000001</v>
      </c>
      <c r="H110474">
        <v>297100</v>
      </c>
      <c r="I110474">
        <v>373000</v>
      </c>
    </row>
    <row r="110475" spans="1:9" x14ac:dyDescent="0.25">
      <c r="A110475" t="s">
        <v>496</v>
      </c>
      <c r="B110475" t="s">
        <v>171</v>
      </c>
      <c r="C110475">
        <v>48201540100</v>
      </c>
      <c r="D110475">
        <v>2022</v>
      </c>
      <c r="E110475">
        <v>92100</v>
      </c>
      <c r="F110475">
        <v>379400</v>
      </c>
      <c r="G110475">
        <v>0.20100000000000001</v>
      </c>
      <c r="H110475">
        <v>345900</v>
      </c>
      <c r="I110475">
        <v>422800</v>
      </c>
    </row>
    <row r="110476" spans="1:9" x14ac:dyDescent="0.25">
      <c r="A110476" t="s">
        <v>496</v>
      </c>
      <c r="B110476" t="s">
        <v>171</v>
      </c>
      <c r="C110476">
        <v>48201540602</v>
      </c>
      <c r="D110476">
        <v>2012</v>
      </c>
      <c r="E110476">
        <v>15100</v>
      </c>
      <c r="F110476">
        <v>76500</v>
      </c>
      <c r="G110476">
        <v>0.11</v>
      </c>
      <c r="H110476">
        <v>129400</v>
      </c>
      <c r="I110476">
        <v>105200</v>
      </c>
    </row>
    <row r="110477" spans="1:9" x14ac:dyDescent="0.25">
      <c r="A110477" t="s">
        <v>496</v>
      </c>
      <c r="B110477" t="s">
        <v>171</v>
      </c>
      <c r="C110477">
        <v>48201540602</v>
      </c>
      <c r="D110477">
        <v>2013</v>
      </c>
      <c r="E110477">
        <v>23600</v>
      </c>
      <c r="F110477">
        <v>117700</v>
      </c>
      <c r="G110477">
        <v>0.14399999999999999</v>
      </c>
      <c r="H110477">
        <v>143000</v>
      </c>
      <c r="I110477">
        <v>115600</v>
      </c>
    </row>
    <row r="110478" spans="1:9" x14ac:dyDescent="0.25">
      <c r="A110478" t="s">
        <v>496</v>
      </c>
      <c r="B110478" t="s">
        <v>171</v>
      </c>
      <c r="C110478">
        <v>48201540602</v>
      </c>
      <c r="D110478">
        <v>2014</v>
      </c>
      <c r="E110478">
        <v>32100</v>
      </c>
      <c r="F110478">
        <v>158900</v>
      </c>
      <c r="G110478">
        <v>0.17799999999999999</v>
      </c>
      <c r="H110478">
        <v>156600</v>
      </c>
      <c r="I110478">
        <v>126000</v>
      </c>
    </row>
    <row r="110479" spans="1:9" x14ac:dyDescent="0.25">
      <c r="A110479" t="s">
        <v>496</v>
      </c>
      <c r="B110479" t="s">
        <v>171</v>
      </c>
      <c r="C110479">
        <v>48201540602</v>
      </c>
      <c r="D110479">
        <v>2015</v>
      </c>
      <c r="E110479">
        <v>34200</v>
      </c>
      <c r="F110479">
        <v>168700</v>
      </c>
      <c r="G110479">
        <v>0.17399999999999999</v>
      </c>
      <c r="H110479">
        <v>170900</v>
      </c>
      <c r="I110479">
        <v>136200</v>
      </c>
    </row>
    <row r="110480" spans="1:9" x14ac:dyDescent="0.25">
      <c r="A110480" t="s">
        <v>496</v>
      </c>
      <c r="B110480" t="s">
        <v>171</v>
      </c>
      <c r="C110480">
        <v>48201540602</v>
      </c>
      <c r="D110480">
        <v>2016</v>
      </c>
      <c r="E110480">
        <v>38800</v>
      </c>
      <c r="F110480">
        <v>190000</v>
      </c>
      <c r="G110480">
        <v>0.17899999999999999</v>
      </c>
      <c r="H110480">
        <v>186200</v>
      </c>
      <c r="I110480">
        <v>149500</v>
      </c>
    </row>
    <row r="110481" spans="1:9" x14ac:dyDescent="0.25">
      <c r="A110481" t="s">
        <v>496</v>
      </c>
      <c r="B110481" t="s">
        <v>171</v>
      </c>
      <c r="C110481">
        <v>48201540602</v>
      </c>
      <c r="D110481">
        <v>2017</v>
      </c>
      <c r="E110481">
        <v>37000</v>
      </c>
      <c r="F110481">
        <v>182500</v>
      </c>
      <c r="G110481">
        <v>0.16</v>
      </c>
      <c r="H110481">
        <v>200500</v>
      </c>
      <c r="I110481">
        <v>161500</v>
      </c>
    </row>
    <row r="110482" spans="1:9" x14ac:dyDescent="0.25">
      <c r="A110482" t="s">
        <v>496</v>
      </c>
      <c r="B110482" t="s">
        <v>171</v>
      </c>
      <c r="C110482">
        <v>48201540602</v>
      </c>
      <c r="D110482">
        <v>2018</v>
      </c>
      <c r="E110482">
        <v>41400</v>
      </c>
      <c r="F110482">
        <v>202000</v>
      </c>
      <c r="G110482">
        <v>0.17399999999999999</v>
      </c>
      <c r="H110482">
        <v>206400</v>
      </c>
      <c r="I110482">
        <v>164500</v>
      </c>
    </row>
    <row r="110483" spans="1:9" x14ac:dyDescent="0.25">
      <c r="A110483" t="s">
        <v>496</v>
      </c>
      <c r="B110483" t="s">
        <v>171</v>
      </c>
      <c r="C110483">
        <v>48201540602</v>
      </c>
      <c r="D110483">
        <v>2019</v>
      </c>
      <c r="E110483">
        <v>42700</v>
      </c>
      <c r="F110483">
        <v>208600</v>
      </c>
      <c r="G110483">
        <v>0.17399999999999999</v>
      </c>
      <c r="H110483">
        <v>217300</v>
      </c>
      <c r="I110483">
        <v>168700</v>
      </c>
    </row>
    <row r="110484" spans="1:9" x14ac:dyDescent="0.25">
      <c r="A110484" t="s">
        <v>496</v>
      </c>
      <c r="B110484" t="s">
        <v>171</v>
      </c>
      <c r="C110484">
        <v>48201540602</v>
      </c>
      <c r="D110484">
        <v>2020</v>
      </c>
      <c r="E110484">
        <v>40500</v>
      </c>
      <c r="F110484">
        <v>198400</v>
      </c>
      <c r="G110484">
        <v>0.157</v>
      </c>
      <c r="H110484">
        <v>228600</v>
      </c>
      <c r="I110484">
        <v>177300</v>
      </c>
    </row>
    <row r="110485" spans="1:9" x14ac:dyDescent="0.25">
      <c r="A110485" t="s">
        <v>496</v>
      </c>
      <c r="B110485" t="s">
        <v>171</v>
      </c>
      <c r="C110485">
        <v>48201540602</v>
      </c>
      <c r="D110485">
        <v>2021</v>
      </c>
      <c r="E110485">
        <v>59400</v>
      </c>
      <c r="F110485">
        <v>293200</v>
      </c>
      <c r="G110485">
        <v>0.19600000000000001</v>
      </c>
      <c r="H110485">
        <v>272000</v>
      </c>
      <c r="I110485">
        <v>210400</v>
      </c>
    </row>
    <row r="110486" spans="1:9" x14ac:dyDescent="0.25">
      <c r="A110486" t="s">
        <v>496</v>
      </c>
      <c r="B110486" t="s">
        <v>171</v>
      </c>
      <c r="C110486">
        <v>48201540602</v>
      </c>
      <c r="D110486">
        <v>2022</v>
      </c>
      <c r="E110486">
        <v>61600</v>
      </c>
      <c r="F110486">
        <v>300600</v>
      </c>
      <c r="G110486">
        <v>0.17599999999999999</v>
      </c>
      <c r="H110486">
        <v>312600</v>
      </c>
      <c r="I110486">
        <v>241200</v>
      </c>
    </row>
    <row r="110487" spans="1:9" x14ac:dyDescent="0.25">
      <c r="A110487" t="s">
        <v>496</v>
      </c>
      <c r="B110487" t="s">
        <v>171</v>
      </c>
      <c r="C110487">
        <v>48201540700</v>
      </c>
      <c r="D110487">
        <v>2012</v>
      </c>
      <c r="E110487">
        <v>36100</v>
      </c>
      <c r="F110487">
        <v>164300</v>
      </c>
      <c r="G110487">
        <v>0.17499999999999999</v>
      </c>
      <c r="H110487">
        <v>163300</v>
      </c>
      <c r="I110487">
        <v>175700</v>
      </c>
    </row>
    <row r="110488" spans="1:9" x14ac:dyDescent="0.25">
      <c r="A110488" t="s">
        <v>496</v>
      </c>
      <c r="B110488" t="s">
        <v>171</v>
      </c>
      <c r="C110488">
        <v>48201540700</v>
      </c>
      <c r="D110488">
        <v>2013</v>
      </c>
      <c r="E110488">
        <v>32900</v>
      </c>
      <c r="F110488">
        <v>150600</v>
      </c>
      <c r="G110488">
        <v>0.153</v>
      </c>
      <c r="H110488">
        <v>172400</v>
      </c>
      <c r="I110488">
        <v>184700</v>
      </c>
    </row>
    <row r="110489" spans="1:9" x14ac:dyDescent="0.25">
      <c r="A110489" t="s">
        <v>496</v>
      </c>
      <c r="B110489" t="s">
        <v>171</v>
      </c>
      <c r="C110489">
        <v>48201540700</v>
      </c>
      <c r="D110489">
        <v>2014</v>
      </c>
      <c r="E110489">
        <v>36600</v>
      </c>
      <c r="F110489">
        <v>170600</v>
      </c>
      <c r="G110489">
        <v>0.161</v>
      </c>
      <c r="H110489">
        <v>186100</v>
      </c>
      <c r="I110489">
        <v>197600</v>
      </c>
    </row>
    <row r="110490" spans="1:9" x14ac:dyDescent="0.25">
      <c r="A110490" t="s">
        <v>496</v>
      </c>
      <c r="B110490" t="s">
        <v>171</v>
      </c>
      <c r="C110490">
        <v>48201540700</v>
      </c>
      <c r="D110490">
        <v>2015</v>
      </c>
      <c r="E110490">
        <v>44700</v>
      </c>
      <c r="F110490">
        <v>207300</v>
      </c>
      <c r="G110490">
        <v>0.17899999999999999</v>
      </c>
      <c r="H110490">
        <v>204700</v>
      </c>
      <c r="I110490">
        <v>215300</v>
      </c>
    </row>
    <row r="110491" spans="1:9" x14ac:dyDescent="0.25">
      <c r="A110491" t="s">
        <v>496</v>
      </c>
      <c r="B110491" t="s">
        <v>171</v>
      </c>
      <c r="C110491">
        <v>48201540700</v>
      </c>
      <c r="D110491">
        <v>2016</v>
      </c>
      <c r="E110491">
        <v>44400</v>
      </c>
      <c r="F110491">
        <v>203300</v>
      </c>
      <c r="G110491">
        <v>0.17599999999999999</v>
      </c>
      <c r="H110491">
        <v>206900</v>
      </c>
      <c r="I110491">
        <v>215400</v>
      </c>
    </row>
    <row r="110492" spans="1:9" x14ac:dyDescent="0.25">
      <c r="A110492" t="s">
        <v>496</v>
      </c>
      <c r="B110492" t="s">
        <v>171</v>
      </c>
      <c r="C110492">
        <v>48201540700</v>
      </c>
      <c r="D110492">
        <v>2017</v>
      </c>
      <c r="E110492">
        <v>43600</v>
      </c>
      <c r="F110492">
        <v>200600</v>
      </c>
      <c r="G110492">
        <v>0.17399999999999999</v>
      </c>
      <c r="H110492">
        <v>211000</v>
      </c>
      <c r="I110492">
        <v>214000</v>
      </c>
    </row>
    <row r="110493" spans="1:9" x14ac:dyDescent="0.25">
      <c r="A110493" t="s">
        <v>496</v>
      </c>
      <c r="B110493" t="s">
        <v>171</v>
      </c>
      <c r="C110493">
        <v>48201540700</v>
      </c>
      <c r="D110493">
        <v>2018</v>
      </c>
      <c r="E110493">
        <v>46400</v>
      </c>
      <c r="F110493">
        <v>212400</v>
      </c>
      <c r="G110493">
        <v>0.17499999999999999</v>
      </c>
      <c r="H110493">
        <v>224100</v>
      </c>
      <c r="I110493">
        <v>225600</v>
      </c>
    </row>
    <row r="110494" spans="1:9" x14ac:dyDescent="0.25">
      <c r="A110494" t="s">
        <v>496</v>
      </c>
      <c r="B110494" t="s">
        <v>171</v>
      </c>
      <c r="C110494">
        <v>48201540700</v>
      </c>
      <c r="D110494">
        <v>2019</v>
      </c>
      <c r="E110494">
        <v>56700</v>
      </c>
      <c r="F110494">
        <v>259500</v>
      </c>
      <c r="G110494">
        <v>0.20799999999999999</v>
      </c>
      <c r="H110494">
        <v>231000</v>
      </c>
      <c r="I110494">
        <v>233400</v>
      </c>
    </row>
    <row r="110495" spans="1:9" x14ac:dyDescent="0.25">
      <c r="A110495" t="s">
        <v>496</v>
      </c>
      <c r="B110495" t="s">
        <v>171</v>
      </c>
      <c r="C110495">
        <v>48201540700</v>
      </c>
      <c r="D110495">
        <v>2020</v>
      </c>
      <c r="E110495">
        <v>48800</v>
      </c>
      <c r="F110495">
        <v>221800</v>
      </c>
      <c r="G110495">
        <v>0.17100000000000001</v>
      </c>
      <c r="H110495">
        <v>242800</v>
      </c>
      <c r="I110495">
        <v>240600</v>
      </c>
    </row>
    <row r="110496" spans="1:9" x14ac:dyDescent="0.25">
      <c r="A110496" t="s">
        <v>496</v>
      </c>
      <c r="B110496" t="s">
        <v>171</v>
      </c>
      <c r="C110496">
        <v>48201540700</v>
      </c>
      <c r="D110496">
        <v>2021</v>
      </c>
      <c r="E110496">
        <v>75000</v>
      </c>
      <c r="F110496">
        <v>339200</v>
      </c>
      <c r="G110496">
        <v>0.23200000000000001</v>
      </c>
      <c r="H110496">
        <v>278000</v>
      </c>
      <c r="I110496">
        <v>272600</v>
      </c>
    </row>
    <row r="110497" spans="1:9" x14ac:dyDescent="0.25">
      <c r="A110497" t="s">
        <v>496</v>
      </c>
      <c r="B110497" t="s">
        <v>171</v>
      </c>
      <c r="C110497">
        <v>48201540700</v>
      </c>
      <c r="D110497">
        <v>2022</v>
      </c>
      <c r="E110497">
        <v>79700</v>
      </c>
      <c r="F110497">
        <v>356700</v>
      </c>
      <c r="G110497">
        <v>0.20399999999999999</v>
      </c>
      <c r="H110497">
        <v>327900</v>
      </c>
      <c r="I110497">
        <v>324400</v>
      </c>
    </row>
    <row r="110498" spans="1:9" x14ac:dyDescent="0.25">
      <c r="A110498" t="s">
        <v>496</v>
      </c>
      <c r="B110498" t="s">
        <v>171</v>
      </c>
      <c r="C110498">
        <v>48201540902</v>
      </c>
      <c r="D110498">
        <v>2012</v>
      </c>
      <c r="E110498">
        <v>31000</v>
      </c>
      <c r="F110498">
        <v>135800</v>
      </c>
      <c r="G110498">
        <v>0.16700000000000001</v>
      </c>
      <c r="H110498">
        <v>149300</v>
      </c>
      <c r="I110498">
        <v>157100</v>
      </c>
    </row>
    <row r="110499" spans="1:9" x14ac:dyDescent="0.25">
      <c r="A110499" t="s">
        <v>496</v>
      </c>
      <c r="B110499" t="s">
        <v>171</v>
      </c>
      <c r="C110499">
        <v>48201540902</v>
      </c>
      <c r="D110499">
        <v>2013</v>
      </c>
      <c r="E110499">
        <v>37400</v>
      </c>
      <c r="F110499">
        <v>163100</v>
      </c>
      <c r="G110499">
        <v>0.185</v>
      </c>
      <c r="H110499">
        <v>162300</v>
      </c>
      <c r="I110499">
        <v>171300</v>
      </c>
    </row>
    <row r="110500" spans="1:9" x14ac:dyDescent="0.25">
      <c r="A110500" t="s">
        <v>496</v>
      </c>
      <c r="B110500" t="s">
        <v>171</v>
      </c>
      <c r="C110500">
        <v>48201540902</v>
      </c>
      <c r="D110500">
        <v>2014</v>
      </c>
      <c r="E110500">
        <v>42300</v>
      </c>
      <c r="F110500">
        <v>185300</v>
      </c>
      <c r="G110500">
        <v>0.19600000000000001</v>
      </c>
      <c r="H110500">
        <v>174200</v>
      </c>
      <c r="I110500">
        <v>183400</v>
      </c>
    </row>
    <row r="110501" spans="1:9" x14ac:dyDescent="0.25">
      <c r="A110501" t="s">
        <v>496</v>
      </c>
      <c r="B110501" t="s">
        <v>171</v>
      </c>
      <c r="C110501">
        <v>48201540902</v>
      </c>
      <c r="D110501">
        <v>2015</v>
      </c>
      <c r="E110501">
        <v>46900</v>
      </c>
      <c r="F110501">
        <v>206100</v>
      </c>
      <c r="G110501">
        <v>0.19700000000000001</v>
      </c>
      <c r="H110501">
        <v>194500</v>
      </c>
      <c r="I110501">
        <v>201700</v>
      </c>
    </row>
    <row r="110502" spans="1:9" x14ac:dyDescent="0.25">
      <c r="A110502" t="s">
        <v>496</v>
      </c>
      <c r="B110502" t="s">
        <v>171</v>
      </c>
      <c r="C110502">
        <v>48201540902</v>
      </c>
      <c r="D110502">
        <v>2016</v>
      </c>
      <c r="E110502">
        <v>48700</v>
      </c>
      <c r="F110502">
        <v>213200</v>
      </c>
      <c r="G110502">
        <v>0.2</v>
      </c>
      <c r="H110502">
        <v>199000</v>
      </c>
      <c r="I110502">
        <v>206200</v>
      </c>
    </row>
    <row r="110503" spans="1:9" x14ac:dyDescent="0.25">
      <c r="A110503" t="s">
        <v>496</v>
      </c>
      <c r="B110503" t="s">
        <v>171</v>
      </c>
      <c r="C110503">
        <v>48201540902</v>
      </c>
      <c r="D110503">
        <v>2017</v>
      </c>
      <c r="E110503">
        <v>49400</v>
      </c>
      <c r="F110503">
        <v>217000</v>
      </c>
      <c r="G110503">
        <v>0.19400000000000001</v>
      </c>
      <c r="H110503">
        <v>209800</v>
      </c>
      <c r="I110503">
        <v>215400</v>
      </c>
    </row>
    <row r="110504" spans="1:9" x14ac:dyDescent="0.25">
      <c r="A110504" t="s">
        <v>496</v>
      </c>
      <c r="B110504" t="s">
        <v>171</v>
      </c>
      <c r="C110504">
        <v>48201540902</v>
      </c>
      <c r="D110504">
        <v>2018</v>
      </c>
      <c r="E110504">
        <v>48300</v>
      </c>
      <c r="F110504">
        <v>211600</v>
      </c>
      <c r="G110504">
        <v>0.192</v>
      </c>
      <c r="H110504">
        <v>209700</v>
      </c>
      <c r="I110504">
        <v>213600</v>
      </c>
    </row>
    <row r="110505" spans="1:9" x14ac:dyDescent="0.25">
      <c r="A110505" t="s">
        <v>496</v>
      </c>
      <c r="B110505" t="s">
        <v>171</v>
      </c>
      <c r="C110505">
        <v>48201540902</v>
      </c>
      <c r="D110505">
        <v>2019</v>
      </c>
      <c r="E110505">
        <v>45600</v>
      </c>
      <c r="F110505">
        <v>200300</v>
      </c>
      <c r="G110505">
        <v>0.17699999999999999</v>
      </c>
      <c r="H110505">
        <v>216100</v>
      </c>
      <c r="I110505">
        <v>218700</v>
      </c>
    </row>
    <row r="110506" spans="1:9" x14ac:dyDescent="0.25">
      <c r="A110506" t="s">
        <v>496</v>
      </c>
      <c r="B110506" t="s">
        <v>171</v>
      </c>
      <c r="C110506">
        <v>48201540902</v>
      </c>
      <c r="D110506">
        <v>2020</v>
      </c>
      <c r="E110506">
        <v>60500</v>
      </c>
      <c r="F110506">
        <v>264500</v>
      </c>
      <c r="G110506">
        <v>0.20799999999999999</v>
      </c>
      <c r="H110506">
        <v>240600</v>
      </c>
      <c r="I110506">
        <v>244000</v>
      </c>
    </row>
    <row r="110507" spans="1:9" x14ac:dyDescent="0.25">
      <c r="A110507" t="s">
        <v>496</v>
      </c>
      <c r="B110507" t="s">
        <v>171</v>
      </c>
      <c r="C110507">
        <v>48201540902</v>
      </c>
      <c r="D110507">
        <v>2021</v>
      </c>
      <c r="E110507">
        <v>75400</v>
      </c>
      <c r="F110507">
        <v>328700</v>
      </c>
      <c r="G110507">
        <v>0.23899999999999999</v>
      </c>
      <c r="H110507">
        <v>265000</v>
      </c>
      <c r="I110507">
        <v>269200</v>
      </c>
    </row>
    <row r="110508" spans="1:9" x14ac:dyDescent="0.25">
      <c r="A110508" t="s">
        <v>496</v>
      </c>
      <c r="B110508" t="s">
        <v>171</v>
      </c>
      <c r="C110508">
        <v>48201540902</v>
      </c>
      <c r="D110508">
        <v>2022</v>
      </c>
      <c r="E110508">
        <v>76000</v>
      </c>
      <c r="F110508">
        <v>331700</v>
      </c>
      <c r="G110508">
        <v>0.20599999999999999</v>
      </c>
      <c r="H110508">
        <v>310100</v>
      </c>
      <c r="I110508">
        <v>313400</v>
      </c>
    </row>
    <row r="110509" spans="1:9" x14ac:dyDescent="0.25">
      <c r="A110509" t="s">
        <v>496</v>
      </c>
      <c r="B110509" t="s">
        <v>171</v>
      </c>
      <c r="C110509">
        <v>48201541001</v>
      </c>
      <c r="D110509">
        <v>2012</v>
      </c>
      <c r="E110509">
        <v>27600</v>
      </c>
      <c r="F110509">
        <v>125200</v>
      </c>
      <c r="G110509">
        <v>0.17799999999999999</v>
      </c>
      <c r="H110509">
        <v>122500</v>
      </c>
      <c r="I110509">
        <v>124900</v>
      </c>
    </row>
    <row r="110510" spans="1:9" x14ac:dyDescent="0.25">
      <c r="A110510" t="s">
        <v>496</v>
      </c>
      <c r="B110510" t="s">
        <v>171</v>
      </c>
      <c r="C110510">
        <v>48201541001</v>
      </c>
      <c r="D110510">
        <v>2013</v>
      </c>
      <c r="E110510">
        <v>31500</v>
      </c>
      <c r="F110510">
        <v>142600</v>
      </c>
      <c r="G110510">
        <v>0.17299999999999999</v>
      </c>
      <c r="H110510">
        <v>146300</v>
      </c>
      <c r="I110510">
        <v>147400</v>
      </c>
    </row>
    <row r="110511" spans="1:9" x14ac:dyDescent="0.25">
      <c r="A110511" t="s">
        <v>496</v>
      </c>
      <c r="B110511" t="s">
        <v>171</v>
      </c>
      <c r="C110511">
        <v>48201541001</v>
      </c>
      <c r="D110511">
        <v>2014</v>
      </c>
      <c r="E110511">
        <v>35400</v>
      </c>
      <c r="F110511">
        <v>160000</v>
      </c>
      <c r="G110511">
        <v>0.16800000000000001</v>
      </c>
      <c r="H110511">
        <v>170100</v>
      </c>
      <c r="I110511">
        <v>169900</v>
      </c>
    </row>
    <row r="110512" spans="1:9" x14ac:dyDescent="0.25">
      <c r="A110512" t="s">
        <v>496</v>
      </c>
      <c r="B110512" t="s">
        <v>171</v>
      </c>
      <c r="C110512">
        <v>48201541001</v>
      </c>
      <c r="D110512">
        <v>2015</v>
      </c>
      <c r="E110512">
        <v>40800</v>
      </c>
      <c r="F110512">
        <v>185300</v>
      </c>
      <c r="G110512">
        <v>0.183</v>
      </c>
      <c r="H110512">
        <v>183100</v>
      </c>
      <c r="I110512">
        <v>180400</v>
      </c>
    </row>
    <row r="110513" spans="1:9" x14ac:dyDescent="0.25">
      <c r="A110513" t="s">
        <v>496</v>
      </c>
      <c r="B110513" t="s">
        <v>171</v>
      </c>
      <c r="C110513">
        <v>48201541001</v>
      </c>
      <c r="D110513">
        <v>2016</v>
      </c>
      <c r="E110513">
        <v>41000</v>
      </c>
      <c r="F110513">
        <v>186600</v>
      </c>
      <c r="G110513">
        <v>0.182</v>
      </c>
      <c r="H110513">
        <v>186900</v>
      </c>
      <c r="I110513">
        <v>183500</v>
      </c>
    </row>
    <row r="110514" spans="1:9" x14ac:dyDescent="0.25">
      <c r="A110514" t="s">
        <v>496</v>
      </c>
      <c r="B110514" t="s">
        <v>171</v>
      </c>
      <c r="C110514">
        <v>48201541001</v>
      </c>
      <c r="D110514">
        <v>2017</v>
      </c>
      <c r="E110514">
        <v>42500</v>
      </c>
      <c r="F110514">
        <v>192500</v>
      </c>
      <c r="G110514">
        <v>0.18</v>
      </c>
      <c r="H110514">
        <v>194900</v>
      </c>
      <c r="I110514">
        <v>190700</v>
      </c>
    </row>
    <row r="110515" spans="1:9" x14ac:dyDescent="0.25">
      <c r="A110515" t="s">
        <v>496</v>
      </c>
      <c r="B110515" t="s">
        <v>171</v>
      </c>
      <c r="C110515">
        <v>48201541001</v>
      </c>
      <c r="D110515">
        <v>2018</v>
      </c>
      <c r="E110515">
        <v>44400</v>
      </c>
      <c r="F110515">
        <v>201800</v>
      </c>
      <c r="G110515">
        <v>0.182</v>
      </c>
      <c r="H110515">
        <v>204800</v>
      </c>
      <c r="I110515">
        <v>197600</v>
      </c>
    </row>
    <row r="110516" spans="1:9" x14ac:dyDescent="0.25">
      <c r="A110516" t="s">
        <v>496</v>
      </c>
      <c r="B110516" t="s">
        <v>171</v>
      </c>
      <c r="C110516">
        <v>48201541001</v>
      </c>
      <c r="D110516">
        <v>2019</v>
      </c>
      <c r="E110516">
        <v>45700</v>
      </c>
      <c r="F110516">
        <v>208000</v>
      </c>
      <c r="G110516">
        <v>0.187</v>
      </c>
      <c r="H110516">
        <v>206600</v>
      </c>
      <c r="I110516">
        <v>198700</v>
      </c>
    </row>
    <row r="110517" spans="1:9" x14ac:dyDescent="0.25">
      <c r="A110517" t="s">
        <v>496</v>
      </c>
      <c r="B110517" t="s">
        <v>171</v>
      </c>
      <c r="C110517">
        <v>48201541001</v>
      </c>
      <c r="D110517">
        <v>2020</v>
      </c>
      <c r="E110517">
        <v>51100</v>
      </c>
      <c r="F110517">
        <v>232800</v>
      </c>
      <c r="G110517">
        <v>0.193</v>
      </c>
      <c r="H110517">
        <v>222900</v>
      </c>
      <c r="I110517">
        <v>215300</v>
      </c>
    </row>
    <row r="110518" spans="1:9" x14ac:dyDescent="0.25">
      <c r="A110518" t="s">
        <v>496</v>
      </c>
      <c r="B110518" t="s">
        <v>171</v>
      </c>
      <c r="C110518">
        <v>48201541001</v>
      </c>
      <c r="D110518">
        <v>2021</v>
      </c>
      <c r="E110518">
        <v>66100</v>
      </c>
      <c r="F110518">
        <v>300400</v>
      </c>
      <c r="G110518">
        <v>0.217</v>
      </c>
      <c r="H110518">
        <v>255800</v>
      </c>
      <c r="I110518">
        <v>246600</v>
      </c>
    </row>
    <row r="110519" spans="1:9" x14ac:dyDescent="0.25">
      <c r="A110519" t="s">
        <v>496</v>
      </c>
      <c r="B110519" t="s">
        <v>171</v>
      </c>
      <c r="C110519">
        <v>48201541001</v>
      </c>
      <c r="D110519">
        <v>2022</v>
      </c>
      <c r="E110519">
        <v>72700</v>
      </c>
      <c r="F110519">
        <v>330300</v>
      </c>
      <c r="G110519">
        <v>0.20100000000000001</v>
      </c>
      <c r="H110519">
        <v>304800</v>
      </c>
      <c r="I110519">
        <v>292000</v>
      </c>
    </row>
    <row r="110520" spans="1:9" x14ac:dyDescent="0.25">
      <c r="A110520" t="s">
        <v>496</v>
      </c>
      <c r="B110520" t="s">
        <v>171</v>
      </c>
      <c r="C110520">
        <v>48201541002</v>
      </c>
      <c r="D110520">
        <v>2012</v>
      </c>
      <c r="E110520">
        <v>36400</v>
      </c>
      <c r="F110520">
        <v>168300</v>
      </c>
      <c r="G110520">
        <v>0.186</v>
      </c>
      <c r="H110520">
        <v>147200</v>
      </c>
      <c r="I110520">
        <v>155700</v>
      </c>
    </row>
    <row r="110521" spans="1:9" x14ac:dyDescent="0.25">
      <c r="A110521" t="s">
        <v>496</v>
      </c>
      <c r="B110521" t="s">
        <v>171</v>
      </c>
      <c r="C110521">
        <v>48201541002</v>
      </c>
      <c r="D110521">
        <v>2013</v>
      </c>
      <c r="E110521">
        <v>36600</v>
      </c>
      <c r="F110521">
        <v>169400</v>
      </c>
      <c r="G110521">
        <v>0.18099999999999999</v>
      </c>
      <c r="H110521">
        <v>153000</v>
      </c>
      <c r="I110521">
        <v>161500</v>
      </c>
    </row>
    <row r="110522" spans="1:9" x14ac:dyDescent="0.25">
      <c r="A110522" t="s">
        <v>496</v>
      </c>
      <c r="B110522" t="s">
        <v>171</v>
      </c>
      <c r="C110522">
        <v>48201541002</v>
      </c>
      <c r="D110522">
        <v>2014</v>
      </c>
      <c r="E110522">
        <v>41100</v>
      </c>
      <c r="F110522">
        <v>191300</v>
      </c>
      <c r="G110522">
        <v>0.17799999999999999</v>
      </c>
      <c r="H110522">
        <v>176400</v>
      </c>
      <c r="I110522">
        <v>185800</v>
      </c>
    </row>
    <row r="110523" spans="1:9" x14ac:dyDescent="0.25">
      <c r="A110523" t="s">
        <v>496</v>
      </c>
      <c r="B110523" t="s">
        <v>171</v>
      </c>
      <c r="C110523">
        <v>48201541002</v>
      </c>
      <c r="D110523">
        <v>2015</v>
      </c>
      <c r="E110523">
        <v>43900</v>
      </c>
      <c r="F110523">
        <v>204300</v>
      </c>
      <c r="G110523">
        <v>0.17899999999999999</v>
      </c>
      <c r="H110523">
        <v>188800</v>
      </c>
      <c r="I110523">
        <v>196100</v>
      </c>
    </row>
    <row r="110524" spans="1:9" x14ac:dyDescent="0.25">
      <c r="A110524" t="s">
        <v>496</v>
      </c>
      <c r="B110524" t="s">
        <v>171</v>
      </c>
      <c r="C110524">
        <v>48201541002</v>
      </c>
      <c r="D110524">
        <v>2016</v>
      </c>
      <c r="E110524">
        <v>45700</v>
      </c>
      <c r="F110524">
        <v>210900</v>
      </c>
      <c r="G110524">
        <v>0.18099999999999999</v>
      </c>
      <c r="H110524">
        <v>194800</v>
      </c>
      <c r="I110524">
        <v>200000</v>
      </c>
    </row>
    <row r="110525" spans="1:9" x14ac:dyDescent="0.25">
      <c r="A110525" t="s">
        <v>496</v>
      </c>
      <c r="B110525" t="s">
        <v>171</v>
      </c>
      <c r="C110525">
        <v>48201541002</v>
      </c>
      <c r="D110525">
        <v>2017</v>
      </c>
      <c r="E110525">
        <v>45500</v>
      </c>
      <c r="F110525">
        <v>209300</v>
      </c>
      <c r="G110525">
        <v>0.17499999999999999</v>
      </c>
      <c r="H110525">
        <v>200000</v>
      </c>
      <c r="I110525">
        <v>205800</v>
      </c>
    </row>
    <row r="110526" spans="1:9" x14ac:dyDescent="0.25">
      <c r="A110526" t="s">
        <v>496</v>
      </c>
      <c r="B110526" t="s">
        <v>171</v>
      </c>
      <c r="C110526">
        <v>48201541002</v>
      </c>
      <c r="D110526">
        <v>2018</v>
      </c>
      <c r="E110526">
        <v>46600</v>
      </c>
      <c r="F110526">
        <v>215000</v>
      </c>
      <c r="G110526">
        <v>0.17599999999999999</v>
      </c>
      <c r="H110526">
        <v>208300</v>
      </c>
      <c r="I110526">
        <v>210200</v>
      </c>
    </row>
    <row r="110527" spans="1:9" x14ac:dyDescent="0.25">
      <c r="A110527" t="s">
        <v>496</v>
      </c>
      <c r="B110527" t="s">
        <v>171</v>
      </c>
      <c r="C110527">
        <v>48201541002</v>
      </c>
      <c r="D110527">
        <v>2019</v>
      </c>
      <c r="E110527">
        <v>51400</v>
      </c>
      <c r="F110527">
        <v>236300</v>
      </c>
      <c r="G110527">
        <v>0.18099999999999999</v>
      </c>
      <c r="H110527">
        <v>225200</v>
      </c>
      <c r="I110527">
        <v>225200</v>
      </c>
    </row>
    <row r="110528" spans="1:9" x14ac:dyDescent="0.25">
      <c r="A110528" t="s">
        <v>496</v>
      </c>
      <c r="B110528" t="s">
        <v>171</v>
      </c>
      <c r="C110528">
        <v>48201541002</v>
      </c>
      <c r="D110528">
        <v>2020</v>
      </c>
      <c r="E110528">
        <v>50800</v>
      </c>
      <c r="F110528">
        <v>234100</v>
      </c>
      <c r="G110528">
        <v>0.17299999999999999</v>
      </c>
      <c r="H110528">
        <v>232800</v>
      </c>
      <c r="I110528">
        <v>233600</v>
      </c>
    </row>
    <row r="110529" spans="1:9" x14ac:dyDescent="0.25">
      <c r="A110529" t="s">
        <v>496</v>
      </c>
      <c r="B110529" t="s">
        <v>171</v>
      </c>
      <c r="C110529">
        <v>48201541002</v>
      </c>
      <c r="D110529">
        <v>2021</v>
      </c>
      <c r="E110529">
        <v>63600</v>
      </c>
      <c r="F110529">
        <v>293600</v>
      </c>
      <c r="G110529">
        <v>0.19</v>
      </c>
      <c r="H110529">
        <v>266200</v>
      </c>
      <c r="I110529">
        <v>266300</v>
      </c>
    </row>
    <row r="110530" spans="1:9" x14ac:dyDescent="0.25">
      <c r="A110530" t="s">
        <v>496</v>
      </c>
      <c r="B110530" t="s">
        <v>171</v>
      </c>
      <c r="C110530">
        <v>48201541002</v>
      </c>
      <c r="D110530">
        <v>2022</v>
      </c>
      <c r="E110530">
        <v>78300</v>
      </c>
      <c r="F110530">
        <v>361600</v>
      </c>
      <c r="G110530">
        <v>0.192</v>
      </c>
      <c r="H110530">
        <v>324500</v>
      </c>
      <c r="I110530">
        <v>323700</v>
      </c>
    </row>
    <row r="110531" spans="1:9" x14ac:dyDescent="0.25">
      <c r="A110531" t="s">
        <v>496</v>
      </c>
      <c r="B110531" t="s">
        <v>171</v>
      </c>
      <c r="C110531">
        <v>48201541003</v>
      </c>
      <c r="D110531">
        <v>2012</v>
      </c>
      <c r="E110531">
        <v>39800</v>
      </c>
      <c r="F110531">
        <v>177600</v>
      </c>
      <c r="G110531">
        <v>0.193</v>
      </c>
      <c r="H110531">
        <v>150700</v>
      </c>
      <c r="I110531">
        <v>172400</v>
      </c>
    </row>
    <row r="110532" spans="1:9" x14ac:dyDescent="0.25">
      <c r="A110532" t="s">
        <v>496</v>
      </c>
      <c r="B110532" t="s">
        <v>171</v>
      </c>
      <c r="C110532">
        <v>48201541003</v>
      </c>
      <c r="D110532">
        <v>2013</v>
      </c>
      <c r="E110532">
        <v>37500</v>
      </c>
      <c r="F110532">
        <v>167400</v>
      </c>
      <c r="G110532">
        <v>0.17499999999999999</v>
      </c>
      <c r="H110532">
        <v>156500</v>
      </c>
      <c r="I110532">
        <v>178700</v>
      </c>
    </row>
    <row r="110533" spans="1:9" x14ac:dyDescent="0.25">
      <c r="A110533" t="s">
        <v>496</v>
      </c>
      <c r="B110533" t="s">
        <v>171</v>
      </c>
      <c r="C110533">
        <v>48201541003</v>
      </c>
      <c r="D110533">
        <v>2014</v>
      </c>
      <c r="E110533">
        <v>42100</v>
      </c>
      <c r="F110533">
        <v>188300</v>
      </c>
      <c r="G110533">
        <v>0.17299999999999999</v>
      </c>
      <c r="H110533">
        <v>179200</v>
      </c>
      <c r="I110533">
        <v>203400</v>
      </c>
    </row>
    <row r="110534" spans="1:9" x14ac:dyDescent="0.25">
      <c r="A110534" t="s">
        <v>496</v>
      </c>
      <c r="B110534" t="s">
        <v>171</v>
      </c>
      <c r="C110534">
        <v>48201541003</v>
      </c>
      <c r="D110534">
        <v>2015</v>
      </c>
      <c r="E110534">
        <v>47000</v>
      </c>
      <c r="F110534">
        <v>210100</v>
      </c>
      <c r="G110534">
        <v>0.184</v>
      </c>
      <c r="H110534">
        <v>189800</v>
      </c>
      <c r="I110534">
        <v>213200</v>
      </c>
    </row>
    <row r="110535" spans="1:9" x14ac:dyDescent="0.25">
      <c r="A110535" t="s">
        <v>496</v>
      </c>
      <c r="B110535" t="s">
        <v>171</v>
      </c>
      <c r="C110535">
        <v>48201541003</v>
      </c>
      <c r="D110535">
        <v>2016</v>
      </c>
      <c r="E110535">
        <v>45500</v>
      </c>
      <c r="F110535">
        <v>203100</v>
      </c>
      <c r="G110535">
        <v>0.17299999999999999</v>
      </c>
      <c r="H110535">
        <v>195000</v>
      </c>
      <c r="I110535">
        <v>218700</v>
      </c>
    </row>
    <row r="110536" spans="1:9" x14ac:dyDescent="0.25">
      <c r="A110536" t="s">
        <v>496</v>
      </c>
      <c r="B110536" t="s">
        <v>171</v>
      </c>
      <c r="C110536">
        <v>48201541003</v>
      </c>
      <c r="D110536">
        <v>2017</v>
      </c>
      <c r="E110536">
        <v>49400</v>
      </c>
      <c r="F110536">
        <v>219700</v>
      </c>
      <c r="G110536">
        <v>0.184</v>
      </c>
      <c r="H110536">
        <v>200500</v>
      </c>
      <c r="I110536">
        <v>222700</v>
      </c>
    </row>
    <row r="110537" spans="1:9" x14ac:dyDescent="0.25">
      <c r="A110537" t="s">
        <v>496</v>
      </c>
      <c r="B110537" t="s">
        <v>171</v>
      </c>
      <c r="C110537">
        <v>48201541003</v>
      </c>
      <c r="D110537">
        <v>2018</v>
      </c>
      <c r="E110537">
        <v>50300</v>
      </c>
      <c r="F110537">
        <v>224100</v>
      </c>
      <c r="G110537">
        <v>0.18</v>
      </c>
      <c r="H110537">
        <v>210800</v>
      </c>
      <c r="I110537">
        <v>231500</v>
      </c>
    </row>
    <row r="110538" spans="1:9" x14ac:dyDescent="0.25">
      <c r="A110538" t="s">
        <v>496</v>
      </c>
      <c r="B110538" t="s">
        <v>171</v>
      </c>
      <c r="C110538">
        <v>48201541003</v>
      </c>
      <c r="D110538">
        <v>2019</v>
      </c>
      <c r="E110538">
        <v>51000</v>
      </c>
      <c r="F110538">
        <v>227300</v>
      </c>
      <c r="G110538">
        <v>0.17699999999999999</v>
      </c>
      <c r="H110538">
        <v>220200</v>
      </c>
      <c r="I110538">
        <v>239200</v>
      </c>
    </row>
    <row r="110539" spans="1:9" x14ac:dyDescent="0.25">
      <c r="A110539" t="s">
        <v>496</v>
      </c>
      <c r="B110539" t="s">
        <v>171</v>
      </c>
      <c r="C110539">
        <v>48201541003</v>
      </c>
      <c r="D110539">
        <v>2020</v>
      </c>
      <c r="E110539">
        <v>51600</v>
      </c>
      <c r="F110539">
        <v>230500</v>
      </c>
      <c r="G110539">
        <v>0.17199999999999999</v>
      </c>
      <c r="H110539">
        <v>229100</v>
      </c>
      <c r="I110539">
        <v>249400</v>
      </c>
    </row>
    <row r="110540" spans="1:9" x14ac:dyDescent="0.25">
      <c r="A110540" t="s">
        <v>496</v>
      </c>
      <c r="B110540" t="s">
        <v>171</v>
      </c>
      <c r="C110540">
        <v>48201541003</v>
      </c>
      <c r="D110540">
        <v>2021</v>
      </c>
      <c r="E110540">
        <v>69600</v>
      </c>
      <c r="F110540">
        <v>310700</v>
      </c>
      <c r="G110540">
        <v>0.20200000000000001</v>
      </c>
      <c r="H110540">
        <v>261900</v>
      </c>
      <c r="I110540">
        <v>285800</v>
      </c>
    </row>
    <row r="110541" spans="1:9" x14ac:dyDescent="0.25">
      <c r="A110541" t="s">
        <v>496</v>
      </c>
      <c r="B110541" t="s">
        <v>171</v>
      </c>
      <c r="C110541">
        <v>48201541003</v>
      </c>
      <c r="D110541">
        <v>2022</v>
      </c>
      <c r="E110541">
        <v>81200</v>
      </c>
      <c r="F110541">
        <v>362800</v>
      </c>
      <c r="G110541">
        <v>0.19900000000000001</v>
      </c>
      <c r="H110541">
        <v>313800</v>
      </c>
      <c r="I110541">
        <v>339800</v>
      </c>
    </row>
    <row r="110542" spans="1:9" x14ac:dyDescent="0.25">
      <c r="A110542" t="s">
        <v>496</v>
      </c>
      <c r="B110542" t="s">
        <v>171</v>
      </c>
      <c r="C110542">
        <v>48201541100</v>
      </c>
      <c r="D110542">
        <v>2012</v>
      </c>
      <c r="E110542">
        <v>27400</v>
      </c>
      <c r="F110542">
        <v>122600</v>
      </c>
      <c r="G110542">
        <v>0.153</v>
      </c>
      <c r="H110542">
        <v>152700</v>
      </c>
      <c r="I110542">
        <v>146400</v>
      </c>
    </row>
    <row r="110543" spans="1:9" x14ac:dyDescent="0.25">
      <c r="A110543" t="s">
        <v>496</v>
      </c>
      <c r="B110543" t="s">
        <v>171</v>
      </c>
      <c r="C110543">
        <v>48201541100</v>
      </c>
      <c r="D110543">
        <v>2013</v>
      </c>
      <c r="E110543">
        <v>29800</v>
      </c>
      <c r="F110543">
        <v>133400</v>
      </c>
      <c r="G110543">
        <v>0.16700000000000001</v>
      </c>
      <c r="H110543">
        <v>152700</v>
      </c>
      <c r="I110543">
        <v>146000</v>
      </c>
    </row>
    <row r="110544" spans="1:9" x14ac:dyDescent="0.25">
      <c r="A110544" t="s">
        <v>496</v>
      </c>
      <c r="B110544" t="s">
        <v>171</v>
      </c>
      <c r="C110544">
        <v>48201541100</v>
      </c>
      <c r="D110544">
        <v>2014</v>
      </c>
      <c r="E110544">
        <v>34900</v>
      </c>
      <c r="F110544">
        <v>156700</v>
      </c>
      <c r="G110544">
        <v>0.17100000000000001</v>
      </c>
      <c r="H110544">
        <v>175100</v>
      </c>
      <c r="I110544">
        <v>167200</v>
      </c>
    </row>
    <row r="110545" spans="1:9" x14ac:dyDescent="0.25">
      <c r="A110545" t="s">
        <v>496</v>
      </c>
      <c r="B110545" t="s">
        <v>171</v>
      </c>
      <c r="C110545">
        <v>48201541100</v>
      </c>
      <c r="D110545">
        <v>2015</v>
      </c>
      <c r="E110545">
        <v>40300</v>
      </c>
      <c r="F110545">
        <v>181000</v>
      </c>
      <c r="G110545">
        <v>0.189</v>
      </c>
      <c r="H110545">
        <v>187300</v>
      </c>
      <c r="I110545">
        <v>175200</v>
      </c>
    </row>
    <row r="110546" spans="1:9" x14ac:dyDescent="0.25">
      <c r="A110546" t="s">
        <v>496</v>
      </c>
      <c r="B110546" t="s">
        <v>171</v>
      </c>
      <c r="C110546">
        <v>48201541100</v>
      </c>
      <c r="D110546">
        <v>2016</v>
      </c>
      <c r="E110546">
        <v>43900</v>
      </c>
      <c r="F110546">
        <v>196700</v>
      </c>
      <c r="G110546">
        <v>0.19900000000000001</v>
      </c>
      <c r="H110546">
        <v>191900</v>
      </c>
      <c r="I110546">
        <v>180800</v>
      </c>
    </row>
    <row r="110547" spans="1:9" x14ac:dyDescent="0.25">
      <c r="A110547" t="s">
        <v>496</v>
      </c>
      <c r="B110547" t="s">
        <v>171</v>
      </c>
      <c r="C110547">
        <v>48201541100</v>
      </c>
      <c r="D110547">
        <v>2017</v>
      </c>
      <c r="E110547">
        <v>46700</v>
      </c>
      <c r="F110547">
        <v>209900</v>
      </c>
      <c r="G110547">
        <v>0.20399999999999999</v>
      </c>
      <c r="H110547">
        <v>201600</v>
      </c>
      <c r="I110547">
        <v>188000</v>
      </c>
    </row>
    <row r="110548" spans="1:9" x14ac:dyDescent="0.25">
      <c r="A110548" t="s">
        <v>496</v>
      </c>
      <c r="B110548" t="s">
        <v>171</v>
      </c>
      <c r="C110548">
        <v>48201541100</v>
      </c>
      <c r="D110548">
        <v>2018</v>
      </c>
      <c r="E110548">
        <v>48900</v>
      </c>
      <c r="F110548">
        <v>219700</v>
      </c>
      <c r="G110548">
        <v>0.20300000000000001</v>
      </c>
      <c r="H110548">
        <v>214600</v>
      </c>
      <c r="I110548">
        <v>197600</v>
      </c>
    </row>
    <row r="110549" spans="1:9" x14ac:dyDescent="0.25">
      <c r="A110549" t="s">
        <v>496</v>
      </c>
      <c r="B110549" t="s">
        <v>171</v>
      </c>
      <c r="C110549">
        <v>48201541100</v>
      </c>
      <c r="D110549">
        <v>2019</v>
      </c>
      <c r="E110549">
        <v>48500</v>
      </c>
      <c r="F110549">
        <v>217200</v>
      </c>
      <c r="G110549">
        <v>0.19800000000000001</v>
      </c>
      <c r="H110549">
        <v>219500</v>
      </c>
      <c r="I110549">
        <v>200400</v>
      </c>
    </row>
    <row r="110550" spans="1:9" x14ac:dyDescent="0.25">
      <c r="A110550" t="s">
        <v>496</v>
      </c>
      <c r="B110550" t="s">
        <v>171</v>
      </c>
      <c r="C110550">
        <v>48201541100</v>
      </c>
      <c r="D110550">
        <v>2020</v>
      </c>
      <c r="E110550">
        <v>51600</v>
      </c>
      <c r="F110550">
        <v>231800</v>
      </c>
      <c r="G110550">
        <v>0.19900000000000001</v>
      </c>
      <c r="H110550">
        <v>231000</v>
      </c>
      <c r="I110550">
        <v>213000</v>
      </c>
    </row>
    <row r="110551" spans="1:9" x14ac:dyDescent="0.25">
      <c r="A110551" t="s">
        <v>496</v>
      </c>
      <c r="B110551" t="s">
        <v>171</v>
      </c>
      <c r="C110551">
        <v>48201541100</v>
      </c>
      <c r="D110551">
        <v>2021</v>
      </c>
      <c r="E110551">
        <v>67500</v>
      </c>
      <c r="F110551">
        <v>303900</v>
      </c>
      <c r="G110551">
        <v>0.22600000000000001</v>
      </c>
      <c r="H110551">
        <v>266700</v>
      </c>
      <c r="I110551">
        <v>246300</v>
      </c>
    </row>
    <row r="110552" spans="1:9" x14ac:dyDescent="0.25">
      <c r="A110552" t="s">
        <v>496</v>
      </c>
      <c r="B110552" t="s">
        <v>171</v>
      </c>
      <c r="C110552">
        <v>48201541100</v>
      </c>
      <c r="D110552">
        <v>2022</v>
      </c>
      <c r="E110552">
        <v>71800</v>
      </c>
      <c r="F110552">
        <v>322400</v>
      </c>
      <c r="G110552">
        <v>0.20100000000000001</v>
      </c>
      <c r="H110552">
        <v>319600</v>
      </c>
      <c r="I110552">
        <v>293000</v>
      </c>
    </row>
    <row r="110553" spans="1:9" x14ac:dyDescent="0.25">
      <c r="A110553" t="s">
        <v>496</v>
      </c>
      <c r="B110553" t="s">
        <v>171</v>
      </c>
      <c r="C110553">
        <v>48201541201</v>
      </c>
      <c r="D110553">
        <v>2012</v>
      </c>
      <c r="E110553">
        <v>36100</v>
      </c>
      <c r="F110553">
        <v>158400</v>
      </c>
      <c r="G110553">
        <v>0.17</v>
      </c>
      <c r="H110553">
        <v>159100</v>
      </c>
      <c r="I110553">
        <v>184500</v>
      </c>
    </row>
    <row r="110554" spans="1:9" x14ac:dyDescent="0.25">
      <c r="A110554" t="s">
        <v>496</v>
      </c>
      <c r="B110554" t="s">
        <v>171</v>
      </c>
      <c r="C110554">
        <v>48201541201</v>
      </c>
      <c r="D110554">
        <v>2013</v>
      </c>
      <c r="E110554">
        <v>34800</v>
      </c>
      <c r="F110554">
        <v>153100</v>
      </c>
      <c r="G110554">
        <v>0.157</v>
      </c>
      <c r="H110554">
        <v>167100</v>
      </c>
      <c r="I110554">
        <v>193000</v>
      </c>
    </row>
    <row r="110555" spans="1:9" x14ac:dyDescent="0.25">
      <c r="A110555" t="s">
        <v>496</v>
      </c>
      <c r="B110555" t="s">
        <v>171</v>
      </c>
      <c r="C110555">
        <v>48201541201</v>
      </c>
      <c r="D110555">
        <v>2014</v>
      </c>
      <c r="E110555">
        <v>38500</v>
      </c>
      <c r="F110555">
        <v>169000</v>
      </c>
      <c r="G110555">
        <v>0.156</v>
      </c>
      <c r="H110555">
        <v>185100</v>
      </c>
      <c r="I110555">
        <v>214000</v>
      </c>
    </row>
    <row r="110556" spans="1:9" x14ac:dyDescent="0.25">
      <c r="A110556" t="s">
        <v>496</v>
      </c>
      <c r="B110556" t="s">
        <v>171</v>
      </c>
      <c r="C110556">
        <v>48201541201</v>
      </c>
      <c r="D110556">
        <v>2015</v>
      </c>
      <c r="E110556">
        <v>46500</v>
      </c>
      <c r="F110556">
        <v>204800</v>
      </c>
      <c r="G110556">
        <v>0.18</v>
      </c>
      <c r="H110556">
        <v>198400</v>
      </c>
      <c r="I110556">
        <v>225500</v>
      </c>
    </row>
    <row r="110557" spans="1:9" x14ac:dyDescent="0.25">
      <c r="A110557" t="s">
        <v>496</v>
      </c>
      <c r="B110557" t="s">
        <v>171</v>
      </c>
      <c r="C110557">
        <v>48201541201</v>
      </c>
      <c r="D110557">
        <v>2016</v>
      </c>
      <c r="E110557">
        <v>47500</v>
      </c>
      <c r="F110557">
        <v>208800</v>
      </c>
      <c r="G110557">
        <v>0.17899999999999999</v>
      </c>
      <c r="H110557">
        <v>204200</v>
      </c>
      <c r="I110557">
        <v>231400</v>
      </c>
    </row>
    <row r="110558" spans="1:9" x14ac:dyDescent="0.25">
      <c r="A110558" t="s">
        <v>496</v>
      </c>
      <c r="B110558" t="s">
        <v>171</v>
      </c>
      <c r="C110558">
        <v>48201541201</v>
      </c>
      <c r="D110558">
        <v>2017</v>
      </c>
      <c r="E110558">
        <v>47300</v>
      </c>
      <c r="F110558">
        <v>207000</v>
      </c>
      <c r="G110558">
        <v>0.17699999999999999</v>
      </c>
      <c r="H110558">
        <v>207500</v>
      </c>
      <c r="I110558">
        <v>232000</v>
      </c>
    </row>
    <row r="110559" spans="1:9" x14ac:dyDescent="0.25">
      <c r="A110559" t="s">
        <v>496</v>
      </c>
      <c r="B110559" t="s">
        <v>171</v>
      </c>
      <c r="C110559">
        <v>48201541201</v>
      </c>
      <c r="D110559">
        <v>2018</v>
      </c>
      <c r="E110559">
        <v>47700</v>
      </c>
      <c r="F110559">
        <v>208700</v>
      </c>
      <c r="G110559">
        <v>0.17499999999999999</v>
      </c>
      <c r="H110559">
        <v>214000</v>
      </c>
      <c r="I110559">
        <v>235700</v>
      </c>
    </row>
    <row r="110560" spans="1:9" x14ac:dyDescent="0.25">
      <c r="A110560" t="s">
        <v>496</v>
      </c>
      <c r="B110560" t="s">
        <v>171</v>
      </c>
      <c r="C110560">
        <v>48201541201</v>
      </c>
      <c r="D110560">
        <v>2019</v>
      </c>
      <c r="E110560">
        <v>51300</v>
      </c>
      <c r="F110560">
        <v>224900</v>
      </c>
      <c r="G110560">
        <v>0.18</v>
      </c>
      <c r="H110560">
        <v>224800</v>
      </c>
      <c r="I110560">
        <v>247800</v>
      </c>
    </row>
    <row r="110561" spans="1:9" x14ac:dyDescent="0.25">
      <c r="A110561" t="s">
        <v>496</v>
      </c>
      <c r="B110561" t="s">
        <v>171</v>
      </c>
      <c r="C110561">
        <v>48201541201</v>
      </c>
      <c r="D110561">
        <v>2020</v>
      </c>
      <c r="E110561">
        <v>51000</v>
      </c>
      <c r="F110561">
        <v>223500</v>
      </c>
      <c r="G110561">
        <v>0.17199999999999999</v>
      </c>
      <c r="H110561">
        <v>233300</v>
      </c>
      <c r="I110561">
        <v>257500</v>
      </c>
    </row>
    <row r="110562" spans="1:9" x14ac:dyDescent="0.25">
      <c r="A110562" t="s">
        <v>496</v>
      </c>
      <c r="B110562" t="s">
        <v>171</v>
      </c>
      <c r="C110562">
        <v>48201541201</v>
      </c>
      <c r="D110562">
        <v>2021</v>
      </c>
      <c r="E110562">
        <v>63700</v>
      </c>
      <c r="F110562">
        <v>279000</v>
      </c>
      <c r="G110562">
        <v>0.19</v>
      </c>
      <c r="H110562">
        <v>263500</v>
      </c>
      <c r="I110562">
        <v>289900</v>
      </c>
    </row>
    <row r="110563" spans="1:9" x14ac:dyDescent="0.25">
      <c r="A110563" t="s">
        <v>496</v>
      </c>
      <c r="B110563" t="s">
        <v>171</v>
      </c>
      <c r="C110563">
        <v>48201541201</v>
      </c>
      <c r="D110563">
        <v>2022</v>
      </c>
      <c r="E110563">
        <v>78000</v>
      </c>
      <c r="F110563">
        <v>341800</v>
      </c>
      <c r="G110563">
        <v>0.19700000000000001</v>
      </c>
      <c r="H110563">
        <v>314600</v>
      </c>
      <c r="I110563">
        <v>343900</v>
      </c>
    </row>
    <row r="110564" spans="1:9" x14ac:dyDescent="0.25">
      <c r="A110564" t="s">
        <v>496</v>
      </c>
      <c r="B110564" t="s">
        <v>171</v>
      </c>
      <c r="C110564">
        <v>48201541202</v>
      </c>
      <c r="D110564">
        <v>2012</v>
      </c>
      <c r="E110564">
        <v>26200</v>
      </c>
      <c r="F110564">
        <v>120600</v>
      </c>
      <c r="G110564">
        <v>0.17599999999999999</v>
      </c>
      <c r="H110564">
        <v>144700</v>
      </c>
      <c r="I110564">
        <v>119700</v>
      </c>
    </row>
    <row r="110565" spans="1:9" x14ac:dyDescent="0.25">
      <c r="A110565" t="s">
        <v>496</v>
      </c>
      <c r="B110565" t="s">
        <v>171</v>
      </c>
      <c r="C110565">
        <v>48201541202</v>
      </c>
      <c r="D110565">
        <v>2013</v>
      </c>
      <c r="E110565">
        <v>26700</v>
      </c>
      <c r="F110565">
        <v>122500</v>
      </c>
      <c r="G110565">
        <v>0.17199999999999999</v>
      </c>
      <c r="H110565">
        <v>151500</v>
      </c>
      <c r="I110565">
        <v>125000</v>
      </c>
    </row>
    <row r="110566" spans="1:9" x14ac:dyDescent="0.25">
      <c r="A110566" t="s">
        <v>496</v>
      </c>
      <c r="B110566" t="s">
        <v>171</v>
      </c>
      <c r="C110566">
        <v>48201541202</v>
      </c>
      <c r="D110566">
        <v>2014</v>
      </c>
      <c r="E110566">
        <v>27300</v>
      </c>
      <c r="F110566">
        <v>125500</v>
      </c>
      <c r="G110566">
        <v>0.161</v>
      </c>
      <c r="H110566">
        <v>166600</v>
      </c>
      <c r="I110566">
        <v>136400</v>
      </c>
    </row>
    <row r="110567" spans="1:9" x14ac:dyDescent="0.25">
      <c r="A110567" t="s">
        <v>496</v>
      </c>
      <c r="B110567" t="s">
        <v>171</v>
      </c>
      <c r="C110567">
        <v>48201541202</v>
      </c>
      <c r="D110567">
        <v>2015</v>
      </c>
      <c r="E110567">
        <v>36900</v>
      </c>
      <c r="F110567">
        <v>169600</v>
      </c>
      <c r="G110567">
        <v>0.19900000000000001</v>
      </c>
      <c r="H110567">
        <v>184600</v>
      </c>
      <c r="I110567">
        <v>149100</v>
      </c>
    </row>
    <row r="110568" spans="1:9" x14ac:dyDescent="0.25">
      <c r="A110568" t="s">
        <v>496</v>
      </c>
      <c r="B110568" t="s">
        <v>171</v>
      </c>
      <c r="C110568">
        <v>48201541202</v>
      </c>
      <c r="D110568">
        <v>2016</v>
      </c>
      <c r="E110568">
        <v>42100</v>
      </c>
      <c r="F110568">
        <v>193300</v>
      </c>
      <c r="G110568">
        <v>0.216</v>
      </c>
      <c r="H110568">
        <v>194900</v>
      </c>
      <c r="I110568">
        <v>157000</v>
      </c>
    </row>
    <row r="110569" spans="1:9" x14ac:dyDescent="0.25">
      <c r="A110569" t="s">
        <v>496</v>
      </c>
      <c r="B110569" t="s">
        <v>171</v>
      </c>
      <c r="C110569">
        <v>48201541202</v>
      </c>
      <c r="D110569">
        <v>2017</v>
      </c>
      <c r="E110569">
        <v>44000</v>
      </c>
      <c r="F110569">
        <v>202100</v>
      </c>
      <c r="G110569">
        <v>0.22</v>
      </c>
      <c r="H110569">
        <v>198600</v>
      </c>
      <c r="I110569">
        <v>160700</v>
      </c>
    </row>
    <row r="110570" spans="1:9" x14ac:dyDescent="0.25">
      <c r="A110570" t="s">
        <v>496</v>
      </c>
      <c r="B110570" t="s">
        <v>171</v>
      </c>
      <c r="C110570">
        <v>48201541202</v>
      </c>
      <c r="D110570">
        <v>2018</v>
      </c>
      <c r="E110570">
        <v>48700</v>
      </c>
      <c r="F110570">
        <v>223500</v>
      </c>
      <c r="G110570">
        <v>0.23200000000000001</v>
      </c>
      <c r="H110570">
        <v>213000</v>
      </c>
      <c r="I110570">
        <v>168800</v>
      </c>
    </row>
    <row r="110571" spans="1:9" x14ac:dyDescent="0.25">
      <c r="A110571" t="s">
        <v>496</v>
      </c>
      <c r="B110571" t="s">
        <v>171</v>
      </c>
      <c r="C110571">
        <v>48201541202</v>
      </c>
      <c r="D110571">
        <v>2019</v>
      </c>
      <c r="E110571">
        <v>48200</v>
      </c>
      <c r="F110571">
        <v>221700</v>
      </c>
      <c r="G110571">
        <v>0.22</v>
      </c>
      <c r="H110571">
        <v>222400</v>
      </c>
      <c r="I110571">
        <v>176000</v>
      </c>
    </row>
    <row r="110572" spans="1:9" x14ac:dyDescent="0.25">
      <c r="A110572" t="s">
        <v>496</v>
      </c>
      <c r="B110572" t="s">
        <v>171</v>
      </c>
      <c r="C110572">
        <v>48201541202</v>
      </c>
      <c r="D110572">
        <v>2020</v>
      </c>
      <c r="E110572">
        <v>50500</v>
      </c>
      <c r="F110572">
        <v>231600</v>
      </c>
      <c r="G110572">
        <v>0.21099999999999999</v>
      </c>
      <c r="H110572">
        <v>242600</v>
      </c>
      <c r="I110572">
        <v>192400</v>
      </c>
    </row>
    <row r="110573" spans="1:9" x14ac:dyDescent="0.25">
      <c r="A110573" t="s">
        <v>496</v>
      </c>
      <c r="B110573" t="s">
        <v>171</v>
      </c>
      <c r="C110573">
        <v>48201541202</v>
      </c>
      <c r="D110573">
        <v>2021</v>
      </c>
      <c r="E110573">
        <v>59300</v>
      </c>
      <c r="F110573">
        <v>271100</v>
      </c>
      <c r="G110573">
        <v>0.217</v>
      </c>
      <c r="H110573">
        <v>275800</v>
      </c>
      <c r="I110573">
        <v>219000</v>
      </c>
    </row>
    <row r="110574" spans="1:9" x14ac:dyDescent="0.25">
      <c r="A110574" t="s">
        <v>496</v>
      </c>
      <c r="B110574" t="s">
        <v>171</v>
      </c>
      <c r="C110574">
        <v>48201541202</v>
      </c>
      <c r="D110574">
        <v>2022</v>
      </c>
      <c r="E110574">
        <v>66800</v>
      </c>
      <c r="F110574">
        <v>306300</v>
      </c>
      <c r="G110574">
        <v>0.21099999999999999</v>
      </c>
      <c r="H110574">
        <v>320400</v>
      </c>
      <c r="I110574">
        <v>254200</v>
      </c>
    </row>
    <row r="110575" spans="1:9" x14ac:dyDescent="0.25">
      <c r="A110575" t="s">
        <v>496</v>
      </c>
      <c r="B110575" t="s">
        <v>171</v>
      </c>
      <c r="C110575">
        <v>48201541300</v>
      </c>
      <c r="D110575">
        <v>2012</v>
      </c>
      <c r="E110575">
        <v>20100</v>
      </c>
      <c r="F110575">
        <v>98600</v>
      </c>
      <c r="G110575">
        <v>0.17399999999999999</v>
      </c>
      <c r="H110575">
        <v>119300</v>
      </c>
      <c r="I110575">
        <v>83300</v>
      </c>
    </row>
    <row r="110576" spans="1:9" x14ac:dyDescent="0.25">
      <c r="A110576" t="s">
        <v>496</v>
      </c>
      <c r="B110576" t="s">
        <v>171</v>
      </c>
      <c r="C110576">
        <v>48201541300</v>
      </c>
      <c r="D110576">
        <v>2013</v>
      </c>
      <c r="E110576">
        <v>23400</v>
      </c>
      <c r="F110576">
        <v>114900</v>
      </c>
      <c r="G110576">
        <v>0.18</v>
      </c>
      <c r="H110576">
        <v>134400</v>
      </c>
      <c r="I110576">
        <v>93400</v>
      </c>
    </row>
    <row r="110577" spans="1:9" x14ac:dyDescent="0.25">
      <c r="A110577" t="s">
        <v>496</v>
      </c>
      <c r="B110577" t="s">
        <v>171</v>
      </c>
      <c r="C110577">
        <v>48201541300</v>
      </c>
      <c r="D110577">
        <v>2014</v>
      </c>
      <c r="E110577">
        <v>26700</v>
      </c>
      <c r="F110577">
        <v>131200</v>
      </c>
      <c r="G110577">
        <v>0.186</v>
      </c>
      <c r="H110577">
        <v>149500</v>
      </c>
      <c r="I110577">
        <v>103500</v>
      </c>
    </row>
    <row r="110578" spans="1:9" x14ac:dyDescent="0.25">
      <c r="A110578" t="s">
        <v>496</v>
      </c>
      <c r="B110578" t="s">
        <v>171</v>
      </c>
      <c r="C110578">
        <v>48201541300</v>
      </c>
      <c r="D110578">
        <v>2015</v>
      </c>
      <c r="E110578">
        <v>31300</v>
      </c>
      <c r="F110578">
        <v>154000</v>
      </c>
      <c r="G110578">
        <v>0.189</v>
      </c>
      <c r="H110578">
        <v>172500</v>
      </c>
      <c r="I110578">
        <v>118800</v>
      </c>
    </row>
    <row r="110579" spans="1:9" x14ac:dyDescent="0.25">
      <c r="A110579" t="s">
        <v>496</v>
      </c>
      <c r="B110579" t="s">
        <v>171</v>
      </c>
      <c r="C110579">
        <v>48201541300</v>
      </c>
      <c r="D110579">
        <v>2016</v>
      </c>
      <c r="E110579">
        <v>34200</v>
      </c>
      <c r="F110579">
        <v>168800</v>
      </c>
      <c r="G110579">
        <v>0.19600000000000001</v>
      </c>
      <c r="H110579">
        <v>182700</v>
      </c>
      <c r="I110579">
        <v>126300</v>
      </c>
    </row>
    <row r="110580" spans="1:9" x14ac:dyDescent="0.25">
      <c r="A110580" t="s">
        <v>496</v>
      </c>
      <c r="B110580" t="s">
        <v>171</v>
      </c>
      <c r="C110580">
        <v>48201541300</v>
      </c>
      <c r="D110580">
        <v>2017</v>
      </c>
      <c r="E110580">
        <v>37000</v>
      </c>
      <c r="F110580">
        <v>181800</v>
      </c>
      <c r="G110580">
        <v>0.19800000000000001</v>
      </c>
      <c r="H110580">
        <v>194200</v>
      </c>
      <c r="I110580">
        <v>134600</v>
      </c>
    </row>
    <row r="110581" spans="1:9" x14ac:dyDescent="0.25">
      <c r="A110581" t="s">
        <v>496</v>
      </c>
      <c r="B110581" t="s">
        <v>171</v>
      </c>
      <c r="C110581">
        <v>48201541300</v>
      </c>
      <c r="D110581">
        <v>2018</v>
      </c>
      <c r="E110581">
        <v>39100</v>
      </c>
      <c r="F110581">
        <v>192000</v>
      </c>
      <c r="G110581">
        <v>0.19600000000000001</v>
      </c>
      <c r="H110581">
        <v>210200</v>
      </c>
      <c r="I110581">
        <v>143500</v>
      </c>
    </row>
    <row r="110582" spans="1:9" x14ac:dyDescent="0.25">
      <c r="A110582" t="s">
        <v>496</v>
      </c>
      <c r="B110582" t="s">
        <v>171</v>
      </c>
      <c r="C110582">
        <v>48201541300</v>
      </c>
      <c r="D110582">
        <v>2019</v>
      </c>
      <c r="E110582">
        <v>44100</v>
      </c>
      <c r="F110582">
        <v>216900</v>
      </c>
      <c r="G110582">
        <v>0.215</v>
      </c>
      <c r="H110582">
        <v>221300</v>
      </c>
      <c r="I110582">
        <v>146600</v>
      </c>
    </row>
    <row r="110583" spans="1:9" x14ac:dyDescent="0.25">
      <c r="A110583" t="s">
        <v>496</v>
      </c>
      <c r="B110583" t="s">
        <v>171</v>
      </c>
      <c r="C110583">
        <v>48201541300</v>
      </c>
      <c r="D110583">
        <v>2020</v>
      </c>
      <c r="E110583">
        <v>46800</v>
      </c>
      <c r="F110583">
        <v>229500</v>
      </c>
      <c r="G110583">
        <v>0.216</v>
      </c>
      <c r="H110583">
        <v>230300</v>
      </c>
      <c r="I110583">
        <v>155600</v>
      </c>
    </row>
    <row r="110584" spans="1:9" x14ac:dyDescent="0.25">
      <c r="A110584" t="s">
        <v>496</v>
      </c>
      <c r="B110584" t="s">
        <v>171</v>
      </c>
      <c r="C110584">
        <v>48201541300</v>
      </c>
      <c r="D110584">
        <v>2021</v>
      </c>
      <c r="E110584">
        <v>61500</v>
      </c>
      <c r="F110584">
        <v>301800</v>
      </c>
      <c r="G110584">
        <v>0.24</v>
      </c>
      <c r="H110584">
        <v>273900</v>
      </c>
      <c r="I110584">
        <v>183900</v>
      </c>
    </row>
    <row r="110585" spans="1:9" x14ac:dyDescent="0.25">
      <c r="A110585" t="s">
        <v>496</v>
      </c>
      <c r="B110585" t="s">
        <v>171</v>
      </c>
      <c r="C110585">
        <v>48201541300</v>
      </c>
      <c r="D110585">
        <v>2022</v>
      </c>
      <c r="E110585">
        <v>68100</v>
      </c>
      <c r="F110585">
        <v>335000</v>
      </c>
      <c r="G110585">
        <v>0.224</v>
      </c>
      <c r="H110585">
        <v>326700</v>
      </c>
      <c r="I110585">
        <v>218500</v>
      </c>
    </row>
    <row r="110586" spans="1:9" x14ac:dyDescent="0.25">
      <c r="A110586" t="s">
        <v>496</v>
      </c>
      <c r="B110586" t="s">
        <v>171</v>
      </c>
      <c r="C110586">
        <v>48201541400</v>
      </c>
      <c r="D110586">
        <v>2012</v>
      </c>
      <c r="E110586">
        <v>29500</v>
      </c>
      <c r="F110586">
        <v>146600</v>
      </c>
      <c r="G110586">
        <v>0.188</v>
      </c>
      <c r="H110586">
        <v>126300</v>
      </c>
      <c r="I110586">
        <v>113800</v>
      </c>
    </row>
    <row r="110587" spans="1:9" x14ac:dyDescent="0.25">
      <c r="A110587" t="s">
        <v>496</v>
      </c>
      <c r="B110587" t="s">
        <v>171</v>
      </c>
      <c r="C110587">
        <v>48201541400</v>
      </c>
      <c r="D110587">
        <v>2013</v>
      </c>
      <c r="E110587">
        <v>31300</v>
      </c>
      <c r="F110587">
        <v>153600</v>
      </c>
      <c r="G110587">
        <v>0.182</v>
      </c>
      <c r="H110587">
        <v>140300</v>
      </c>
      <c r="I110587">
        <v>123400</v>
      </c>
    </row>
    <row r="110588" spans="1:9" x14ac:dyDescent="0.25">
      <c r="A110588" t="s">
        <v>496</v>
      </c>
      <c r="B110588" t="s">
        <v>171</v>
      </c>
      <c r="C110588">
        <v>48201541400</v>
      </c>
      <c r="D110588">
        <v>2014</v>
      </c>
      <c r="E110588">
        <v>33100</v>
      </c>
      <c r="F110588">
        <v>160600</v>
      </c>
      <c r="G110588">
        <v>0.17599999999999999</v>
      </c>
      <c r="H110588">
        <v>154300</v>
      </c>
      <c r="I110588">
        <v>133000</v>
      </c>
    </row>
    <row r="110589" spans="1:9" x14ac:dyDescent="0.25">
      <c r="A110589" t="s">
        <v>496</v>
      </c>
      <c r="B110589" t="s">
        <v>171</v>
      </c>
      <c r="C110589">
        <v>48201541400</v>
      </c>
      <c r="D110589">
        <v>2015</v>
      </c>
      <c r="E110589">
        <v>36100</v>
      </c>
      <c r="F110589">
        <v>175500</v>
      </c>
      <c r="G110589">
        <v>0.17199999999999999</v>
      </c>
      <c r="H110589">
        <v>172100</v>
      </c>
      <c r="I110589">
        <v>148600</v>
      </c>
    </row>
    <row r="110590" spans="1:9" x14ac:dyDescent="0.25">
      <c r="A110590" t="s">
        <v>496</v>
      </c>
      <c r="B110590" t="s">
        <v>171</v>
      </c>
      <c r="C110590">
        <v>48201541400</v>
      </c>
      <c r="D110590">
        <v>2016</v>
      </c>
      <c r="E110590">
        <v>38500</v>
      </c>
      <c r="F110590">
        <v>188300</v>
      </c>
      <c r="G110590">
        <v>0.17199999999999999</v>
      </c>
      <c r="H110590">
        <v>184500</v>
      </c>
      <c r="I110590">
        <v>159300</v>
      </c>
    </row>
    <row r="110591" spans="1:9" x14ac:dyDescent="0.25">
      <c r="A110591" t="s">
        <v>496</v>
      </c>
      <c r="B110591" t="s">
        <v>171</v>
      </c>
      <c r="C110591">
        <v>48201541400</v>
      </c>
      <c r="D110591">
        <v>2017</v>
      </c>
      <c r="E110591">
        <v>41400</v>
      </c>
      <c r="F110591">
        <v>201800</v>
      </c>
      <c r="G110591">
        <v>0.182</v>
      </c>
      <c r="H110591">
        <v>187400</v>
      </c>
      <c r="I110591">
        <v>161700</v>
      </c>
    </row>
    <row r="110592" spans="1:9" x14ac:dyDescent="0.25">
      <c r="A110592" t="s">
        <v>496</v>
      </c>
      <c r="B110592" t="s">
        <v>171</v>
      </c>
      <c r="C110592">
        <v>48201541400</v>
      </c>
      <c r="D110592">
        <v>2018</v>
      </c>
      <c r="E110592">
        <v>43800</v>
      </c>
      <c r="F110592">
        <v>213300</v>
      </c>
      <c r="G110592">
        <v>0.18</v>
      </c>
      <c r="H110592">
        <v>202500</v>
      </c>
      <c r="I110592">
        <v>173300</v>
      </c>
    </row>
    <row r="110593" spans="1:9" x14ac:dyDescent="0.25">
      <c r="A110593" t="s">
        <v>496</v>
      </c>
      <c r="B110593" t="s">
        <v>171</v>
      </c>
      <c r="C110593">
        <v>48201541400</v>
      </c>
      <c r="D110593">
        <v>2019</v>
      </c>
      <c r="E110593">
        <v>48800</v>
      </c>
      <c r="F110593">
        <v>237800</v>
      </c>
      <c r="G110593">
        <v>0.19700000000000001</v>
      </c>
      <c r="H110593">
        <v>210300</v>
      </c>
      <c r="I110593">
        <v>175700</v>
      </c>
    </row>
    <row r="110594" spans="1:9" x14ac:dyDescent="0.25">
      <c r="A110594" t="s">
        <v>496</v>
      </c>
      <c r="B110594" t="s">
        <v>171</v>
      </c>
      <c r="C110594">
        <v>48201541400</v>
      </c>
      <c r="D110594">
        <v>2020</v>
      </c>
      <c r="E110594">
        <v>47600</v>
      </c>
      <c r="F110594">
        <v>231200</v>
      </c>
      <c r="G110594">
        <v>0.17899999999999999</v>
      </c>
      <c r="H110594">
        <v>225400</v>
      </c>
      <c r="I110594">
        <v>188400</v>
      </c>
    </row>
    <row r="110595" spans="1:9" x14ac:dyDescent="0.25">
      <c r="A110595" t="s">
        <v>496</v>
      </c>
      <c r="B110595" t="s">
        <v>171</v>
      </c>
      <c r="C110595">
        <v>48201541400</v>
      </c>
      <c r="D110595">
        <v>2021</v>
      </c>
      <c r="E110595">
        <v>64600</v>
      </c>
      <c r="F110595">
        <v>316300</v>
      </c>
      <c r="G110595">
        <v>0.214</v>
      </c>
      <c r="H110595">
        <v>259900</v>
      </c>
      <c r="I110595">
        <v>215100</v>
      </c>
    </row>
    <row r="110596" spans="1:9" x14ac:dyDescent="0.25">
      <c r="A110596" t="s">
        <v>496</v>
      </c>
      <c r="B110596" t="s">
        <v>171</v>
      </c>
      <c r="C110596">
        <v>48201541400</v>
      </c>
      <c r="D110596">
        <v>2022</v>
      </c>
      <c r="E110596">
        <v>77000</v>
      </c>
      <c r="F110596">
        <v>375000</v>
      </c>
      <c r="G110596">
        <v>0.20899999999999999</v>
      </c>
      <c r="H110596">
        <v>316100</v>
      </c>
      <c r="I110596">
        <v>261000</v>
      </c>
    </row>
    <row r="110597" spans="1:9" x14ac:dyDescent="0.25">
      <c r="A110597" t="s">
        <v>496</v>
      </c>
      <c r="B110597" t="s">
        <v>171</v>
      </c>
      <c r="C110597">
        <v>48201541602</v>
      </c>
      <c r="D110597">
        <v>2012</v>
      </c>
      <c r="E110597">
        <v>31400</v>
      </c>
      <c r="F110597">
        <v>134400</v>
      </c>
      <c r="G110597">
        <v>0.22800000000000001</v>
      </c>
      <c r="H110597">
        <v>131600</v>
      </c>
      <c r="I110597">
        <v>113300</v>
      </c>
    </row>
    <row r="110598" spans="1:9" x14ac:dyDescent="0.25">
      <c r="A110598" t="s">
        <v>496</v>
      </c>
      <c r="B110598" t="s">
        <v>171</v>
      </c>
      <c r="C110598">
        <v>48201541602</v>
      </c>
      <c r="D110598">
        <v>2013</v>
      </c>
      <c r="E110598">
        <v>33100</v>
      </c>
      <c r="F110598">
        <v>142500</v>
      </c>
      <c r="G110598">
        <v>0.224</v>
      </c>
      <c r="H110598">
        <v>142500</v>
      </c>
      <c r="I110598">
        <v>122900</v>
      </c>
    </row>
    <row r="110599" spans="1:9" x14ac:dyDescent="0.25">
      <c r="A110599" t="s">
        <v>496</v>
      </c>
      <c r="B110599" t="s">
        <v>171</v>
      </c>
      <c r="C110599">
        <v>48201541602</v>
      </c>
      <c r="D110599">
        <v>2014</v>
      </c>
      <c r="E110599">
        <v>31400</v>
      </c>
      <c r="F110599">
        <v>134800</v>
      </c>
      <c r="G110599">
        <v>0.19700000000000001</v>
      </c>
      <c r="H110599">
        <v>158600</v>
      </c>
      <c r="I110599">
        <v>132400</v>
      </c>
    </row>
    <row r="110600" spans="1:9" x14ac:dyDescent="0.25">
      <c r="A110600" t="s">
        <v>496</v>
      </c>
      <c r="B110600" t="s">
        <v>171</v>
      </c>
      <c r="C110600">
        <v>48201541602</v>
      </c>
      <c r="D110600">
        <v>2015</v>
      </c>
      <c r="E110600">
        <v>39700</v>
      </c>
      <c r="F110600">
        <v>168800</v>
      </c>
      <c r="G110600">
        <v>0.218</v>
      </c>
      <c r="H110600">
        <v>180200</v>
      </c>
      <c r="I110600">
        <v>149500</v>
      </c>
    </row>
    <row r="110601" spans="1:9" x14ac:dyDescent="0.25">
      <c r="A110601" t="s">
        <v>496</v>
      </c>
      <c r="B110601" t="s">
        <v>171</v>
      </c>
      <c r="C110601">
        <v>48201541602</v>
      </c>
      <c r="D110601">
        <v>2016</v>
      </c>
      <c r="E110601">
        <v>40700</v>
      </c>
      <c r="F110601">
        <v>173900</v>
      </c>
      <c r="G110601">
        <v>0.21299999999999999</v>
      </c>
      <c r="H110601">
        <v>191800</v>
      </c>
      <c r="I110601">
        <v>157600</v>
      </c>
    </row>
    <row r="110602" spans="1:9" x14ac:dyDescent="0.25">
      <c r="A110602" t="s">
        <v>496</v>
      </c>
      <c r="B110602" t="s">
        <v>171</v>
      </c>
      <c r="C110602">
        <v>48201541602</v>
      </c>
      <c r="D110602">
        <v>2017</v>
      </c>
      <c r="E110602">
        <v>44800</v>
      </c>
      <c r="F110602">
        <v>189600</v>
      </c>
      <c r="G110602">
        <v>0.22500000000000001</v>
      </c>
      <c r="H110602">
        <v>199800</v>
      </c>
      <c r="I110602">
        <v>163400</v>
      </c>
    </row>
    <row r="110603" spans="1:9" x14ac:dyDescent="0.25">
      <c r="A110603" t="s">
        <v>496</v>
      </c>
      <c r="B110603" t="s">
        <v>171</v>
      </c>
      <c r="C110603">
        <v>48201541602</v>
      </c>
      <c r="D110603">
        <v>2018</v>
      </c>
      <c r="E110603">
        <v>45600</v>
      </c>
      <c r="F110603">
        <v>193600</v>
      </c>
      <c r="G110603">
        <v>0.222</v>
      </c>
      <c r="H110603">
        <v>206100</v>
      </c>
      <c r="I110603">
        <v>168400</v>
      </c>
    </row>
    <row r="110604" spans="1:9" x14ac:dyDescent="0.25">
      <c r="A110604" t="s">
        <v>496</v>
      </c>
      <c r="B110604" t="s">
        <v>171</v>
      </c>
      <c r="C110604">
        <v>48201541602</v>
      </c>
      <c r="D110604">
        <v>2019</v>
      </c>
      <c r="E110604">
        <v>46200</v>
      </c>
      <c r="F110604">
        <v>195800</v>
      </c>
      <c r="G110604">
        <v>0.219</v>
      </c>
      <c r="H110604">
        <v>216400</v>
      </c>
      <c r="I110604">
        <v>174300</v>
      </c>
    </row>
    <row r="110605" spans="1:9" x14ac:dyDescent="0.25">
      <c r="A110605" t="s">
        <v>496</v>
      </c>
      <c r="B110605" t="s">
        <v>171</v>
      </c>
      <c r="C110605">
        <v>48201541602</v>
      </c>
      <c r="D110605">
        <v>2020</v>
      </c>
      <c r="E110605">
        <v>52700</v>
      </c>
      <c r="F110605">
        <v>224800</v>
      </c>
      <c r="G110605">
        <v>0.23799999999999999</v>
      </c>
      <c r="H110605">
        <v>228100</v>
      </c>
      <c r="I110605">
        <v>182500</v>
      </c>
    </row>
    <row r="110606" spans="1:9" x14ac:dyDescent="0.25">
      <c r="A110606" t="s">
        <v>496</v>
      </c>
      <c r="B110606" t="s">
        <v>171</v>
      </c>
      <c r="C110606">
        <v>48201541602</v>
      </c>
      <c r="D110606">
        <v>2021</v>
      </c>
      <c r="E110606">
        <v>67500</v>
      </c>
      <c r="F110606">
        <v>286900</v>
      </c>
      <c r="G110606">
        <v>0.25600000000000001</v>
      </c>
      <c r="H110606">
        <v>270900</v>
      </c>
      <c r="I110606">
        <v>215100</v>
      </c>
    </row>
    <row r="110607" spans="1:9" x14ac:dyDescent="0.25">
      <c r="A110607" t="s">
        <v>496</v>
      </c>
      <c r="B110607" t="s">
        <v>171</v>
      </c>
      <c r="C110607">
        <v>48201541602</v>
      </c>
      <c r="D110607">
        <v>2022</v>
      </c>
      <c r="E110607">
        <v>82300</v>
      </c>
      <c r="F110607">
        <v>349000</v>
      </c>
      <c r="G110607">
        <v>0.27400000000000002</v>
      </c>
      <c r="H110607">
        <v>313600</v>
      </c>
      <c r="I110607">
        <v>247600</v>
      </c>
    </row>
    <row r="110608" spans="1:9" x14ac:dyDescent="0.25">
      <c r="A110608" t="s">
        <v>496</v>
      </c>
      <c r="B110608" t="s">
        <v>171</v>
      </c>
      <c r="C110608">
        <v>48201541700</v>
      </c>
      <c r="D110608">
        <v>2012</v>
      </c>
      <c r="E110608">
        <v>33200</v>
      </c>
      <c r="F110608">
        <v>158400</v>
      </c>
      <c r="G110608">
        <v>0.20699999999999999</v>
      </c>
      <c r="H110608">
        <v>118800</v>
      </c>
      <c r="I110608">
        <v>116600</v>
      </c>
    </row>
    <row r="110609" spans="1:9" x14ac:dyDescent="0.25">
      <c r="A110609" t="s">
        <v>496</v>
      </c>
      <c r="B110609" t="s">
        <v>171</v>
      </c>
      <c r="C110609">
        <v>48201541700</v>
      </c>
      <c r="D110609">
        <v>2013</v>
      </c>
      <c r="E110609">
        <v>34100</v>
      </c>
      <c r="F110609">
        <v>162000</v>
      </c>
      <c r="G110609">
        <v>0.188</v>
      </c>
      <c r="H110609">
        <v>134500</v>
      </c>
      <c r="I110609">
        <v>131300</v>
      </c>
    </row>
    <row r="110610" spans="1:9" x14ac:dyDescent="0.25">
      <c r="A110610" t="s">
        <v>496</v>
      </c>
      <c r="B110610" t="s">
        <v>171</v>
      </c>
      <c r="C110610">
        <v>48201541700</v>
      </c>
      <c r="D110610">
        <v>2014</v>
      </c>
      <c r="E110610">
        <v>38400</v>
      </c>
      <c r="F110610">
        <v>183600</v>
      </c>
      <c r="G110610">
        <v>0.19</v>
      </c>
      <c r="H110610">
        <v>154100</v>
      </c>
      <c r="I110610">
        <v>147300</v>
      </c>
    </row>
    <row r="110611" spans="1:9" x14ac:dyDescent="0.25">
      <c r="A110611" t="s">
        <v>496</v>
      </c>
      <c r="B110611" t="s">
        <v>171</v>
      </c>
      <c r="C110611">
        <v>48201541700</v>
      </c>
      <c r="D110611">
        <v>2015</v>
      </c>
      <c r="E110611">
        <v>38700</v>
      </c>
      <c r="F110611">
        <v>185500</v>
      </c>
      <c r="G110611">
        <v>0.17499999999999999</v>
      </c>
      <c r="H110611">
        <v>169200</v>
      </c>
      <c r="I110611">
        <v>161400</v>
      </c>
    </row>
    <row r="110612" spans="1:9" x14ac:dyDescent="0.25">
      <c r="A110612" t="s">
        <v>496</v>
      </c>
      <c r="B110612" t="s">
        <v>171</v>
      </c>
      <c r="C110612">
        <v>48201541700</v>
      </c>
      <c r="D110612">
        <v>2016</v>
      </c>
      <c r="E110612">
        <v>44900</v>
      </c>
      <c r="F110612">
        <v>215300</v>
      </c>
      <c r="G110612">
        <v>0.19400000000000001</v>
      </c>
      <c r="H110612">
        <v>180100</v>
      </c>
      <c r="I110612">
        <v>168800</v>
      </c>
    </row>
    <row r="110613" spans="1:9" x14ac:dyDescent="0.25">
      <c r="A110613" t="s">
        <v>496</v>
      </c>
      <c r="B110613" t="s">
        <v>171</v>
      </c>
      <c r="C110613">
        <v>48201541700</v>
      </c>
      <c r="D110613">
        <v>2017</v>
      </c>
      <c r="E110613">
        <v>49000</v>
      </c>
      <c r="F110613">
        <v>234600</v>
      </c>
      <c r="G110613">
        <v>0.20599999999999999</v>
      </c>
      <c r="H110613">
        <v>185600</v>
      </c>
      <c r="I110613">
        <v>173500</v>
      </c>
    </row>
    <row r="110614" spans="1:9" x14ac:dyDescent="0.25">
      <c r="A110614" t="s">
        <v>496</v>
      </c>
      <c r="B110614" t="s">
        <v>171</v>
      </c>
      <c r="C110614">
        <v>48201541700</v>
      </c>
      <c r="D110614">
        <v>2018</v>
      </c>
      <c r="E110614">
        <v>44500</v>
      </c>
      <c r="F110614">
        <v>212000</v>
      </c>
      <c r="G110614">
        <v>0.17199999999999999</v>
      </c>
      <c r="H110614">
        <v>200600</v>
      </c>
      <c r="I110614">
        <v>188400</v>
      </c>
    </row>
    <row r="110615" spans="1:9" x14ac:dyDescent="0.25">
      <c r="A110615" t="s">
        <v>496</v>
      </c>
      <c r="B110615" t="s">
        <v>171</v>
      </c>
      <c r="C110615">
        <v>48201541700</v>
      </c>
      <c r="D110615">
        <v>2019</v>
      </c>
      <c r="E110615">
        <v>46700</v>
      </c>
      <c r="F110615">
        <v>225300</v>
      </c>
      <c r="G110615">
        <v>0.186</v>
      </c>
      <c r="H110615">
        <v>200000</v>
      </c>
      <c r="I110615">
        <v>184200</v>
      </c>
    </row>
    <row r="110616" spans="1:9" x14ac:dyDescent="0.25">
      <c r="A110616" t="s">
        <v>496</v>
      </c>
      <c r="B110616" t="s">
        <v>171</v>
      </c>
      <c r="C110616">
        <v>48201541700</v>
      </c>
      <c r="D110616">
        <v>2020</v>
      </c>
      <c r="E110616">
        <v>54500</v>
      </c>
      <c r="F110616">
        <v>258200</v>
      </c>
      <c r="G110616">
        <v>0.193</v>
      </c>
      <c r="H110616">
        <v>224200</v>
      </c>
      <c r="I110616">
        <v>207600</v>
      </c>
    </row>
    <row r="110617" spans="1:9" x14ac:dyDescent="0.25">
      <c r="A110617" t="s">
        <v>496</v>
      </c>
      <c r="B110617" t="s">
        <v>171</v>
      </c>
      <c r="C110617">
        <v>48201541700</v>
      </c>
      <c r="D110617">
        <v>2021</v>
      </c>
      <c r="E110617">
        <v>62300</v>
      </c>
      <c r="F110617">
        <v>291100</v>
      </c>
      <c r="G110617">
        <v>0.20100000000000001</v>
      </c>
      <c r="H110617">
        <v>248400</v>
      </c>
      <c r="I110617">
        <v>230900</v>
      </c>
    </row>
    <row r="110618" spans="1:9" x14ac:dyDescent="0.25">
      <c r="A110618" t="s">
        <v>496</v>
      </c>
      <c r="B110618" t="s">
        <v>171</v>
      </c>
      <c r="C110618">
        <v>48201541700</v>
      </c>
      <c r="D110618">
        <v>2022</v>
      </c>
      <c r="E110618">
        <v>72400</v>
      </c>
      <c r="F110618">
        <v>340600</v>
      </c>
      <c r="G110618">
        <v>0.19500000000000001</v>
      </c>
      <c r="H110618">
        <v>299900</v>
      </c>
      <c r="I110618">
        <v>278100</v>
      </c>
    </row>
    <row r="110619" spans="1:9" x14ac:dyDescent="0.25">
      <c r="A110619" t="s">
        <v>496</v>
      </c>
      <c r="B110619" t="s">
        <v>171</v>
      </c>
      <c r="C110619">
        <v>48201542000</v>
      </c>
      <c r="D110619">
        <v>2012</v>
      </c>
      <c r="E110619">
        <v>30400</v>
      </c>
      <c r="F110619">
        <v>146000</v>
      </c>
      <c r="G110619">
        <v>0.20100000000000001</v>
      </c>
      <c r="H110619">
        <v>124300</v>
      </c>
      <c r="I110619">
        <v>111900</v>
      </c>
    </row>
    <row r="110620" spans="1:9" x14ac:dyDescent="0.25">
      <c r="A110620" t="s">
        <v>496</v>
      </c>
      <c r="B110620" t="s">
        <v>171</v>
      </c>
      <c r="C110620">
        <v>48201542000</v>
      </c>
      <c r="D110620">
        <v>2013</v>
      </c>
      <c r="E110620">
        <v>30700</v>
      </c>
      <c r="F110620">
        <v>147800</v>
      </c>
      <c r="G110620">
        <v>0.19</v>
      </c>
      <c r="H110620">
        <v>134000</v>
      </c>
      <c r="I110620">
        <v>119800</v>
      </c>
    </row>
    <row r="110621" spans="1:9" x14ac:dyDescent="0.25">
      <c r="A110621" t="s">
        <v>496</v>
      </c>
      <c r="B110621" t="s">
        <v>171</v>
      </c>
      <c r="C110621">
        <v>48201542000</v>
      </c>
      <c r="D110621">
        <v>2014</v>
      </c>
      <c r="E110621">
        <v>35200</v>
      </c>
      <c r="F110621">
        <v>169100</v>
      </c>
      <c r="G110621">
        <v>0.191</v>
      </c>
      <c r="H110621">
        <v>153200</v>
      </c>
      <c r="I110621">
        <v>135800</v>
      </c>
    </row>
    <row r="110622" spans="1:9" x14ac:dyDescent="0.25">
      <c r="A110622" t="s">
        <v>496</v>
      </c>
      <c r="B110622" t="s">
        <v>171</v>
      </c>
      <c r="C110622">
        <v>48201542000</v>
      </c>
      <c r="D110622">
        <v>2015</v>
      </c>
      <c r="E110622">
        <v>38200</v>
      </c>
      <c r="F110622">
        <v>183100</v>
      </c>
      <c r="G110622">
        <v>0.188</v>
      </c>
      <c r="H110622">
        <v>170600</v>
      </c>
      <c r="I110622">
        <v>149700</v>
      </c>
    </row>
    <row r="110623" spans="1:9" x14ac:dyDescent="0.25">
      <c r="A110623" t="s">
        <v>496</v>
      </c>
      <c r="B110623" t="s">
        <v>171</v>
      </c>
      <c r="C110623">
        <v>48201542000</v>
      </c>
      <c r="D110623">
        <v>2016</v>
      </c>
      <c r="E110623">
        <v>38500</v>
      </c>
      <c r="F110623">
        <v>185200</v>
      </c>
      <c r="G110623">
        <v>0.183</v>
      </c>
      <c r="H110623">
        <v>177600</v>
      </c>
      <c r="I110623">
        <v>156000</v>
      </c>
    </row>
    <row r="110624" spans="1:9" x14ac:dyDescent="0.25">
      <c r="A110624" t="s">
        <v>496</v>
      </c>
      <c r="B110624" t="s">
        <v>171</v>
      </c>
      <c r="C110624">
        <v>48201542000</v>
      </c>
      <c r="D110624">
        <v>2017</v>
      </c>
      <c r="E110624">
        <v>41600</v>
      </c>
      <c r="F110624">
        <v>200100</v>
      </c>
      <c r="G110624">
        <v>0.187</v>
      </c>
      <c r="H110624">
        <v>188700</v>
      </c>
      <c r="I110624">
        <v>164300</v>
      </c>
    </row>
    <row r="110625" spans="1:9" x14ac:dyDescent="0.25">
      <c r="A110625" t="s">
        <v>496</v>
      </c>
      <c r="B110625" t="s">
        <v>171</v>
      </c>
      <c r="C110625">
        <v>48201542000</v>
      </c>
      <c r="D110625">
        <v>2018</v>
      </c>
      <c r="E110625">
        <v>40700</v>
      </c>
      <c r="F110625">
        <v>195800</v>
      </c>
      <c r="G110625">
        <v>0.17699999999999999</v>
      </c>
      <c r="H110625">
        <v>196600</v>
      </c>
      <c r="I110625">
        <v>169900</v>
      </c>
    </row>
    <row r="110626" spans="1:9" x14ac:dyDescent="0.25">
      <c r="A110626" t="s">
        <v>496</v>
      </c>
      <c r="B110626" t="s">
        <v>171</v>
      </c>
      <c r="C110626">
        <v>48201542000</v>
      </c>
      <c r="D110626">
        <v>2019</v>
      </c>
      <c r="E110626">
        <v>42700</v>
      </c>
      <c r="F110626">
        <v>205200</v>
      </c>
      <c r="G110626">
        <v>0.17499999999999999</v>
      </c>
      <c r="H110626">
        <v>210700</v>
      </c>
      <c r="I110626">
        <v>180300</v>
      </c>
    </row>
    <row r="110627" spans="1:9" x14ac:dyDescent="0.25">
      <c r="A110627" t="s">
        <v>496</v>
      </c>
      <c r="B110627" t="s">
        <v>171</v>
      </c>
      <c r="C110627">
        <v>48201542000</v>
      </c>
      <c r="D110627">
        <v>2020</v>
      </c>
      <c r="E110627">
        <v>43200</v>
      </c>
      <c r="F110627">
        <v>207600</v>
      </c>
      <c r="G110627">
        <v>0.17</v>
      </c>
      <c r="H110627">
        <v>220000</v>
      </c>
      <c r="I110627">
        <v>188100</v>
      </c>
    </row>
    <row r="110628" spans="1:9" x14ac:dyDescent="0.25">
      <c r="A110628" t="s">
        <v>496</v>
      </c>
      <c r="B110628" t="s">
        <v>171</v>
      </c>
      <c r="C110628">
        <v>48201542000</v>
      </c>
      <c r="D110628">
        <v>2021</v>
      </c>
      <c r="E110628">
        <v>59100</v>
      </c>
      <c r="F110628">
        <v>286000</v>
      </c>
      <c r="G110628">
        <v>0.20300000000000001</v>
      </c>
      <c r="H110628">
        <v>256000</v>
      </c>
      <c r="I110628">
        <v>216600</v>
      </c>
    </row>
    <row r="110629" spans="1:9" x14ac:dyDescent="0.25">
      <c r="A110629" t="s">
        <v>496</v>
      </c>
      <c r="B110629" t="s">
        <v>171</v>
      </c>
      <c r="C110629">
        <v>48201542000</v>
      </c>
      <c r="D110629">
        <v>2022</v>
      </c>
      <c r="E110629">
        <v>68100</v>
      </c>
      <c r="F110629">
        <v>326500</v>
      </c>
      <c r="G110629">
        <v>0.19700000000000001</v>
      </c>
      <c r="H110629">
        <v>301200</v>
      </c>
      <c r="I110629">
        <v>255300</v>
      </c>
    </row>
    <row r="110630" spans="1:9" x14ac:dyDescent="0.25">
      <c r="A110630" t="s">
        <v>496</v>
      </c>
      <c r="B110630" t="s">
        <v>171</v>
      </c>
      <c r="C110630">
        <v>48201542101</v>
      </c>
      <c r="D110630">
        <v>2012</v>
      </c>
      <c r="E110630">
        <v>29400</v>
      </c>
      <c r="F110630">
        <v>150200</v>
      </c>
      <c r="G110630">
        <v>0.215</v>
      </c>
      <c r="H110630">
        <v>110600</v>
      </c>
      <c r="I110630">
        <v>88200</v>
      </c>
    </row>
    <row r="110631" spans="1:9" x14ac:dyDescent="0.25">
      <c r="A110631" t="s">
        <v>496</v>
      </c>
      <c r="B110631" t="s">
        <v>171</v>
      </c>
      <c r="C110631">
        <v>48201542101</v>
      </c>
      <c r="D110631">
        <v>2013</v>
      </c>
      <c r="E110631">
        <v>28300</v>
      </c>
      <c r="F110631">
        <v>144500</v>
      </c>
      <c r="G110631">
        <v>0.183</v>
      </c>
      <c r="H110631">
        <v>132900</v>
      </c>
      <c r="I110631">
        <v>105300</v>
      </c>
    </row>
    <row r="110632" spans="1:9" x14ac:dyDescent="0.25">
      <c r="A110632" t="s">
        <v>496</v>
      </c>
      <c r="B110632" t="s">
        <v>171</v>
      </c>
      <c r="C110632">
        <v>48201542101</v>
      </c>
      <c r="D110632">
        <v>2014</v>
      </c>
      <c r="E110632">
        <v>27200</v>
      </c>
      <c r="F110632">
        <v>138800</v>
      </c>
      <c r="G110632">
        <v>0.151</v>
      </c>
      <c r="H110632">
        <v>155200</v>
      </c>
      <c r="I110632">
        <v>122400</v>
      </c>
    </row>
    <row r="110633" spans="1:9" x14ac:dyDescent="0.25">
      <c r="A110633" t="s">
        <v>496</v>
      </c>
      <c r="B110633" t="s">
        <v>171</v>
      </c>
      <c r="C110633">
        <v>48201542101</v>
      </c>
      <c r="D110633">
        <v>2015</v>
      </c>
      <c r="E110633">
        <v>33900</v>
      </c>
      <c r="F110633">
        <v>172500</v>
      </c>
      <c r="G110633">
        <v>0.17</v>
      </c>
      <c r="H110633">
        <v>173400</v>
      </c>
      <c r="I110633">
        <v>134800</v>
      </c>
    </row>
    <row r="110634" spans="1:9" x14ac:dyDescent="0.25">
      <c r="A110634" t="s">
        <v>496</v>
      </c>
      <c r="B110634" t="s">
        <v>171</v>
      </c>
      <c r="C110634">
        <v>48201542101</v>
      </c>
      <c r="D110634">
        <v>2016</v>
      </c>
      <c r="E110634">
        <v>35300</v>
      </c>
      <c r="F110634">
        <v>180100</v>
      </c>
      <c r="G110634">
        <v>0.17</v>
      </c>
      <c r="H110634">
        <v>183000</v>
      </c>
      <c r="I110634">
        <v>141100</v>
      </c>
    </row>
    <row r="110635" spans="1:9" x14ac:dyDescent="0.25">
      <c r="A110635" t="s">
        <v>496</v>
      </c>
      <c r="B110635" t="s">
        <v>171</v>
      </c>
      <c r="C110635">
        <v>48201542101</v>
      </c>
      <c r="D110635">
        <v>2017</v>
      </c>
      <c r="E110635">
        <v>36400</v>
      </c>
      <c r="F110635">
        <v>185700</v>
      </c>
      <c r="G110635">
        <v>0.17399999999999999</v>
      </c>
      <c r="H110635">
        <v>187000</v>
      </c>
      <c r="I110635">
        <v>142300</v>
      </c>
    </row>
    <row r="110636" spans="1:9" x14ac:dyDescent="0.25">
      <c r="A110636" t="s">
        <v>496</v>
      </c>
      <c r="B110636" t="s">
        <v>171</v>
      </c>
      <c r="C110636">
        <v>48201542101</v>
      </c>
      <c r="D110636">
        <v>2018</v>
      </c>
      <c r="E110636">
        <v>41800</v>
      </c>
      <c r="F110636">
        <v>212900</v>
      </c>
      <c r="G110636">
        <v>0.17899999999999999</v>
      </c>
      <c r="H110636">
        <v>210500</v>
      </c>
      <c r="I110636">
        <v>158300</v>
      </c>
    </row>
    <row r="110637" spans="1:9" x14ac:dyDescent="0.25">
      <c r="A110637" t="s">
        <v>496</v>
      </c>
      <c r="B110637" t="s">
        <v>171</v>
      </c>
      <c r="C110637">
        <v>48201542101</v>
      </c>
      <c r="D110637">
        <v>2019</v>
      </c>
      <c r="E110637">
        <v>44600</v>
      </c>
      <c r="F110637">
        <v>227400</v>
      </c>
      <c r="G110637">
        <v>0.18099999999999999</v>
      </c>
      <c r="H110637">
        <v>220600</v>
      </c>
      <c r="I110637">
        <v>166600</v>
      </c>
    </row>
    <row r="110638" spans="1:9" x14ac:dyDescent="0.25">
      <c r="A110638" t="s">
        <v>496</v>
      </c>
      <c r="B110638" t="s">
        <v>171</v>
      </c>
      <c r="C110638">
        <v>48201542101</v>
      </c>
      <c r="D110638">
        <v>2020</v>
      </c>
      <c r="E110638">
        <v>45100</v>
      </c>
      <c r="F110638">
        <v>230400</v>
      </c>
      <c r="G110638">
        <v>0.17399999999999999</v>
      </c>
      <c r="H110638">
        <v>232100</v>
      </c>
      <c r="I110638">
        <v>176100</v>
      </c>
    </row>
    <row r="110639" spans="1:9" x14ac:dyDescent="0.25">
      <c r="A110639" t="s">
        <v>496</v>
      </c>
      <c r="B110639" t="s">
        <v>171</v>
      </c>
      <c r="C110639">
        <v>48201542101</v>
      </c>
      <c r="D110639">
        <v>2021</v>
      </c>
      <c r="E110639">
        <v>62700</v>
      </c>
      <c r="F110639">
        <v>319600</v>
      </c>
      <c r="G110639">
        <v>0.20899999999999999</v>
      </c>
      <c r="H110639">
        <v>272300</v>
      </c>
      <c r="I110639">
        <v>203600</v>
      </c>
    </row>
    <row r="110640" spans="1:9" x14ac:dyDescent="0.25">
      <c r="A110640" t="s">
        <v>496</v>
      </c>
      <c r="B110640" t="s">
        <v>171</v>
      </c>
      <c r="C110640">
        <v>48201542101</v>
      </c>
      <c r="D110640">
        <v>2022</v>
      </c>
      <c r="E110640">
        <v>72900</v>
      </c>
      <c r="F110640">
        <v>371900</v>
      </c>
      <c r="G110640">
        <v>0.20599999999999999</v>
      </c>
      <c r="H110640">
        <v>319900</v>
      </c>
      <c r="I110640">
        <v>239400</v>
      </c>
    </row>
    <row r="110641" spans="1:9" x14ac:dyDescent="0.25">
      <c r="A110641" t="s">
        <v>496</v>
      </c>
      <c r="B110641" t="s">
        <v>171</v>
      </c>
      <c r="C110641">
        <v>48201542102</v>
      </c>
      <c r="D110641">
        <v>2012</v>
      </c>
      <c r="E110641">
        <v>23600</v>
      </c>
      <c r="F110641">
        <v>113900</v>
      </c>
      <c r="G110641">
        <v>0.161</v>
      </c>
      <c r="H110641">
        <v>124000</v>
      </c>
      <c r="I110641">
        <v>106200</v>
      </c>
    </row>
    <row r="110642" spans="1:9" x14ac:dyDescent="0.25">
      <c r="A110642" t="s">
        <v>496</v>
      </c>
      <c r="B110642" t="s">
        <v>171</v>
      </c>
      <c r="C110642">
        <v>48201542102</v>
      </c>
      <c r="D110642">
        <v>2013</v>
      </c>
      <c r="E110642">
        <v>25000</v>
      </c>
      <c r="F110642">
        <v>120700</v>
      </c>
      <c r="G110642">
        <v>0.16200000000000001</v>
      </c>
      <c r="H110642">
        <v>131800</v>
      </c>
      <c r="I110642">
        <v>111900</v>
      </c>
    </row>
    <row r="110643" spans="1:9" x14ac:dyDescent="0.25">
      <c r="A110643" t="s">
        <v>496</v>
      </c>
      <c r="B110643" t="s">
        <v>171</v>
      </c>
      <c r="C110643">
        <v>48201542102</v>
      </c>
      <c r="D110643">
        <v>2014</v>
      </c>
      <c r="E110643">
        <v>27100</v>
      </c>
      <c r="F110643">
        <v>131600</v>
      </c>
      <c r="G110643">
        <v>0.155</v>
      </c>
      <c r="H110643">
        <v>150100</v>
      </c>
      <c r="I110643">
        <v>127300</v>
      </c>
    </row>
    <row r="110644" spans="1:9" x14ac:dyDescent="0.25">
      <c r="A110644" t="s">
        <v>496</v>
      </c>
      <c r="B110644" t="s">
        <v>171</v>
      </c>
      <c r="C110644">
        <v>48201542102</v>
      </c>
      <c r="D110644">
        <v>2015</v>
      </c>
      <c r="E110644">
        <v>31400</v>
      </c>
      <c r="F110644">
        <v>151600</v>
      </c>
      <c r="G110644">
        <v>0.16200000000000001</v>
      </c>
      <c r="H110644">
        <v>168600</v>
      </c>
      <c r="I110644">
        <v>140500</v>
      </c>
    </row>
    <row r="110645" spans="1:9" x14ac:dyDescent="0.25">
      <c r="A110645" t="s">
        <v>496</v>
      </c>
      <c r="B110645" t="s">
        <v>171</v>
      </c>
      <c r="C110645">
        <v>48201542102</v>
      </c>
      <c r="D110645">
        <v>2016</v>
      </c>
      <c r="E110645">
        <v>33000</v>
      </c>
      <c r="F110645">
        <v>159700</v>
      </c>
      <c r="G110645">
        <v>0.16300000000000001</v>
      </c>
      <c r="H110645">
        <v>177500</v>
      </c>
      <c r="I110645">
        <v>146800</v>
      </c>
    </row>
    <row r="110646" spans="1:9" x14ac:dyDescent="0.25">
      <c r="A110646" t="s">
        <v>496</v>
      </c>
      <c r="B110646" t="s">
        <v>171</v>
      </c>
      <c r="C110646">
        <v>48201542102</v>
      </c>
      <c r="D110646">
        <v>2017</v>
      </c>
      <c r="E110646">
        <v>37500</v>
      </c>
      <c r="F110646">
        <v>181600</v>
      </c>
      <c r="G110646">
        <v>0.17699999999999999</v>
      </c>
      <c r="H110646">
        <v>188300</v>
      </c>
      <c r="I110646">
        <v>153500</v>
      </c>
    </row>
    <row r="110647" spans="1:9" x14ac:dyDescent="0.25">
      <c r="A110647" t="s">
        <v>496</v>
      </c>
      <c r="B110647" t="s">
        <v>171</v>
      </c>
      <c r="C110647">
        <v>48201542102</v>
      </c>
      <c r="D110647">
        <v>2018</v>
      </c>
      <c r="E110647">
        <v>40500</v>
      </c>
      <c r="F110647">
        <v>196100</v>
      </c>
      <c r="G110647">
        <v>0.17699999999999999</v>
      </c>
      <c r="H110647">
        <v>204300</v>
      </c>
      <c r="I110647">
        <v>165700</v>
      </c>
    </row>
    <row r="110648" spans="1:9" x14ac:dyDescent="0.25">
      <c r="A110648" t="s">
        <v>496</v>
      </c>
      <c r="B110648" t="s">
        <v>171</v>
      </c>
      <c r="C110648">
        <v>48201542102</v>
      </c>
      <c r="D110648">
        <v>2019</v>
      </c>
      <c r="E110648">
        <v>42100</v>
      </c>
      <c r="F110648">
        <v>203600</v>
      </c>
      <c r="G110648">
        <v>0.17899999999999999</v>
      </c>
      <c r="H110648">
        <v>208000</v>
      </c>
      <c r="I110648">
        <v>170400</v>
      </c>
    </row>
    <row r="110649" spans="1:9" x14ac:dyDescent="0.25">
      <c r="A110649" t="s">
        <v>496</v>
      </c>
      <c r="B110649" t="s">
        <v>171</v>
      </c>
      <c r="C110649">
        <v>48201542102</v>
      </c>
      <c r="D110649">
        <v>2020</v>
      </c>
      <c r="E110649">
        <v>41900</v>
      </c>
      <c r="F110649">
        <v>202700</v>
      </c>
      <c r="G110649">
        <v>0.16600000000000001</v>
      </c>
      <c r="H110649">
        <v>224900</v>
      </c>
      <c r="I110649">
        <v>183500</v>
      </c>
    </row>
    <row r="110650" spans="1:9" x14ac:dyDescent="0.25">
      <c r="A110650" t="s">
        <v>496</v>
      </c>
      <c r="B110650" t="s">
        <v>171</v>
      </c>
      <c r="C110650">
        <v>48201542102</v>
      </c>
      <c r="D110650">
        <v>2021</v>
      </c>
      <c r="E110650">
        <v>62200</v>
      </c>
      <c r="F110650">
        <v>299300</v>
      </c>
      <c r="G110650">
        <v>0.21</v>
      </c>
      <c r="H110650">
        <v>266200</v>
      </c>
      <c r="I110650">
        <v>213600</v>
      </c>
    </row>
    <row r="110651" spans="1:9" x14ac:dyDescent="0.25">
      <c r="A110651" t="s">
        <v>496</v>
      </c>
      <c r="B110651" t="s">
        <v>171</v>
      </c>
      <c r="C110651">
        <v>48201542102</v>
      </c>
      <c r="D110651">
        <v>2022</v>
      </c>
      <c r="E110651">
        <v>68500</v>
      </c>
      <c r="F110651">
        <v>332000</v>
      </c>
      <c r="G110651">
        <v>0.2</v>
      </c>
      <c r="H110651">
        <v>311400</v>
      </c>
      <c r="I110651">
        <v>249300</v>
      </c>
    </row>
    <row r="110652" spans="1:9" x14ac:dyDescent="0.25">
      <c r="A110652" t="s">
        <v>496</v>
      </c>
      <c r="B110652" t="s">
        <v>171</v>
      </c>
      <c r="C110652">
        <v>48201542200</v>
      </c>
      <c r="D110652">
        <v>2012</v>
      </c>
      <c r="E110652">
        <v>24000</v>
      </c>
      <c r="F110652">
        <v>111600</v>
      </c>
      <c r="G110652">
        <v>0.184</v>
      </c>
      <c r="H110652">
        <v>114100</v>
      </c>
      <c r="I110652">
        <v>97100</v>
      </c>
    </row>
    <row r="110653" spans="1:9" x14ac:dyDescent="0.25">
      <c r="A110653" t="s">
        <v>496</v>
      </c>
      <c r="B110653" t="s">
        <v>171</v>
      </c>
      <c r="C110653">
        <v>48201542200</v>
      </c>
      <c r="D110653">
        <v>2013</v>
      </c>
      <c r="E110653">
        <v>26200</v>
      </c>
      <c r="F110653">
        <v>121000</v>
      </c>
      <c r="G110653">
        <v>0.17599999999999999</v>
      </c>
      <c r="H110653">
        <v>130600</v>
      </c>
      <c r="I110653">
        <v>110000</v>
      </c>
    </row>
    <row r="110654" spans="1:9" x14ac:dyDescent="0.25">
      <c r="A110654" t="s">
        <v>496</v>
      </c>
      <c r="B110654" t="s">
        <v>171</v>
      </c>
      <c r="C110654">
        <v>48201542200</v>
      </c>
      <c r="D110654">
        <v>2014</v>
      </c>
      <c r="E110654">
        <v>29900</v>
      </c>
      <c r="F110654">
        <v>140500</v>
      </c>
      <c r="G110654">
        <v>0.17499999999999999</v>
      </c>
      <c r="H110654">
        <v>153000</v>
      </c>
      <c r="I110654">
        <v>128000</v>
      </c>
    </row>
    <row r="110655" spans="1:9" x14ac:dyDescent="0.25">
      <c r="A110655" t="s">
        <v>496</v>
      </c>
      <c r="B110655" t="s">
        <v>171</v>
      </c>
      <c r="C110655">
        <v>48201542200</v>
      </c>
      <c r="D110655">
        <v>2015</v>
      </c>
      <c r="E110655">
        <v>34800</v>
      </c>
      <c r="F110655">
        <v>165400</v>
      </c>
      <c r="G110655">
        <v>0.182</v>
      </c>
      <c r="H110655">
        <v>169900</v>
      </c>
      <c r="I110655">
        <v>141100</v>
      </c>
    </row>
    <row r="110656" spans="1:9" x14ac:dyDescent="0.25">
      <c r="A110656" t="s">
        <v>496</v>
      </c>
      <c r="B110656" t="s">
        <v>171</v>
      </c>
      <c r="C110656">
        <v>48201542200</v>
      </c>
      <c r="D110656">
        <v>2016</v>
      </c>
      <c r="E110656">
        <v>34400</v>
      </c>
      <c r="F110656">
        <v>161000</v>
      </c>
      <c r="G110656">
        <v>0.17399999999999999</v>
      </c>
      <c r="H110656">
        <v>179500</v>
      </c>
      <c r="I110656">
        <v>147400</v>
      </c>
    </row>
    <row r="110657" spans="1:9" x14ac:dyDescent="0.25">
      <c r="A110657" t="s">
        <v>496</v>
      </c>
      <c r="B110657" t="s">
        <v>171</v>
      </c>
      <c r="C110657">
        <v>48201542200</v>
      </c>
      <c r="D110657">
        <v>2017</v>
      </c>
      <c r="E110657">
        <v>39800</v>
      </c>
      <c r="F110657">
        <v>187900</v>
      </c>
      <c r="G110657">
        <v>0.19400000000000001</v>
      </c>
      <c r="H110657">
        <v>189700</v>
      </c>
      <c r="I110657">
        <v>154700</v>
      </c>
    </row>
    <row r="110658" spans="1:9" x14ac:dyDescent="0.25">
      <c r="A110658" t="s">
        <v>496</v>
      </c>
      <c r="B110658" t="s">
        <v>171</v>
      </c>
      <c r="C110658">
        <v>48201542200</v>
      </c>
      <c r="D110658">
        <v>2018</v>
      </c>
      <c r="E110658">
        <v>42500</v>
      </c>
      <c r="F110658">
        <v>201200</v>
      </c>
      <c r="G110658">
        <v>0.193</v>
      </c>
      <c r="H110658">
        <v>202600</v>
      </c>
      <c r="I110658">
        <v>163500</v>
      </c>
    </row>
    <row r="110659" spans="1:9" x14ac:dyDescent="0.25">
      <c r="A110659" t="s">
        <v>496</v>
      </c>
      <c r="B110659" t="s">
        <v>171</v>
      </c>
      <c r="C110659">
        <v>48201542200</v>
      </c>
      <c r="D110659">
        <v>2019</v>
      </c>
      <c r="E110659">
        <v>45000</v>
      </c>
      <c r="F110659">
        <v>212100</v>
      </c>
      <c r="G110659">
        <v>0.19700000000000001</v>
      </c>
      <c r="H110659">
        <v>211600</v>
      </c>
      <c r="I110659">
        <v>170900</v>
      </c>
    </row>
    <row r="110660" spans="1:9" x14ac:dyDescent="0.25">
      <c r="A110660" t="s">
        <v>496</v>
      </c>
      <c r="B110660" t="s">
        <v>171</v>
      </c>
      <c r="C110660">
        <v>48201542200</v>
      </c>
      <c r="D110660">
        <v>2020</v>
      </c>
      <c r="E110660">
        <v>45300</v>
      </c>
      <c r="F110660">
        <v>212200</v>
      </c>
      <c r="G110660">
        <v>0.187</v>
      </c>
      <c r="H110660">
        <v>223400</v>
      </c>
      <c r="I110660">
        <v>180500</v>
      </c>
    </row>
    <row r="110661" spans="1:9" x14ac:dyDescent="0.25">
      <c r="A110661" t="s">
        <v>496</v>
      </c>
      <c r="B110661" t="s">
        <v>171</v>
      </c>
      <c r="C110661">
        <v>48201542200</v>
      </c>
      <c r="D110661">
        <v>2021</v>
      </c>
      <c r="E110661">
        <v>62200</v>
      </c>
      <c r="F110661">
        <v>289600</v>
      </c>
      <c r="G110661">
        <v>0.219</v>
      </c>
      <c r="H110661">
        <v>265000</v>
      </c>
      <c r="I110661">
        <v>210900</v>
      </c>
    </row>
    <row r="110662" spans="1:9" x14ac:dyDescent="0.25">
      <c r="A110662" t="s">
        <v>496</v>
      </c>
      <c r="B110662" t="s">
        <v>171</v>
      </c>
      <c r="C110662">
        <v>48201542200</v>
      </c>
      <c r="D110662">
        <v>2022</v>
      </c>
      <c r="E110662">
        <v>72400</v>
      </c>
      <c r="F110662">
        <v>336900</v>
      </c>
      <c r="G110662">
        <v>0.21299999999999999</v>
      </c>
      <c r="H110662">
        <v>317000</v>
      </c>
      <c r="I110662">
        <v>252900</v>
      </c>
    </row>
    <row r="110663" spans="1:9" x14ac:dyDescent="0.25">
      <c r="A110663" t="s">
        <v>496</v>
      </c>
      <c r="B110663" t="s">
        <v>171</v>
      </c>
      <c r="C110663">
        <v>48201542301</v>
      </c>
      <c r="D110663">
        <v>2012</v>
      </c>
      <c r="E110663">
        <v>26800</v>
      </c>
      <c r="F110663">
        <v>130800</v>
      </c>
      <c r="G110663">
        <v>0.16300000000000001</v>
      </c>
      <c r="H110663">
        <v>128900</v>
      </c>
      <c r="I110663">
        <v>116700</v>
      </c>
    </row>
    <row r="110664" spans="1:9" x14ac:dyDescent="0.25">
      <c r="A110664" t="s">
        <v>496</v>
      </c>
      <c r="B110664" t="s">
        <v>171</v>
      </c>
      <c r="C110664">
        <v>48201542301</v>
      </c>
      <c r="D110664">
        <v>2013</v>
      </c>
      <c r="E110664">
        <v>29900</v>
      </c>
      <c r="F110664">
        <v>146200</v>
      </c>
      <c r="G110664">
        <v>0.17199999999999999</v>
      </c>
      <c r="H110664">
        <v>137400</v>
      </c>
      <c r="I110664">
        <v>123800</v>
      </c>
    </row>
    <row r="110665" spans="1:9" x14ac:dyDescent="0.25">
      <c r="A110665" t="s">
        <v>496</v>
      </c>
      <c r="B110665" t="s">
        <v>171</v>
      </c>
      <c r="C110665">
        <v>48201542301</v>
      </c>
      <c r="D110665">
        <v>2014</v>
      </c>
      <c r="E110665">
        <v>33700</v>
      </c>
      <c r="F110665">
        <v>164000</v>
      </c>
      <c r="G110665">
        <v>0.17</v>
      </c>
      <c r="H110665">
        <v>156500</v>
      </c>
      <c r="I110665">
        <v>140800</v>
      </c>
    </row>
    <row r="110666" spans="1:9" x14ac:dyDescent="0.25">
      <c r="A110666" t="s">
        <v>496</v>
      </c>
      <c r="B110666" t="s">
        <v>171</v>
      </c>
      <c r="C110666">
        <v>48201542301</v>
      </c>
      <c r="D110666">
        <v>2015</v>
      </c>
      <c r="E110666">
        <v>39100</v>
      </c>
      <c r="F110666">
        <v>191200</v>
      </c>
      <c r="G110666">
        <v>0.17799999999999999</v>
      </c>
      <c r="H110666">
        <v>176200</v>
      </c>
      <c r="I110666">
        <v>156300</v>
      </c>
    </row>
    <row r="110667" spans="1:9" x14ac:dyDescent="0.25">
      <c r="A110667" t="s">
        <v>496</v>
      </c>
      <c r="B110667" t="s">
        <v>171</v>
      </c>
      <c r="C110667">
        <v>48201542301</v>
      </c>
      <c r="D110667">
        <v>2016</v>
      </c>
      <c r="E110667">
        <v>39600</v>
      </c>
      <c r="F110667">
        <v>193200</v>
      </c>
      <c r="G110667">
        <v>0.17399999999999999</v>
      </c>
      <c r="H110667">
        <v>183700</v>
      </c>
      <c r="I110667">
        <v>162000</v>
      </c>
    </row>
    <row r="110668" spans="1:9" x14ac:dyDescent="0.25">
      <c r="A110668" t="s">
        <v>496</v>
      </c>
      <c r="B110668" t="s">
        <v>171</v>
      </c>
      <c r="C110668">
        <v>48201542301</v>
      </c>
      <c r="D110668">
        <v>2017</v>
      </c>
      <c r="E110668">
        <v>39300</v>
      </c>
      <c r="F110668">
        <v>192000</v>
      </c>
      <c r="G110668">
        <v>0.16600000000000001</v>
      </c>
      <c r="H110668">
        <v>192200</v>
      </c>
      <c r="I110668">
        <v>167900</v>
      </c>
    </row>
    <row r="110669" spans="1:9" x14ac:dyDescent="0.25">
      <c r="A110669" t="s">
        <v>496</v>
      </c>
      <c r="B110669" t="s">
        <v>171</v>
      </c>
      <c r="C110669">
        <v>48201542301</v>
      </c>
      <c r="D110669">
        <v>2018</v>
      </c>
      <c r="E110669">
        <v>42700</v>
      </c>
      <c r="F110669">
        <v>209100</v>
      </c>
      <c r="G110669">
        <v>0.17499999999999999</v>
      </c>
      <c r="H110669">
        <v>203200</v>
      </c>
      <c r="I110669">
        <v>172300</v>
      </c>
    </row>
    <row r="110670" spans="1:9" x14ac:dyDescent="0.25">
      <c r="A110670" t="s">
        <v>496</v>
      </c>
      <c r="B110670" t="s">
        <v>171</v>
      </c>
      <c r="C110670">
        <v>48201542301</v>
      </c>
      <c r="D110670">
        <v>2019</v>
      </c>
      <c r="E110670">
        <v>45600</v>
      </c>
      <c r="F110670">
        <v>222800</v>
      </c>
      <c r="G110670">
        <v>0.17599999999999999</v>
      </c>
      <c r="H110670">
        <v>212100</v>
      </c>
      <c r="I110670">
        <v>183800</v>
      </c>
    </row>
    <row r="110671" spans="1:9" x14ac:dyDescent="0.25">
      <c r="A110671" t="s">
        <v>496</v>
      </c>
      <c r="B110671" t="s">
        <v>171</v>
      </c>
      <c r="C110671">
        <v>48201542301</v>
      </c>
      <c r="D110671">
        <v>2020</v>
      </c>
      <c r="E110671">
        <v>47000</v>
      </c>
      <c r="F110671">
        <v>230700</v>
      </c>
      <c r="G110671">
        <v>0.17399999999999999</v>
      </c>
      <c r="H110671">
        <v>225500</v>
      </c>
      <c r="I110671">
        <v>192500</v>
      </c>
    </row>
    <row r="110672" spans="1:9" x14ac:dyDescent="0.25">
      <c r="A110672" t="s">
        <v>496</v>
      </c>
      <c r="B110672" t="s">
        <v>171</v>
      </c>
      <c r="C110672">
        <v>48201542301</v>
      </c>
      <c r="D110672">
        <v>2021</v>
      </c>
      <c r="E110672">
        <v>63900</v>
      </c>
      <c r="F110672">
        <v>311300</v>
      </c>
      <c r="G110672">
        <v>0.20599999999999999</v>
      </c>
      <c r="H110672">
        <v>257100</v>
      </c>
      <c r="I110672">
        <v>220000</v>
      </c>
    </row>
    <row r="110673" spans="1:9" x14ac:dyDescent="0.25">
      <c r="A110673" t="s">
        <v>496</v>
      </c>
      <c r="B110673" t="s">
        <v>171</v>
      </c>
      <c r="C110673">
        <v>48201542301</v>
      </c>
      <c r="D110673">
        <v>2022</v>
      </c>
      <c r="E110673">
        <v>74900</v>
      </c>
      <c r="F110673">
        <v>366600</v>
      </c>
      <c r="G110673">
        <v>0.19700000000000001</v>
      </c>
      <c r="H110673">
        <v>316600</v>
      </c>
      <c r="I110673">
        <v>269700</v>
      </c>
    </row>
    <row r="110674" spans="1:9" x14ac:dyDescent="0.25">
      <c r="A110674" t="s">
        <v>496</v>
      </c>
      <c r="B110674" t="s">
        <v>171</v>
      </c>
      <c r="C110674">
        <v>48201542302</v>
      </c>
      <c r="D110674">
        <v>2012</v>
      </c>
      <c r="E110674">
        <v>26200</v>
      </c>
      <c r="F110674">
        <v>124600</v>
      </c>
      <c r="G110674">
        <v>0.16800000000000001</v>
      </c>
      <c r="H110674">
        <v>123200</v>
      </c>
      <c r="I110674">
        <v>116200</v>
      </c>
    </row>
    <row r="110675" spans="1:9" x14ac:dyDescent="0.25">
      <c r="A110675" t="s">
        <v>496</v>
      </c>
      <c r="B110675" t="s">
        <v>171</v>
      </c>
      <c r="C110675">
        <v>48201542302</v>
      </c>
      <c r="D110675">
        <v>2013</v>
      </c>
      <c r="E110675">
        <v>30600</v>
      </c>
      <c r="F110675">
        <v>145600</v>
      </c>
      <c r="G110675">
        <v>0.183</v>
      </c>
      <c r="H110675">
        <v>132400</v>
      </c>
      <c r="I110675">
        <v>124800</v>
      </c>
    </row>
    <row r="110676" spans="1:9" x14ac:dyDescent="0.25">
      <c r="A110676" t="s">
        <v>496</v>
      </c>
      <c r="B110676" t="s">
        <v>171</v>
      </c>
      <c r="C110676">
        <v>48201542302</v>
      </c>
      <c r="D110676">
        <v>2014</v>
      </c>
      <c r="E110676">
        <v>32100</v>
      </c>
      <c r="F110676">
        <v>153100</v>
      </c>
      <c r="G110676">
        <v>0.16700000000000001</v>
      </c>
      <c r="H110676">
        <v>153300</v>
      </c>
      <c r="I110676">
        <v>143200</v>
      </c>
    </row>
    <row r="110677" spans="1:9" x14ac:dyDescent="0.25">
      <c r="A110677" t="s">
        <v>496</v>
      </c>
      <c r="B110677" t="s">
        <v>171</v>
      </c>
      <c r="C110677">
        <v>48201542302</v>
      </c>
      <c r="D110677">
        <v>2015</v>
      </c>
      <c r="E110677">
        <v>36200</v>
      </c>
      <c r="F110677">
        <v>171700</v>
      </c>
      <c r="G110677">
        <v>0.17599999999999999</v>
      </c>
      <c r="H110677">
        <v>166900</v>
      </c>
      <c r="I110677">
        <v>153100</v>
      </c>
    </row>
    <row r="110678" spans="1:9" x14ac:dyDescent="0.25">
      <c r="A110678" t="s">
        <v>496</v>
      </c>
      <c r="B110678" t="s">
        <v>171</v>
      </c>
      <c r="C110678">
        <v>48201542302</v>
      </c>
      <c r="D110678">
        <v>2016</v>
      </c>
      <c r="E110678">
        <v>33400</v>
      </c>
      <c r="F110678">
        <v>158900</v>
      </c>
      <c r="G110678">
        <v>0.156</v>
      </c>
      <c r="H110678">
        <v>174300</v>
      </c>
      <c r="I110678">
        <v>159600</v>
      </c>
    </row>
    <row r="110679" spans="1:9" x14ac:dyDescent="0.25">
      <c r="A110679" t="s">
        <v>496</v>
      </c>
      <c r="B110679" t="s">
        <v>171</v>
      </c>
      <c r="C110679">
        <v>48201542302</v>
      </c>
      <c r="D110679">
        <v>2017</v>
      </c>
      <c r="E110679">
        <v>37000</v>
      </c>
      <c r="F110679">
        <v>176500</v>
      </c>
      <c r="G110679">
        <v>0.16900000000000001</v>
      </c>
      <c r="H110679">
        <v>183100</v>
      </c>
      <c r="I110679">
        <v>164100</v>
      </c>
    </row>
    <row r="110680" spans="1:9" x14ac:dyDescent="0.25">
      <c r="A110680" t="s">
        <v>496</v>
      </c>
      <c r="B110680" t="s">
        <v>171</v>
      </c>
      <c r="C110680">
        <v>48201542302</v>
      </c>
      <c r="D110680">
        <v>2018</v>
      </c>
      <c r="E110680">
        <v>42600</v>
      </c>
      <c r="F110680">
        <v>202700</v>
      </c>
      <c r="G110680">
        <v>0.182</v>
      </c>
      <c r="H110680">
        <v>197100</v>
      </c>
      <c r="I110680">
        <v>175100</v>
      </c>
    </row>
    <row r="110681" spans="1:9" x14ac:dyDescent="0.25">
      <c r="A110681" t="s">
        <v>496</v>
      </c>
      <c r="B110681" t="s">
        <v>171</v>
      </c>
      <c r="C110681">
        <v>48201542302</v>
      </c>
      <c r="D110681">
        <v>2019</v>
      </c>
      <c r="E110681">
        <v>44500</v>
      </c>
      <c r="F110681">
        <v>211700</v>
      </c>
      <c r="G110681">
        <v>0.17299999999999999</v>
      </c>
      <c r="H110681">
        <v>213700</v>
      </c>
      <c r="I110681">
        <v>191500</v>
      </c>
    </row>
    <row r="110682" spans="1:9" x14ac:dyDescent="0.25">
      <c r="A110682" t="s">
        <v>496</v>
      </c>
      <c r="B110682" t="s">
        <v>171</v>
      </c>
      <c r="C110682">
        <v>48201542302</v>
      </c>
      <c r="D110682">
        <v>2020</v>
      </c>
      <c r="E110682">
        <v>48500</v>
      </c>
      <c r="F110682">
        <v>230500</v>
      </c>
      <c r="G110682">
        <v>0.18099999999999999</v>
      </c>
      <c r="H110682">
        <v>222600</v>
      </c>
      <c r="I110682">
        <v>199100</v>
      </c>
    </row>
    <row r="110683" spans="1:9" x14ac:dyDescent="0.25">
      <c r="A110683" t="s">
        <v>496</v>
      </c>
      <c r="B110683" t="s">
        <v>171</v>
      </c>
      <c r="C110683">
        <v>48201542302</v>
      </c>
      <c r="D110683">
        <v>2021</v>
      </c>
      <c r="E110683">
        <v>53700</v>
      </c>
      <c r="F110683">
        <v>256000</v>
      </c>
      <c r="G110683">
        <v>0.183</v>
      </c>
      <c r="H110683">
        <v>248200</v>
      </c>
      <c r="I110683">
        <v>219000</v>
      </c>
    </row>
    <row r="110684" spans="1:9" x14ac:dyDescent="0.25">
      <c r="A110684" t="s">
        <v>496</v>
      </c>
      <c r="B110684" t="s">
        <v>171</v>
      </c>
      <c r="C110684">
        <v>48201542302</v>
      </c>
      <c r="D110684">
        <v>2022</v>
      </c>
      <c r="E110684">
        <v>70000</v>
      </c>
      <c r="F110684">
        <v>333900</v>
      </c>
      <c r="G110684">
        <v>0.191</v>
      </c>
      <c r="H110684">
        <v>310400</v>
      </c>
      <c r="I110684">
        <v>273800</v>
      </c>
    </row>
    <row r="110685" spans="1:9" x14ac:dyDescent="0.25">
      <c r="A110685" t="s">
        <v>496</v>
      </c>
      <c r="B110685" t="s">
        <v>171</v>
      </c>
      <c r="C110685">
        <v>48201542600</v>
      </c>
      <c r="D110685">
        <v>2012</v>
      </c>
      <c r="E110685">
        <v>30600</v>
      </c>
      <c r="F110685">
        <v>145100</v>
      </c>
      <c r="G110685">
        <v>0.186</v>
      </c>
      <c r="H110685">
        <v>133000</v>
      </c>
      <c r="I110685">
        <v>126400</v>
      </c>
    </row>
    <row r="110686" spans="1:9" x14ac:dyDescent="0.25">
      <c r="A110686" t="s">
        <v>496</v>
      </c>
      <c r="B110686" t="s">
        <v>171</v>
      </c>
      <c r="C110686">
        <v>48201542600</v>
      </c>
      <c r="D110686">
        <v>2013</v>
      </c>
      <c r="E110686">
        <v>35600</v>
      </c>
      <c r="F110686">
        <v>168700</v>
      </c>
      <c r="G110686">
        <v>0.193</v>
      </c>
      <c r="H110686">
        <v>146000</v>
      </c>
      <c r="I110686">
        <v>141500</v>
      </c>
    </row>
    <row r="110687" spans="1:9" x14ac:dyDescent="0.25">
      <c r="A110687" t="s">
        <v>496</v>
      </c>
      <c r="B110687" t="s">
        <v>171</v>
      </c>
      <c r="C110687">
        <v>48201542600</v>
      </c>
      <c r="D110687">
        <v>2014</v>
      </c>
      <c r="E110687">
        <v>39000</v>
      </c>
      <c r="F110687">
        <v>184600</v>
      </c>
      <c r="G110687">
        <v>0.17699999999999999</v>
      </c>
      <c r="H110687">
        <v>170900</v>
      </c>
      <c r="I110687">
        <v>168400</v>
      </c>
    </row>
    <row r="110688" spans="1:9" x14ac:dyDescent="0.25">
      <c r="A110688" t="s">
        <v>496</v>
      </c>
      <c r="B110688" t="s">
        <v>171</v>
      </c>
      <c r="C110688">
        <v>48201542600</v>
      </c>
      <c r="D110688">
        <v>2015</v>
      </c>
      <c r="E110688">
        <v>40800</v>
      </c>
      <c r="F110688">
        <v>193400</v>
      </c>
      <c r="G110688">
        <v>0.17199999999999999</v>
      </c>
      <c r="H110688">
        <v>183300</v>
      </c>
      <c r="I110688">
        <v>181300</v>
      </c>
    </row>
    <row r="110689" spans="1:9" x14ac:dyDescent="0.25">
      <c r="A110689" t="s">
        <v>496</v>
      </c>
      <c r="B110689" t="s">
        <v>171</v>
      </c>
      <c r="C110689">
        <v>48201542600</v>
      </c>
      <c r="D110689">
        <v>2016</v>
      </c>
      <c r="E110689">
        <v>43700</v>
      </c>
      <c r="F110689">
        <v>207000</v>
      </c>
      <c r="G110689">
        <v>0.17199999999999999</v>
      </c>
      <c r="H110689">
        <v>199300</v>
      </c>
      <c r="I110689">
        <v>194500</v>
      </c>
    </row>
    <row r="110690" spans="1:9" x14ac:dyDescent="0.25">
      <c r="A110690" t="s">
        <v>496</v>
      </c>
      <c r="B110690" t="s">
        <v>171</v>
      </c>
      <c r="C110690">
        <v>48201542600</v>
      </c>
      <c r="D110690">
        <v>2017</v>
      </c>
      <c r="E110690">
        <v>44300</v>
      </c>
      <c r="F110690">
        <v>209600</v>
      </c>
      <c r="G110690">
        <v>0.17</v>
      </c>
      <c r="H110690">
        <v>203300</v>
      </c>
      <c r="I110690">
        <v>199200</v>
      </c>
    </row>
    <row r="110691" spans="1:9" x14ac:dyDescent="0.25">
      <c r="A110691" t="s">
        <v>496</v>
      </c>
      <c r="B110691" t="s">
        <v>171</v>
      </c>
      <c r="C110691">
        <v>48201542600</v>
      </c>
      <c r="D110691">
        <v>2018</v>
      </c>
      <c r="E110691">
        <v>45600</v>
      </c>
      <c r="F110691">
        <v>215900</v>
      </c>
      <c r="G110691">
        <v>0.16400000000000001</v>
      </c>
      <c r="H110691">
        <v>213100</v>
      </c>
      <c r="I110691">
        <v>212700</v>
      </c>
    </row>
    <row r="110692" spans="1:9" x14ac:dyDescent="0.25">
      <c r="A110692" t="s">
        <v>496</v>
      </c>
      <c r="B110692" t="s">
        <v>171</v>
      </c>
      <c r="C110692">
        <v>48201542600</v>
      </c>
      <c r="D110692">
        <v>2019</v>
      </c>
      <c r="E110692">
        <v>48600</v>
      </c>
      <c r="F110692">
        <v>229900</v>
      </c>
      <c r="G110692">
        <v>0.16700000000000001</v>
      </c>
      <c r="H110692">
        <v>225400</v>
      </c>
      <c r="I110692">
        <v>222200</v>
      </c>
    </row>
    <row r="110693" spans="1:9" x14ac:dyDescent="0.25">
      <c r="A110693" t="s">
        <v>496</v>
      </c>
      <c r="B110693" t="s">
        <v>171</v>
      </c>
      <c r="C110693">
        <v>48201542600</v>
      </c>
      <c r="D110693">
        <v>2020</v>
      </c>
      <c r="E110693">
        <v>49300</v>
      </c>
      <c r="F110693">
        <v>233600</v>
      </c>
      <c r="G110693">
        <v>0.16800000000000001</v>
      </c>
      <c r="H110693">
        <v>232700</v>
      </c>
      <c r="I110693">
        <v>223800</v>
      </c>
    </row>
    <row r="110694" spans="1:9" x14ac:dyDescent="0.25">
      <c r="A110694" t="s">
        <v>496</v>
      </c>
      <c r="B110694" t="s">
        <v>171</v>
      </c>
      <c r="C110694">
        <v>48201542600</v>
      </c>
      <c r="D110694">
        <v>2021</v>
      </c>
      <c r="E110694">
        <v>60500</v>
      </c>
      <c r="F110694">
        <v>286800</v>
      </c>
      <c r="G110694">
        <v>0.183</v>
      </c>
      <c r="H110694">
        <v>269300</v>
      </c>
      <c r="I110694">
        <v>252600</v>
      </c>
    </row>
    <row r="110695" spans="1:9" x14ac:dyDescent="0.25">
      <c r="A110695" t="s">
        <v>496</v>
      </c>
      <c r="B110695" t="s">
        <v>171</v>
      </c>
      <c r="C110695">
        <v>48201542600</v>
      </c>
      <c r="D110695">
        <v>2022</v>
      </c>
      <c r="E110695">
        <v>74700</v>
      </c>
      <c r="F110695">
        <v>354200</v>
      </c>
      <c r="G110695">
        <v>0.187</v>
      </c>
      <c r="H110695">
        <v>328100</v>
      </c>
      <c r="I110695">
        <v>305800</v>
      </c>
    </row>
    <row r="110696" spans="1:9" x14ac:dyDescent="0.25">
      <c r="A110696" t="s">
        <v>496</v>
      </c>
      <c r="B110696" t="s">
        <v>171</v>
      </c>
      <c r="C110696">
        <v>48201542800</v>
      </c>
      <c r="D110696">
        <v>2012</v>
      </c>
      <c r="E110696">
        <v>32500</v>
      </c>
      <c r="F110696">
        <v>114000</v>
      </c>
      <c r="G110696">
        <v>0.20699999999999999</v>
      </c>
      <c r="H110696">
        <v>154100</v>
      </c>
      <c r="I110696">
        <v>165600</v>
      </c>
    </row>
    <row r="110697" spans="1:9" x14ac:dyDescent="0.25">
      <c r="A110697" t="s">
        <v>496</v>
      </c>
      <c r="B110697" t="s">
        <v>171</v>
      </c>
      <c r="C110697">
        <v>48201542800</v>
      </c>
      <c r="D110697">
        <v>2013</v>
      </c>
      <c r="E110697">
        <v>34900</v>
      </c>
      <c r="F110697">
        <v>120600</v>
      </c>
      <c r="G110697">
        <v>0.20599999999999999</v>
      </c>
      <c r="H110697">
        <v>163700</v>
      </c>
      <c r="I110697">
        <v>176900</v>
      </c>
    </row>
    <row r="110698" spans="1:9" x14ac:dyDescent="0.25">
      <c r="A110698" t="s">
        <v>496</v>
      </c>
      <c r="B110698" t="s">
        <v>171</v>
      </c>
      <c r="C110698">
        <v>48201542800</v>
      </c>
      <c r="D110698">
        <v>2014</v>
      </c>
      <c r="E110698">
        <v>42700</v>
      </c>
      <c r="F110698">
        <v>150200</v>
      </c>
      <c r="G110698">
        <v>0.22600000000000001</v>
      </c>
      <c r="H110698">
        <v>177700</v>
      </c>
      <c r="I110698">
        <v>197600</v>
      </c>
    </row>
    <row r="110699" spans="1:9" x14ac:dyDescent="0.25">
      <c r="A110699" t="s">
        <v>496</v>
      </c>
      <c r="B110699" t="s">
        <v>171</v>
      </c>
      <c r="C110699">
        <v>48201542800</v>
      </c>
      <c r="D110699">
        <v>2015</v>
      </c>
      <c r="E110699">
        <v>44600</v>
      </c>
      <c r="F110699">
        <v>154700</v>
      </c>
      <c r="G110699">
        <v>0.21</v>
      </c>
      <c r="H110699">
        <v>196900</v>
      </c>
      <c r="I110699">
        <v>220900</v>
      </c>
    </row>
    <row r="110700" spans="1:9" x14ac:dyDescent="0.25">
      <c r="A110700" t="s">
        <v>496</v>
      </c>
      <c r="B110700" t="s">
        <v>171</v>
      </c>
      <c r="C110700">
        <v>48201542800</v>
      </c>
      <c r="D110700">
        <v>2016</v>
      </c>
      <c r="E110700">
        <v>47100</v>
      </c>
      <c r="F110700">
        <v>166200</v>
      </c>
      <c r="G110700">
        <v>0.215</v>
      </c>
      <c r="H110700">
        <v>205100</v>
      </c>
      <c r="I110700">
        <v>229400</v>
      </c>
    </row>
    <row r="110701" spans="1:9" x14ac:dyDescent="0.25">
      <c r="A110701" t="s">
        <v>496</v>
      </c>
      <c r="B110701" t="s">
        <v>171</v>
      </c>
      <c r="C110701">
        <v>48201542800</v>
      </c>
      <c r="D110701">
        <v>2017</v>
      </c>
      <c r="E110701">
        <v>49000</v>
      </c>
      <c r="F110701">
        <v>171800</v>
      </c>
      <c r="G110701">
        <v>0.21</v>
      </c>
      <c r="H110701">
        <v>221100</v>
      </c>
      <c r="I110701">
        <v>245100</v>
      </c>
    </row>
    <row r="110702" spans="1:9" x14ac:dyDescent="0.25">
      <c r="A110702" t="s">
        <v>496</v>
      </c>
      <c r="B110702" t="s">
        <v>171</v>
      </c>
      <c r="C110702">
        <v>48201542800</v>
      </c>
      <c r="D110702">
        <v>2018</v>
      </c>
      <c r="E110702">
        <v>55600</v>
      </c>
      <c r="F110702">
        <v>189000</v>
      </c>
      <c r="G110702">
        <v>0.23200000000000001</v>
      </c>
      <c r="H110702">
        <v>227600</v>
      </c>
      <c r="I110702">
        <v>262000</v>
      </c>
    </row>
    <row r="110703" spans="1:9" x14ac:dyDescent="0.25">
      <c r="A110703" t="s">
        <v>496</v>
      </c>
      <c r="B110703" t="s">
        <v>171</v>
      </c>
      <c r="C110703">
        <v>48201542800</v>
      </c>
      <c r="D110703">
        <v>2019</v>
      </c>
      <c r="E110703">
        <v>57200</v>
      </c>
      <c r="F110703">
        <v>199700</v>
      </c>
      <c r="G110703">
        <v>0.22800000000000001</v>
      </c>
      <c r="H110703">
        <v>231600</v>
      </c>
      <c r="I110703">
        <v>263300</v>
      </c>
    </row>
    <row r="110704" spans="1:9" x14ac:dyDescent="0.25">
      <c r="A110704" t="s">
        <v>496</v>
      </c>
      <c r="B110704" t="s">
        <v>171</v>
      </c>
      <c r="C110704">
        <v>48201542800</v>
      </c>
      <c r="D110704">
        <v>2020</v>
      </c>
      <c r="E110704">
        <v>58500</v>
      </c>
      <c r="F110704">
        <v>197700</v>
      </c>
      <c r="G110704">
        <v>0.22900000000000001</v>
      </c>
      <c r="H110704">
        <v>240000</v>
      </c>
      <c r="I110704">
        <v>271200</v>
      </c>
    </row>
    <row r="110705" spans="1:9" x14ac:dyDescent="0.25">
      <c r="A110705" t="s">
        <v>496</v>
      </c>
      <c r="B110705" t="s">
        <v>171</v>
      </c>
      <c r="C110705">
        <v>48201542800</v>
      </c>
      <c r="D110705">
        <v>2021</v>
      </c>
      <c r="E110705">
        <v>66800</v>
      </c>
      <c r="F110705">
        <v>230100</v>
      </c>
      <c r="G110705">
        <v>0.23200000000000001</v>
      </c>
      <c r="H110705">
        <v>275300</v>
      </c>
      <c r="I110705">
        <v>295700</v>
      </c>
    </row>
    <row r="110706" spans="1:9" x14ac:dyDescent="0.25">
      <c r="A110706" t="s">
        <v>496</v>
      </c>
      <c r="B110706" t="s">
        <v>171</v>
      </c>
      <c r="C110706">
        <v>48201542800</v>
      </c>
      <c r="D110706">
        <v>2022</v>
      </c>
      <c r="E110706">
        <v>70000</v>
      </c>
      <c r="F110706">
        <v>238400</v>
      </c>
      <c r="G110706">
        <v>0.215</v>
      </c>
      <c r="H110706">
        <v>320600</v>
      </c>
      <c r="I110706">
        <v>346100</v>
      </c>
    </row>
    <row r="110707" spans="1:9" x14ac:dyDescent="0.25">
      <c r="A110707" t="s">
        <v>496</v>
      </c>
      <c r="B110707" t="s">
        <v>171</v>
      </c>
      <c r="C110707">
        <v>48201542900</v>
      </c>
      <c r="D110707">
        <v>2012</v>
      </c>
      <c r="E110707">
        <v>29600</v>
      </c>
      <c r="F110707">
        <v>124700</v>
      </c>
      <c r="G110707">
        <v>0.19800000000000001</v>
      </c>
      <c r="H110707">
        <v>128100</v>
      </c>
      <c r="I110707">
        <v>122000</v>
      </c>
    </row>
    <row r="110708" spans="1:9" x14ac:dyDescent="0.25">
      <c r="A110708" t="s">
        <v>496</v>
      </c>
      <c r="B110708" t="s">
        <v>171</v>
      </c>
      <c r="C110708">
        <v>48201542900</v>
      </c>
      <c r="D110708">
        <v>2013</v>
      </c>
      <c r="E110708">
        <v>31300</v>
      </c>
      <c r="F110708">
        <v>130200</v>
      </c>
      <c r="G110708">
        <v>0.192</v>
      </c>
      <c r="H110708">
        <v>138300</v>
      </c>
      <c r="I110708">
        <v>132300</v>
      </c>
    </row>
    <row r="110709" spans="1:9" x14ac:dyDescent="0.25">
      <c r="A110709" t="s">
        <v>496</v>
      </c>
      <c r="B110709" t="s">
        <v>171</v>
      </c>
      <c r="C110709">
        <v>48201542900</v>
      </c>
      <c r="D110709">
        <v>2014</v>
      </c>
      <c r="E110709">
        <v>36100</v>
      </c>
      <c r="F110709">
        <v>153900</v>
      </c>
      <c r="G110709">
        <v>0.193</v>
      </c>
      <c r="H110709">
        <v>159100</v>
      </c>
      <c r="I110709">
        <v>153000</v>
      </c>
    </row>
    <row r="110710" spans="1:9" x14ac:dyDescent="0.25">
      <c r="A110710" t="s">
        <v>496</v>
      </c>
      <c r="B110710" t="s">
        <v>171</v>
      </c>
      <c r="C110710">
        <v>48201542900</v>
      </c>
      <c r="D110710">
        <v>2015</v>
      </c>
      <c r="E110710">
        <v>40700</v>
      </c>
      <c r="F110710">
        <v>175700</v>
      </c>
      <c r="G110710">
        <v>0.19700000000000001</v>
      </c>
      <c r="H110710">
        <v>177100</v>
      </c>
      <c r="I110710">
        <v>169600</v>
      </c>
    </row>
    <row r="110711" spans="1:9" x14ac:dyDescent="0.25">
      <c r="A110711" t="s">
        <v>496</v>
      </c>
      <c r="B110711" t="s">
        <v>171</v>
      </c>
      <c r="C110711">
        <v>48201542900</v>
      </c>
      <c r="D110711">
        <v>2016</v>
      </c>
      <c r="E110711">
        <v>39700</v>
      </c>
      <c r="F110711">
        <v>169200</v>
      </c>
      <c r="G110711">
        <v>0.182</v>
      </c>
      <c r="H110711">
        <v>188600</v>
      </c>
      <c r="I110711">
        <v>178800</v>
      </c>
    </row>
    <row r="110712" spans="1:9" x14ac:dyDescent="0.25">
      <c r="A110712" t="s">
        <v>496</v>
      </c>
      <c r="B110712" t="s">
        <v>171</v>
      </c>
      <c r="C110712">
        <v>48201542900</v>
      </c>
      <c r="D110712">
        <v>2017</v>
      </c>
      <c r="E110712">
        <v>41600</v>
      </c>
      <c r="F110712">
        <v>182500</v>
      </c>
      <c r="G110712">
        <v>0.186</v>
      </c>
      <c r="H110712">
        <v>195400</v>
      </c>
      <c r="I110712">
        <v>184800</v>
      </c>
    </row>
    <row r="110713" spans="1:9" x14ac:dyDescent="0.25">
      <c r="A110713" t="s">
        <v>496</v>
      </c>
      <c r="B110713" t="s">
        <v>171</v>
      </c>
      <c r="C110713">
        <v>48201542900</v>
      </c>
      <c r="D110713">
        <v>2018</v>
      </c>
      <c r="E110713">
        <v>46500</v>
      </c>
      <c r="F110713">
        <v>199900</v>
      </c>
      <c r="G110713">
        <v>0.193</v>
      </c>
      <c r="H110713">
        <v>206400</v>
      </c>
      <c r="I110713">
        <v>196000</v>
      </c>
    </row>
    <row r="110714" spans="1:9" x14ac:dyDescent="0.25">
      <c r="A110714" t="s">
        <v>496</v>
      </c>
      <c r="B110714" t="s">
        <v>171</v>
      </c>
      <c r="C110714">
        <v>48201542900</v>
      </c>
      <c r="D110714">
        <v>2019</v>
      </c>
      <c r="E110714">
        <v>48100</v>
      </c>
      <c r="F110714">
        <v>206500</v>
      </c>
      <c r="G110714">
        <v>0.192</v>
      </c>
      <c r="H110714">
        <v>216800</v>
      </c>
      <c r="I110714">
        <v>205800</v>
      </c>
    </row>
    <row r="110715" spans="1:9" x14ac:dyDescent="0.25">
      <c r="A110715" t="s">
        <v>496</v>
      </c>
      <c r="B110715" t="s">
        <v>171</v>
      </c>
      <c r="C110715">
        <v>48201542900</v>
      </c>
      <c r="D110715">
        <v>2020</v>
      </c>
      <c r="E110715">
        <v>51700</v>
      </c>
      <c r="F110715">
        <v>219300</v>
      </c>
      <c r="G110715">
        <v>0.19600000000000001</v>
      </c>
      <c r="H110715">
        <v>230800</v>
      </c>
      <c r="I110715">
        <v>215000</v>
      </c>
    </row>
    <row r="110716" spans="1:9" x14ac:dyDescent="0.25">
      <c r="A110716" t="s">
        <v>496</v>
      </c>
      <c r="B110716" t="s">
        <v>171</v>
      </c>
      <c r="C110716">
        <v>48201542900</v>
      </c>
      <c r="D110716">
        <v>2021</v>
      </c>
      <c r="E110716">
        <v>63900</v>
      </c>
      <c r="F110716">
        <v>274000</v>
      </c>
      <c r="G110716">
        <v>0.21199999999999999</v>
      </c>
      <c r="H110716">
        <v>268400</v>
      </c>
      <c r="I110716">
        <v>243800</v>
      </c>
    </row>
    <row r="110717" spans="1:9" x14ac:dyDescent="0.25">
      <c r="A110717" t="s">
        <v>496</v>
      </c>
      <c r="B110717" t="s">
        <v>171</v>
      </c>
      <c r="C110717">
        <v>48201542900</v>
      </c>
      <c r="D110717">
        <v>2022</v>
      </c>
      <c r="E110717">
        <v>75200</v>
      </c>
      <c r="F110717">
        <v>319300</v>
      </c>
      <c r="G110717">
        <v>0.21099999999999999</v>
      </c>
      <c r="H110717">
        <v>319300</v>
      </c>
      <c r="I110717">
        <v>289900</v>
      </c>
    </row>
    <row r="110718" spans="1:9" x14ac:dyDescent="0.25">
      <c r="A110718" t="s">
        <v>496</v>
      </c>
      <c r="B110718" t="s">
        <v>171</v>
      </c>
      <c r="C110718">
        <v>48201543001</v>
      </c>
      <c r="D110718">
        <v>2012</v>
      </c>
      <c r="E110718">
        <v>45600</v>
      </c>
      <c r="F110718">
        <v>202700</v>
      </c>
      <c r="G110718">
        <v>0.17899999999999999</v>
      </c>
      <c r="H110718">
        <v>152700</v>
      </c>
      <c r="I110718">
        <v>221300</v>
      </c>
    </row>
    <row r="110719" spans="1:9" x14ac:dyDescent="0.25">
      <c r="A110719" t="s">
        <v>496</v>
      </c>
      <c r="B110719" t="s">
        <v>171</v>
      </c>
      <c r="C110719">
        <v>48201543001</v>
      </c>
      <c r="D110719">
        <v>2013</v>
      </c>
      <c r="E110719">
        <v>49300</v>
      </c>
      <c r="F110719">
        <v>220100</v>
      </c>
      <c r="G110719">
        <v>0.17899999999999999</v>
      </c>
      <c r="H110719">
        <v>165200</v>
      </c>
      <c r="I110719">
        <v>240800</v>
      </c>
    </row>
    <row r="110720" spans="1:9" x14ac:dyDescent="0.25">
      <c r="A110720" t="s">
        <v>496</v>
      </c>
      <c r="B110720" t="s">
        <v>171</v>
      </c>
      <c r="C110720">
        <v>48201543001</v>
      </c>
      <c r="D110720">
        <v>2014</v>
      </c>
      <c r="E110720">
        <v>52900</v>
      </c>
      <c r="F110720">
        <v>235900</v>
      </c>
      <c r="G110720">
        <v>0.17299999999999999</v>
      </c>
      <c r="H110720">
        <v>187100</v>
      </c>
      <c r="I110720">
        <v>265000</v>
      </c>
    </row>
    <row r="110721" spans="1:9" x14ac:dyDescent="0.25">
      <c r="A110721" t="s">
        <v>496</v>
      </c>
      <c r="B110721" t="s">
        <v>171</v>
      </c>
      <c r="C110721">
        <v>48201543001</v>
      </c>
      <c r="D110721">
        <v>2015</v>
      </c>
      <c r="E110721">
        <v>54300</v>
      </c>
      <c r="F110721">
        <v>241400</v>
      </c>
      <c r="G110721">
        <v>0.17</v>
      </c>
      <c r="H110721">
        <v>201200</v>
      </c>
      <c r="I110721">
        <v>276200</v>
      </c>
    </row>
    <row r="110722" spans="1:9" x14ac:dyDescent="0.25">
      <c r="A110722" t="s">
        <v>496</v>
      </c>
      <c r="B110722" t="s">
        <v>171</v>
      </c>
      <c r="C110722">
        <v>48201543001</v>
      </c>
      <c r="D110722">
        <v>2016</v>
      </c>
      <c r="E110722">
        <v>58200</v>
      </c>
      <c r="F110722">
        <v>258700</v>
      </c>
      <c r="G110722">
        <v>0.17799999999999999</v>
      </c>
      <c r="H110722">
        <v>204700</v>
      </c>
      <c r="I110722">
        <v>283000</v>
      </c>
    </row>
    <row r="110723" spans="1:9" x14ac:dyDescent="0.25">
      <c r="A110723" t="s">
        <v>496</v>
      </c>
      <c r="B110723" t="s">
        <v>171</v>
      </c>
      <c r="C110723">
        <v>48201543001</v>
      </c>
      <c r="D110723">
        <v>2017</v>
      </c>
      <c r="E110723">
        <v>57400</v>
      </c>
      <c r="F110723">
        <v>253100</v>
      </c>
      <c r="G110723">
        <v>0.17100000000000001</v>
      </c>
      <c r="H110723">
        <v>210300</v>
      </c>
      <c r="I110723">
        <v>290200</v>
      </c>
    </row>
    <row r="110724" spans="1:9" x14ac:dyDescent="0.25">
      <c r="A110724" t="s">
        <v>496</v>
      </c>
      <c r="B110724" t="s">
        <v>171</v>
      </c>
      <c r="C110724">
        <v>48201543001</v>
      </c>
      <c r="D110724">
        <v>2018</v>
      </c>
      <c r="E110724">
        <v>59100</v>
      </c>
      <c r="F110724">
        <v>261300</v>
      </c>
      <c r="G110724">
        <v>0.17399999999999999</v>
      </c>
      <c r="H110724">
        <v>212500</v>
      </c>
      <c r="I110724">
        <v>292500</v>
      </c>
    </row>
    <row r="110725" spans="1:9" x14ac:dyDescent="0.25">
      <c r="A110725" t="s">
        <v>496</v>
      </c>
      <c r="B110725" t="s">
        <v>171</v>
      </c>
      <c r="C110725">
        <v>48201543001</v>
      </c>
      <c r="D110725">
        <v>2019</v>
      </c>
      <c r="E110725">
        <v>61300</v>
      </c>
      <c r="F110725">
        <v>272400</v>
      </c>
      <c r="G110725">
        <v>0.17799999999999999</v>
      </c>
      <c r="H110725">
        <v>222200</v>
      </c>
      <c r="I110725">
        <v>298800</v>
      </c>
    </row>
    <row r="110726" spans="1:9" x14ac:dyDescent="0.25">
      <c r="A110726" t="s">
        <v>496</v>
      </c>
      <c r="B110726" t="s">
        <v>171</v>
      </c>
      <c r="C110726">
        <v>48201543001</v>
      </c>
      <c r="D110726">
        <v>2020</v>
      </c>
      <c r="E110726">
        <v>64700</v>
      </c>
      <c r="F110726">
        <v>289400</v>
      </c>
      <c r="G110726">
        <v>0.17599999999999999</v>
      </c>
      <c r="H110726">
        <v>240300</v>
      </c>
      <c r="I110726">
        <v>314400</v>
      </c>
    </row>
    <row r="110727" spans="1:9" x14ac:dyDescent="0.25">
      <c r="A110727" t="s">
        <v>496</v>
      </c>
      <c r="B110727" t="s">
        <v>171</v>
      </c>
      <c r="C110727">
        <v>48201543001</v>
      </c>
      <c r="D110727">
        <v>2021</v>
      </c>
      <c r="E110727">
        <v>78000</v>
      </c>
      <c r="F110727">
        <v>349500</v>
      </c>
      <c r="G110727">
        <v>0.186</v>
      </c>
      <c r="H110727">
        <v>279800</v>
      </c>
      <c r="I110727">
        <v>358400</v>
      </c>
    </row>
    <row r="110728" spans="1:9" x14ac:dyDescent="0.25">
      <c r="A110728" t="s">
        <v>496</v>
      </c>
      <c r="B110728" t="s">
        <v>171</v>
      </c>
      <c r="C110728">
        <v>48201543001</v>
      </c>
      <c r="D110728">
        <v>2022</v>
      </c>
      <c r="E110728">
        <v>91300</v>
      </c>
      <c r="F110728">
        <v>409600</v>
      </c>
      <c r="G110728">
        <v>0.19600000000000001</v>
      </c>
      <c r="H110728">
        <v>319300</v>
      </c>
      <c r="I110728">
        <v>402400</v>
      </c>
    </row>
    <row r="110729" spans="1:9" x14ac:dyDescent="0.25">
      <c r="A110729" t="s">
        <v>496</v>
      </c>
      <c r="B110729" t="s">
        <v>171</v>
      </c>
      <c r="C110729">
        <v>48201543002</v>
      </c>
      <c r="D110729">
        <v>2012</v>
      </c>
      <c r="E110729">
        <v>43600</v>
      </c>
      <c r="F110729">
        <v>171300</v>
      </c>
      <c r="G110729">
        <v>0.17199999999999999</v>
      </c>
      <c r="H110729">
        <v>159500</v>
      </c>
      <c r="I110729">
        <v>249100</v>
      </c>
    </row>
    <row r="110730" spans="1:9" x14ac:dyDescent="0.25">
      <c r="A110730" t="s">
        <v>496</v>
      </c>
      <c r="B110730" t="s">
        <v>171</v>
      </c>
      <c r="C110730">
        <v>48201543002</v>
      </c>
      <c r="D110730">
        <v>2013</v>
      </c>
      <c r="E110730">
        <v>48100</v>
      </c>
      <c r="F110730">
        <v>185300</v>
      </c>
      <c r="G110730">
        <v>0.17399999999999999</v>
      </c>
      <c r="H110730">
        <v>172900</v>
      </c>
      <c r="I110730">
        <v>268500</v>
      </c>
    </row>
    <row r="110731" spans="1:9" x14ac:dyDescent="0.25">
      <c r="A110731" t="s">
        <v>496</v>
      </c>
      <c r="B110731" t="s">
        <v>171</v>
      </c>
      <c r="C110731">
        <v>48201543002</v>
      </c>
      <c r="D110731">
        <v>2014</v>
      </c>
      <c r="E110731">
        <v>54200</v>
      </c>
      <c r="F110731">
        <v>209700</v>
      </c>
      <c r="G110731">
        <v>0.17799999999999999</v>
      </c>
      <c r="H110731">
        <v>191300</v>
      </c>
      <c r="I110731">
        <v>294300</v>
      </c>
    </row>
    <row r="110732" spans="1:9" x14ac:dyDescent="0.25">
      <c r="A110732" t="s">
        <v>496</v>
      </c>
      <c r="B110732" t="s">
        <v>171</v>
      </c>
      <c r="C110732">
        <v>48201543002</v>
      </c>
      <c r="D110732">
        <v>2015</v>
      </c>
      <c r="E110732">
        <v>59500</v>
      </c>
      <c r="F110732">
        <v>233000</v>
      </c>
      <c r="G110732">
        <v>0.186</v>
      </c>
      <c r="H110732">
        <v>204900</v>
      </c>
      <c r="I110732">
        <v>311500</v>
      </c>
    </row>
    <row r="110733" spans="1:9" x14ac:dyDescent="0.25">
      <c r="A110733" t="s">
        <v>496</v>
      </c>
      <c r="B110733" t="s">
        <v>171</v>
      </c>
      <c r="C110733">
        <v>48201543002</v>
      </c>
      <c r="D110733">
        <v>2016</v>
      </c>
      <c r="E110733">
        <v>60600</v>
      </c>
      <c r="F110733">
        <v>235000</v>
      </c>
      <c r="G110733">
        <v>0.187</v>
      </c>
      <c r="H110733">
        <v>210100</v>
      </c>
      <c r="I110733">
        <v>314200</v>
      </c>
    </row>
    <row r="110734" spans="1:9" x14ac:dyDescent="0.25">
      <c r="A110734" t="s">
        <v>496</v>
      </c>
      <c r="B110734" t="s">
        <v>171</v>
      </c>
      <c r="C110734">
        <v>48201543002</v>
      </c>
      <c r="D110734">
        <v>2017</v>
      </c>
      <c r="E110734">
        <v>64800</v>
      </c>
      <c r="F110734">
        <v>254200</v>
      </c>
      <c r="G110734">
        <v>0.19400000000000001</v>
      </c>
      <c r="H110734">
        <v>215600</v>
      </c>
      <c r="I110734">
        <v>326100</v>
      </c>
    </row>
    <row r="110735" spans="1:9" x14ac:dyDescent="0.25">
      <c r="A110735" t="s">
        <v>496</v>
      </c>
      <c r="B110735" t="s">
        <v>171</v>
      </c>
      <c r="C110735">
        <v>48201543002</v>
      </c>
      <c r="D110735">
        <v>2018</v>
      </c>
      <c r="E110735">
        <v>64300</v>
      </c>
      <c r="F110735">
        <v>251000</v>
      </c>
      <c r="G110735">
        <v>0.184</v>
      </c>
      <c r="H110735">
        <v>224300</v>
      </c>
      <c r="I110735">
        <v>339500</v>
      </c>
    </row>
    <row r="110736" spans="1:9" x14ac:dyDescent="0.25">
      <c r="A110736" t="s">
        <v>496</v>
      </c>
      <c r="B110736" t="s">
        <v>171</v>
      </c>
      <c r="C110736">
        <v>48201543002</v>
      </c>
      <c r="D110736">
        <v>2019</v>
      </c>
      <c r="E110736">
        <v>65700</v>
      </c>
      <c r="F110736">
        <v>257100</v>
      </c>
      <c r="G110736">
        <v>0.183</v>
      </c>
      <c r="H110736">
        <v>232200</v>
      </c>
      <c r="I110736">
        <v>348100</v>
      </c>
    </row>
    <row r="110737" spans="1:9" x14ac:dyDescent="0.25">
      <c r="A110737" t="s">
        <v>496</v>
      </c>
      <c r="B110737" t="s">
        <v>171</v>
      </c>
      <c r="C110737">
        <v>48201543002</v>
      </c>
      <c r="D110737">
        <v>2020</v>
      </c>
      <c r="E110737">
        <v>67600</v>
      </c>
      <c r="F110737">
        <v>263700</v>
      </c>
      <c r="G110737">
        <v>0.187</v>
      </c>
      <c r="H110737">
        <v>241900</v>
      </c>
      <c r="I110737">
        <v>351500</v>
      </c>
    </row>
    <row r="110738" spans="1:9" x14ac:dyDescent="0.25">
      <c r="A110738" t="s">
        <v>496</v>
      </c>
      <c r="B110738" t="s">
        <v>171</v>
      </c>
      <c r="C110738">
        <v>48201543002</v>
      </c>
      <c r="D110738">
        <v>2021</v>
      </c>
      <c r="E110738">
        <v>80400</v>
      </c>
      <c r="F110738">
        <v>314800</v>
      </c>
      <c r="G110738">
        <v>0.19500000000000001</v>
      </c>
      <c r="H110738">
        <v>281000</v>
      </c>
      <c r="I110738">
        <v>399100</v>
      </c>
    </row>
    <row r="110739" spans="1:9" x14ac:dyDescent="0.25">
      <c r="A110739" t="s">
        <v>496</v>
      </c>
      <c r="B110739" t="s">
        <v>171</v>
      </c>
      <c r="C110739">
        <v>48201543002</v>
      </c>
      <c r="D110739">
        <v>2022</v>
      </c>
      <c r="E110739">
        <v>98600</v>
      </c>
      <c r="F110739">
        <v>386000</v>
      </c>
      <c r="G110739">
        <v>0.19800000000000001</v>
      </c>
      <c r="H110739">
        <v>339300</v>
      </c>
      <c r="I110739">
        <v>483300</v>
      </c>
    </row>
    <row r="110740" spans="1:9" x14ac:dyDescent="0.25">
      <c r="A110740" t="s">
        <v>496</v>
      </c>
      <c r="B110740" t="s">
        <v>171</v>
      </c>
      <c r="C110740">
        <v>48201543003</v>
      </c>
      <c r="D110740">
        <v>2012</v>
      </c>
      <c r="E110740">
        <v>26600</v>
      </c>
      <c r="F110740">
        <v>132600</v>
      </c>
      <c r="G110740">
        <v>0.182</v>
      </c>
      <c r="H110740">
        <v>111300</v>
      </c>
      <c r="I110740">
        <v>97600</v>
      </c>
    </row>
    <row r="110741" spans="1:9" x14ac:dyDescent="0.25">
      <c r="A110741" t="s">
        <v>496</v>
      </c>
      <c r="B110741" t="s">
        <v>171</v>
      </c>
      <c r="C110741">
        <v>48201543003</v>
      </c>
      <c r="D110741">
        <v>2013</v>
      </c>
      <c r="E110741">
        <v>26800</v>
      </c>
      <c r="F110741">
        <v>134300</v>
      </c>
      <c r="G110741">
        <v>0.16300000000000001</v>
      </c>
      <c r="H110741">
        <v>130300</v>
      </c>
      <c r="I110741">
        <v>114300</v>
      </c>
    </row>
    <row r="110742" spans="1:9" x14ac:dyDescent="0.25">
      <c r="A110742" t="s">
        <v>496</v>
      </c>
      <c r="B110742" t="s">
        <v>171</v>
      </c>
      <c r="C110742">
        <v>48201543003</v>
      </c>
      <c r="D110742">
        <v>2014</v>
      </c>
      <c r="E110742">
        <v>27000</v>
      </c>
      <c r="F110742">
        <v>136000</v>
      </c>
      <c r="G110742">
        <v>0.14399999999999999</v>
      </c>
      <c r="H110742">
        <v>149300</v>
      </c>
      <c r="I110742">
        <v>131000</v>
      </c>
    </row>
    <row r="110743" spans="1:9" x14ac:dyDescent="0.25">
      <c r="A110743" t="s">
        <v>496</v>
      </c>
      <c r="B110743" t="s">
        <v>171</v>
      </c>
      <c r="C110743">
        <v>48201543003</v>
      </c>
      <c r="D110743">
        <v>2015</v>
      </c>
      <c r="E110743">
        <v>33900</v>
      </c>
      <c r="F110743">
        <v>170100</v>
      </c>
      <c r="G110743">
        <v>0.16400000000000001</v>
      </c>
      <c r="H110743">
        <v>166000</v>
      </c>
      <c r="I110743">
        <v>143900</v>
      </c>
    </row>
    <row r="110744" spans="1:9" x14ac:dyDescent="0.25">
      <c r="A110744" t="s">
        <v>496</v>
      </c>
      <c r="B110744" t="s">
        <v>171</v>
      </c>
      <c r="C110744">
        <v>48201543003</v>
      </c>
      <c r="D110744">
        <v>2016</v>
      </c>
      <c r="E110744">
        <v>34300</v>
      </c>
      <c r="F110744">
        <v>171800</v>
      </c>
      <c r="G110744">
        <v>0.158</v>
      </c>
      <c r="H110744">
        <v>176900</v>
      </c>
      <c r="I110744">
        <v>150900</v>
      </c>
    </row>
    <row r="110745" spans="1:9" x14ac:dyDescent="0.25">
      <c r="A110745" t="s">
        <v>496</v>
      </c>
      <c r="B110745" t="s">
        <v>171</v>
      </c>
      <c r="C110745">
        <v>48201543003</v>
      </c>
      <c r="D110745">
        <v>2017</v>
      </c>
      <c r="E110745">
        <v>37500</v>
      </c>
      <c r="F110745">
        <v>188500</v>
      </c>
      <c r="G110745">
        <v>0.16200000000000001</v>
      </c>
      <c r="H110745">
        <v>188200</v>
      </c>
      <c r="I110745">
        <v>161800</v>
      </c>
    </row>
    <row r="110746" spans="1:9" x14ac:dyDescent="0.25">
      <c r="A110746" t="s">
        <v>496</v>
      </c>
      <c r="B110746" t="s">
        <v>171</v>
      </c>
      <c r="C110746">
        <v>48201543003</v>
      </c>
      <c r="D110746">
        <v>2018</v>
      </c>
      <c r="E110746">
        <v>40200</v>
      </c>
      <c r="F110746">
        <v>202200</v>
      </c>
      <c r="G110746">
        <v>0.16400000000000001</v>
      </c>
      <c r="H110746">
        <v>200200</v>
      </c>
      <c r="I110746">
        <v>170800</v>
      </c>
    </row>
    <row r="110747" spans="1:9" x14ac:dyDescent="0.25">
      <c r="A110747" t="s">
        <v>496</v>
      </c>
      <c r="B110747" t="s">
        <v>171</v>
      </c>
      <c r="C110747">
        <v>48201543003</v>
      </c>
      <c r="D110747">
        <v>2019</v>
      </c>
      <c r="E110747">
        <v>45000</v>
      </c>
      <c r="F110747">
        <v>225800</v>
      </c>
      <c r="G110747">
        <v>0.17599999999999999</v>
      </c>
      <c r="H110747">
        <v>208400</v>
      </c>
      <c r="I110747">
        <v>178300</v>
      </c>
    </row>
    <row r="110748" spans="1:9" x14ac:dyDescent="0.25">
      <c r="A110748" t="s">
        <v>496</v>
      </c>
      <c r="B110748" t="s">
        <v>171</v>
      </c>
      <c r="C110748">
        <v>48201543003</v>
      </c>
      <c r="D110748">
        <v>2020</v>
      </c>
      <c r="E110748">
        <v>45300</v>
      </c>
      <c r="F110748">
        <v>227000</v>
      </c>
      <c r="G110748">
        <v>0.16900000000000001</v>
      </c>
      <c r="H110748">
        <v>223500</v>
      </c>
      <c r="I110748">
        <v>186600</v>
      </c>
    </row>
    <row r="110749" spans="1:9" x14ac:dyDescent="0.25">
      <c r="A110749" t="s">
        <v>496</v>
      </c>
      <c r="B110749" t="s">
        <v>171</v>
      </c>
      <c r="C110749">
        <v>48201543003</v>
      </c>
      <c r="D110749">
        <v>2021</v>
      </c>
      <c r="E110749">
        <v>60100</v>
      </c>
      <c r="F110749">
        <v>301000</v>
      </c>
      <c r="G110749">
        <v>0.19400000000000001</v>
      </c>
      <c r="H110749">
        <v>263700</v>
      </c>
      <c r="I110749">
        <v>215500</v>
      </c>
    </row>
    <row r="110750" spans="1:9" x14ac:dyDescent="0.25">
      <c r="A110750" t="s">
        <v>496</v>
      </c>
      <c r="B110750" t="s">
        <v>171</v>
      </c>
      <c r="C110750">
        <v>48201543003</v>
      </c>
      <c r="D110750">
        <v>2022</v>
      </c>
      <c r="E110750">
        <v>67100</v>
      </c>
      <c r="F110750">
        <v>335300</v>
      </c>
      <c r="G110750">
        <v>0.185</v>
      </c>
      <c r="H110750">
        <v>309700</v>
      </c>
      <c r="I110750">
        <v>251900</v>
      </c>
    </row>
    <row r="110751" spans="1:9" x14ac:dyDescent="0.25">
      <c r="A110751" t="s">
        <v>496</v>
      </c>
      <c r="B110751" t="s">
        <v>171</v>
      </c>
      <c r="C110751">
        <v>48201543200</v>
      </c>
      <c r="D110751">
        <v>2012</v>
      </c>
      <c r="E110751">
        <v>107000</v>
      </c>
      <c r="F110751">
        <v>462100</v>
      </c>
      <c r="G110751">
        <v>0.39100000000000001</v>
      </c>
      <c r="H110751">
        <v>238100</v>
      </c>
      <c r="I110751">
        <v>215300</v>
      </c>
    </row>
    <row r="110752" spans="1:9" x14ac:dyDescent="0.25">
      <c r="A110752" t="s">
        <v>496</v>
      </c>
      <c r="B110752" t="s">
        <v>171</v>
      </c>
      <c r="C110752">
        <v>48201543200</v>
      </c>
      <c r="D110752">
        <v>2013</v>
      </c>
      <c r="E110752">
        <v>102200</v>
      </c>
      <c r="F110752">
        <v>438100</v>
      </c>
      <c r="G110752">
        <v>0.35899999999999999</v>
      </c>
      <c r="H110752">
        <v>246300</v>
      </c>
      <c r="I110752">
        <v>222400</v>
      </c>
    </row>
    <row r="110753" spans="1:9" x14ac:dyDescent="0.25">
      <c r="A110753" t="s">
        <v>496</v>
      </c>
      <c r="B110753" t="s">
        <v>171</v>
      </c>
      <c r="C110753">
        <v>48201543200</v>
      </c>
      <c r="D110753">
        <v>2014</v>
      </c>
      <c r="E110753">
        <v>139200</v>
      </c>
      <c r="F110753">
        <v>592400</v>
      </c>
      <c r="G110753">
        <v>0.39500000000000002</v>
      </c>
      <c r="H110753">
        <v>300000</v>
      </c>
      <c r="I110753">
        <v>273300</v>
      </c>
    </row>
    <row r="110754" spans="1:9" x14ac:dyDescent="0.25">
      <c r="A110754" t="s">
        <v>496</v>
      </c>
      <c r="B110754" t="s">
        <v>171</v>
      </c>
      <c r="C110754">
        <v>48201543200</v>
      </c>
      <c r="D110754">
        <v>2015</v>
      </c>
      <c r="E110754">
        <v>167600</v>
      </c>
      <c r="F110754">
        <v>713800</v>
      </c>
      <c r="G110754">
        <v>0.433</v>
      </c>
      <c r="H110754">
        <v>329400</v>
      </c>
      <c r="I110754">
        <v>299200</v>
      </c>
    </row>
    <row r="110755" spans="1:9" x14ac:dyDescent="0.25">
      <c r="A110755" t="s">
        <v>496</v>
      </c>
      <c r="B110755" t="s">
        <v>171</v>
      </c>
      <c r="C110755">
        <v>48201543200</v>
      </c>
      <c r="D110755">
        <v>2016</v>
      </c>
      <c r="E110755">
        <v>189100</v>
      </c>
      <c r="F110755">
        <v>806200</v>
      </c>
      <c r="G110755">
        <v>0.48499999999999999</v>
      </c>
      <c r="H110755">
        <v>332400</v>
      </c>
      <c r="I110755">
        <v>301500</v>
      </c>
    </row>
    <row r="110756" spans="1:9" x14ac:dyDescent="0.25">
      <c r="A110756" t="s">
        <v>496</v>
      </c>
      <c r="B110756" t="s">
        <v>171</v>
      </c>
      <c r="C110756">
        <v>48201543200</v>
      </c>
      <c r="D110756">
        <v>2017</v>
      </c>
      <c r="E110756">
        <v>242400</v>
      </c>
      <c r="F110756">
        <v>1034100</v>
      </c>
      <c r="G110756">
        <v>0.58399999999999996</v>
      </c>
      <c r="H110756">
        <v>352100</v>
      </c>
      <c r="I110756">
        <v>320400</v>
      </c>
    </row>
    <row r="110757" spans="1:9" x14ac:dyDescent="0.25">
      <c r="A110757" t="s">
        <v>496</v>
      </c>
      <c r="B110757" t="s">
        <v>171</v>
      </c>
      <c r="C110757">
        <v>48201543200</v>
      </c>
      <c r="D110757">
        <v>2018</v>
      </c>
      <c r="E110757">
        <v>203300</v>
      </c>
      <c r="F110757">
        <v>869200</v>
      </c>
      <c r="G110757">
        <v>0.47899999999999998</v>
      </c>
      <c r="H110757">
        <v>362100</v>
      </c>
      <c r="I110757">
        <v>326900</v>
      </c>
    </row>
    <row r="110758" spans="1:9" x14ac:dyDescent="0.25">
      <c r="A110758" t="s">
        <v>496</v>
      </c>
      <c r="B110758" t="s">
        <v>171</v>
      </c>
      <c r="C110758">
        <v>48201543200</v>
      </c>
      <c r="D110758">
        <v>2019</v>
      </c>
      <c r="E110758">
        <v>257800</v>
      </c>
      <c r="F110758">
        <v>1099600</v>
      </c>
      <c r="G110758">
        <v>0.61499999999999999</v>
      </c>
      <c r="H110758">
        <v>360800</v>
      </c>
      <c r="I110758">
        <v>323700</v>
      </c>
    </row>
    <row r="110759" spans="1:9" x14ac:dyDescent="0.25">
      <c r="A110759" t="s">
        <v>496</v>
      </c>
      <c r="B110759" t="s">
        <v>171</v>
      </c>
      <c r="C110759">
        <v>48201543200</v>
      </c>
      <c r="D110759">
        <v>2020</v>
      </c>
      <c r="E110759">
        <v>247600</v>
      </c>
      <c r="F110759">
        <v>1050200</v>
      </c>
      <c r="G110759">
        <v>0.56799999999999995</v>
      </c>
      <c r="H110759">
        <v>383400</v>
      </c>
      <c r="I110759">
        <v>351900</v>
      </c>
    </row>
    <row r="110760" spans="1:9" x14ac:dyDescent="0.25">
      <c r="A110760" t="s">
        <v>496</v>
      </c>
      <c r="B110760" t="s">
        <v>171</v>
      </c>
      <c r="C110760">
        <v>48201543200</v>
      </c>
      <c r="D110760">
        <v>2021</v>
      </c>
      <c r="E110760">
        <v>237300</v>
      </c>
      <c r="F110760">
        <v>1000800</v>
      </c>
      <c r="G110760">
        <v>0.52200000000000002</v>
      </c>
      <c r="H110760">
        <v>406000</v>
      </c>
      <c r="I110760">
        <v>380100</v>
      </c>
    </row>
    <row r="110761" spans="1:9" x14ac:dyDescent="0.25">
      <c r="A110761" t="s">
        <v>496</v>
      </c>
      <c r="B110761" t="s">
        <v>171</v>
      </c>
      <c r="C110761">
        <v>48201543200</v>
      </c>
      <c r="D110761">
        <v>2022</v>
      </c>
      <c r="E110761">
        <v>227100</v>
      </c>
      <c r="F110761">
        <v>951400</v>
      </c>
      <c r="G110761">
        <v>0.47599999999999998</v>
      </c>
      <c r="H110761">
        <v>428600</v>
      </c>
      <c r="I110761">
        <v>408300</v>
      </c>
    </row>
    <row r="110762" spans="1:9" x14ac:dyDescent="0.25">
      <c r="A110762" t="s">
        <v>496</v>
      </c>
      <c r="B110762" t="s">
        <v>171</v>
      </c>
      <c r="C110762">
        <v>48201550401</v>
      </c>
      <c r="D110762">
        <v>2012</v>
      </c>
      <c r="E110762">
        <v>32200</v>
      </c>
      <c r="F110762">
        <v>156000</v>
      </c>
      <c r="G110762">
        <v>0.22800000000000001</v>
      </c>
      <c r="H110762">
        <v>115900</v>
      </c>
      <c r="I110762">
        <v>88400</v>
      </c>
    </row>
    <row r="110763" spans="1:9" x14ac:dyDescent="0.25">
      <c r="A110763" t="s">
        <v>496</v>
      </c>
      <c r="B110763" t="s">
        <v>171</v>
      </c>
      <c r="C110763">
        <v>48201550401</v>
      </c>
      <c r="D110763">
        <v>2013</v>
      </c>
      <c r="E110763">
        <v>28600</v>
      </c>
      <c r="F110763">
        <v>141300</v>
      </c>
      <c r="G110763">
        <v>0.193</v>
      </c>
      <c r="H110763">
        <v>121200</v>
      </c>
      <c r="I110763">
        <v>94400</v>
      </c>
    </row>
    <row r="110764" spans="1:9" x14ac:dyDescent="0.25">
      <c r="A110764" t="s">
        <v>496</v>
      </c>
      <c r="B110764" t="s">
        <v>171</v>
      </c>
      <c r="C110764">
        <v>48201550401</v>
      </c>
      <c r="D110764">
        <v>2014</v>
      </c>
      <c r="E110764">
        <v>32000</v>
      </c>
      <c r="F110764">
        <v>158400</v>
      </c>
      <c r="G110764">
        <v>0.17899999999999999</v>
      </c>
      <c r="H110764">
        <v>143300</v>
      </c>
      <c r="I110764">
        <v>114500</v>
      </c>
    </row>
    <row r="110765" spans="1:9" x14ac:dyDescent="0.25">
      <c r="A110765" t="s">
        <v>496</v>
      </c>
      <c r="B110765" t="s">
        <v>171</v>
      </c>
      <c r="C110765">
        <v>48201550401</v>
      </c>
      <c r="D110765">
        <v>2015</v>
      </c>
      <c r="E110765">
        <v>36300</v>
      </c>
      <c r="F110765">
        <v>180900</v>
      </c>
      <c r="G110765">
        <v>0.19</v>
      </c>
      <c r="H110765">
        <v>157800</v>
      </c>
      <c r="I110765">
        <v>123000</v>
      </c>
    </row>
    <row r="110766" spans="1:9" x14ac:dyDescent="0.25">
      <c r="A110766" t="s">
        <v>496</v>
      </c>
      <c r="B110766" t="s">
        <v>171</v>
      </c>
      <c r="C110766">
        <v>48201550401</v>
      </c>
      <c r="D110766">
        <v>2016</v>
      </c>
      <c r="E110766">
        <v>36100</v>
      </c>
      <c r="F110766">
        <v>179000</v>
      </c>
      <c r="G110766">
        <v>0.18099999999999999</v>
      </c>
      <c r="H110766">
        <v>165500</v>
      </c>
      <c r="I110766">
        <v>127400</v>
      </c>
    </row>
    <row r="110767" spans="1:9" x14ac:dyDescent="0.25">
      <c r="A110767" t="s">
        <v>496</v>
      </c>
      <c r="B110767" t="s">
        <v>171</v>
      </c>
      <c r="C110767">
        <v>48201550401</v>
      </c>
      <c r="D110767">
        <v>2017</v>
      </c>
      <c r="E110767">
        <v>40600</v>
      </c>
      <c r="F110767">
        <v>201100</v>
      </c>
      <c r="G110767">
        <v>0.19400000000000001</v>
      </c>
      <c r="H110767">
        <v>175800</v>
      </c>
      <c r="I110767">
        <v>133800</v>
      </c>
    </row>
    <row r="110768" spans="1:9" x14ac:dyDescent="0.25">
      <c r="A110768" t="s">
        <v>496</v>
      </c>
      <c r="B110768" t="s">
        <v>171</v>
      </c>
      <c r="C110768">
        <v>48201550401</v>
      </c>
      <c r="D110768">
        <v>2018</v>
      </c>
      <c r="E110768">
        <v>43500</v>
      </c>
      <c r="F110768">
        <v>217000</v>
      </c>
      <c r="G110768">
        <v>0.19600000000000001</v>
      </c>
      <c r="H110768">
        <v>188400</v>
      </c>
      <c r="I110768">
        <v>142900</v>
      </c>
    </row>
    <row r="110769" spans="1:9" x14ac:dyDescent="0.25">
      <c r="A110769" t="s">
        <v>496</v>
      </c>
      <c r="B110769" t="s">
        <v>171</v>
      </c>
      <c r="C110769">
        <v>48201550401</v>
      </c>
      <c r="D110769">
        <v>2019</v>
      </c>
      <c r="E110769">
        <v>41600</v>
      </c>
      <c r="F110769">
        <v>210100</v>
      </c>
      <c r="G110769">
        <v>0.17699999999999999</v>
      </c>
      <c r="H110769">
        <v>201200</v>
      </c>
      <c r="I110769">
        <v>152800</v>
      </c>
    </row>
    <row r="110770" spans="1:9" x14ac:dyDescent="0.25">
      <c r="A110770" t="s">
        <v>496</v>
      </c>
      <c r="B110770" t="s">
        <v>171</v>
      </c>
      <c r="C110770">
        <v>48201550401</v>
      </c>
      <c r="D110770">
        <v>2020</v>
      </c>
      <c r="E110770">
        <v>48400</v>
      </c>
      <c r="F110770">
        <v>241400</v>
      </c>
      <c r="G110770">
        <v>0.186</v>
      </c>
      <c r="H110770">
        <v>223100</v>
      </c>
      <c r="I110770">
        <v>169400</v>
      </c>
    </row>
    <row r="110771" spans="1:9" x14ac:dyDescent="0.25">
      <c r="A110771" t="s">
        <v>496</v>
      </c>
      <c r="B110771" t="s">
        <v>171</v>
      </c>
      <c r="C110771">
        <v>48201550401</v>
      </c>
      <c r="D110771">
        <v>2021</v>
      </c>
      <c r="E110771">
        <v>55200</v>
      </c>
      <c r="F110771">
        <v>272700</v>
      </c>
      <c r="G110771">
        <v>0.19400000000000001</v>
      </c>
      <c r="H110771">
        <v>245000</v>
      </c>
      <c r="I110771">
        <v>185900</v>
      </c>
    </row>
    <row r="110772" spans="1:9" x14ac:dyDescent="0.25">
      <c r="A110772" t="s">
        <v>496</v>
      </c>
      <c r="B110772" t="s">
        <v>171</v>
      </c>
      <c r="C110772">
        <v>48201550401</v>
      </c>
      <c r="D110772">
        <v>2022</v>
      </c>
      <c r="E110772">
        <v>62000</v>
      </c>
      <c r="F110772">
        <v>304000</v>
      </c>
      <c r="G110772">
        <v>0.20200000000000001</v>
      </c>
      <c r="H110772">
        <v>266900</v>
      </c>
      <c r="I110772">
        <v>202500</v>
      </c>
    </row>
    <row r="110773" spans="1:9" x14ac:dyDescent="0.25">
      <c r="A110773" t="s">
        <v>496</v>
      </c>
      <c r="B110773" t="s">
        <v>171</v>
      </c>
      <c r="C110773">
        <v>48201551701</v>
      </c>
      <c r="D110773">
        <v>2012</v>
      </c>
      <c r="E110773">
        <v>30000</v>
      </c>
      <c r="F110773">
        <v>136100</v>
      </c>
      <c r="G110773">
        <v>0.17599999999999999</v>
      </c>
      <c r="H110773">
        <v>142900</v>
      </c>
      <c r="I110773">
        <v>139600</v>
      </c>
    </row>
    <row r="110774" spans="1:9" x14ac:dyDescent="0.25">
      <c r="A110774" t="s">
        <v>496</v>
      </c>
      <c r="B110774" t="s">
        <v>171</v>
      </c>
      <c r="C110774">
        <v>48201551701</v>
      </c>
      <c r="D110774">
        <v>2013</v>
      </c>
      <c r="E110774">
        <v>33400</v>
      </c>
      <c r="F110774">
        <v>151900</v>
      </c>
      <c r="G110774">
        <v>0.17499999999999999</v>
      </c>
      <c r="H110774">
        <v>161900</v>
      </c>
      <c r="I110774">
        <v>157400</v>
      </c>
    </row>
    <row r="110775" spans="1:9" x14ac:dyDescent="0.25">
      <c r="A110775" t="s">
        <v>496</v>
      </c>
      <c r="B110775" t="s">
        <v>171</v>
      </c>
      <c r="C110775">
        <v>48201551701</v>
      </c>
      <c r="D110775">
        <v>2014</v>
      </c>
      <c r="E110775">
        <v>36800</v>
      </c>
      <c r="F110775">
        <v>167700</v>
      </c>
      <c r="G110775">
        <v>0.17399999999999999</v>
      </c>
      <c r="H110775">
        <v>180900</v>
      </c>
      <c r="I110775">
        <v>175200</v>
      </c>
    </row>
    <row r="110776" spans="1:9" x14ac:dyDescent="0.25">
      <c r="A110776" t="s">
        <v>496</v>
      </c>
      <c r="B110776" t="s">
        <v>171</v>
      </c>
      <c r="C110776">
        <v>48201551701</v>
      </c>
      <c r="D110776">
        <v>2015</v>
      </c>
      <c r="E110776">
        <v>44000</v>
      </c>
      <c r="F110776">
        <v>198600</v>
      </c>
      <c r="G110776">
        <v>0.191</v>
      </c>
      <c r="H110776">
        <v>197200</v>
      </c>
      <c r="I110776">
        <v>189400</v>
      </c>
    </row>
    <row r="110777" spans="1:9" x14ac:dyDescent="0.25">
      <c r="A110777" t="s">
        <v>496</v>
      </c>
      <c r="B110777" t="s">
        <v>171</v>
      </c>
      <c r="C110777">
        <v>48201551701</v>
      </c>
      <c r="D110777">
        <v>2016</v>
      </c>
      <c r="E110777">
        <v>49100</v>
      </c>
      <c r="F110777">
        <v>222900</v>
      </c>
      <c r="G110777">
        <v>0.21</v>
      </c>
      <c r="H110777">
        <v>205300</v>
      </c>
      <c r="I110777">
        <v>192800</v>
      </c>
    </row>
    <row r="110778" spans="1:9" x14ac:dyDescent="0.25">
      <c r="A110778" t="s">
        <v>496</v>
      </c>
      <c r="B110778" t="s">
        <v>171</v>
      </c>
      <c r="C110778">
        <v>48201551701</v>
      </c>
      <c r="D110778">
        <v>2017</v>
      </c>
      <c r="E110778">
        <v>46000</v>
      </c>
      <c r="F110778">
        <v>208400</v>
      </c>
      <c r="G110778">
        <v>0.192</v>
      </c>
      <c r="H110778">
        <v>209100</v>
      </c>
      <c r="I110778">
        <v>197200</v>
      </c>
    </row>
    <row r="110779" spans="1:9" x14ac:dyDescent="0.25">
      <c r="A110779" t="s">
        <v>496</v>
      </c>
      <c r="B110779" t="s">
        <v>171</v>
      </c>
      <c r="C110779">
        <v>48201551701</v>
      </c>
      <c r="D110779">
        <v>2018</v>
      </c>
      <c r="E110779">
        <v>46400</v>
      </c>
      <c r="F110779">
        <v>210500</v>
      </c>
      <c r="G110779">
        <v>0.192</v>
      </c>
      <c r="H110779">
        <v>215400</v>
      </c>
      <c r="I110779">
        <v>199300</v>
      </c>
    </row>
    <row r="110780" spans="1:9" x14ac:dyDescent="0.25">
      <c r="A110780" t="s">
        <v>496</v>
      </c>
      <c r="B110780" t="s">
        <v>171</v>
      </c>
      <c r="C110780">
        <v>48201551701</v>
      </c>
      <c r="D110780">
        <v>2019</v>
      </c>
      <c r="E110780">
        <v>53900</v>
      </c>
      <c r="F110780">
        <v>244400</v>
      </c>
      <c r="G110780">
        <v>0.20799999999999999</v>
      </c>
      <c r="H110780">
        <v>230500</v>
      </c>
      <c r="I110780">
        <v>212800</v>
      </c>
    </row>
    <row r="110781" spans="1:9" x14ac:dyDescent="0.25">
      <c r="A110781" t="s">
        <v>496</v>
      </c>
      <c r="B110781" t="s">
        <v>171</v>
      </c>
      <c r="C110781">
        <v>48201551701</v>
      </c>
      <c r="D110781">
        <v>2020</v>
      </c>
      <c r="E110781">
        <v>55600</v>
      </c>
      <c r="F110781">
        <v>250200</v>
      </c>
      <c r="G110781">
        <v>0.20899999999999999</v>
      </c>
      <c r="H110781">
        <v>236500</v>
      </c>
      <c r="I110781">
        <v>217600</v>
      </c>
    </row>
    <row r="110782" spans="1:9" x14ac:dyDescent="0.25">
      <c r="A110782" t="s">
        <v>496</v>
      </c>
      <c r="B110782" t="s">
        <v>171</v>
      </c>
      <c r="C110782">
        <v>48201551701</v>
      </c>
      <c r="D110782">
        <v>2021</v>
      </c>
      <c r="E110782">
        <v>62700</v>
      </c>
      <c r="F110782">
        <v>284700</v>
      </c>
      <c r="G110782">
        <v>0.20799999999999999</v>
      </c>
      <c r="H110782">
        <v>270400</v>
      </c>
      <c r="I110782">
        <v>249400</v>
      </c>
    </row>
    <row r="110783" spans="1:9" x14ac:dyDescent="0.25">
      <c r="A110783" t="s">
        <v>496</v>
      </c>
      <c r="B110783" t="s">
        <v>171</v>
      </c>
      <c r="C110783">
        <v>48201551701</v>
      </c>
      <c r="D110783">
        <v>2022</v>
      </c>
      <c r="E110783">
        <v>83200</v>
      </c>
      <c r="F110783">
        <v>375500</v>
      </c>
      <c r="G110783">
        <v>0.23300000000000001</v>
      </c>
      <c r="H110783">
        <v>319800</v>
      </c>
      <c r="I110783">
        <v>292200</v>
      </c>
    </row>
    <row r="110784" spans="1:9" x14ac:dyDescent="0.25">
      <c r="A110784" t="s">
        <v>496</v>
      </c>
      <c r="B110784" t="s">
        <v>171</v>
      </c>
      <c r="C110784">
        <v>48201551702</v>
      </c>
      <c r="D110784">
        <v>2012</v>
      </c>
      <c r="E110784">
        <v>35900</v>
      </c>
      <c r="F110784">
        <v>156600</v>
      </c>
      <c r="G110784">
        <v>0.156</v>
      </c>
      <c r="H110784">
        <v>174300</v>
      </c>
      <c r="I110784">
        <v>199300</v>
      </c>
    </row>
    <row r="110785" spans="1:9" x14ac:dyDescent="0.25">
      <c r="A110785" t="s">
        <v>496</v>
      </c>
      <c r="B110785" t="s">
        <v>171</v>
      </c>
      <c r="C110785">
        <v>48201551702</v>
      </c>
      <c r="D110785">
        <v>2013</v>
      </c>
      <c r="E110785">
        <v>33200</v>
      </c>
      <c r="F110785">
        <v>144600</v>
      </c>
      <c r="G110785">
        <v>0.14099999999999999</v>
      </c>
      <c r="H110785">
        <v>178000</v>
      </c>
      <c r="I110785">
        <v>204100</v>
      </c>
    </row>
    <row r="110786" spans="1:9" x14ac:dyDescent="0.25">
      <c r="A110786" t="s">
        <v>496</v>
      </c>
      <c r="B110786" t="s">
        <v>171</v>
      </c>
      <c r="C110786">
        <v>48201551702</v>
      </c>
      <c r="D110786">
        <v>2014</v>
      </c>
      <c r="E110786">
        <v>42700</v>
      </c>
      <c r="F110786">
        <v>186900</v>
      </c>
      <c r="G110786">
        <v>0.16600000000000001</v>
      </c>
      <c r="H110786">
        <v>195500</v>
      </c>
      <c r="I110786">
        <v>222700</v>
      </c>
    </row>
    <row r="110787" spans="1:9" x14ac:dyDescent="0.25">
      <c r="A110787" t="s">
        <v>496</v>
      </c>
      <c r="B110787" t="s">
        <v>171</v>
      </c>
      <c r="C110787">
        <v>48201551702</v>
      </c>
      <c r="D110787">
        <v>2015</v>
      </c>
      <c r="E110787">
        <v>48900</v>
      </c>
      <c r="F110787">
        <v>213400</v>
      </c>
      <c r="G110787">
        <v>0.17199999999999999</v>
      </c>
      <c r="H110787">
        <v>215800</v>
      </c>
      <c r="I110787">
        <v>245500</v>
      </c>
    </row>
    <row r="110788" spans="1:9" x14ac:dyDescent="0.25">
      <c r="A110788" t="s">
        <v>496</v>
      </c>
      <c r="B110788" t="s">
        <v>171</v>
      </c>
      <c r="C110788">
        <v>48201551702</v>
      </c>
      <c r="D110788">
        <v>2016</v>
      </c>
      <c r="E110788">
        <v>51700</v>
      </c>
      <c r="F110788">
        <v>226200</v>
      </c>
      <c r="G110788">
        <v>0.18099999999999999</v>
      </c>
      <c r="H110788">
        <v>222500</v>
      </c>
      <c r="I110788">
        <v>247900</v>
      </c>
    </row>
    <row r="110789" spans="1:9" x14ac:dyDescent="0.25">
      <c r="A110789" t="s">
        <v>496</v>
      </c>
      <c r="B110789" t="s">
        <v>171</v>
      </c>
      <c r="C110789">
        <v>48201551702</v>
      </c>
      <c r="D110789">
        <v>2017</v>
      </c>
      <c r="E110789">
        <v>56900</v>
      </c>
      <c r="F110789">
        <v>248100</v>
      </c>
      <c r="G110789">
        <v>0.19700000000000001</v>
      </c>
      <c r="H110789">
        <v>225400</v>
      </c>
      <c r="I110789">
        <v>249900</v>
      </c>
    </row>
    <row r="110790" spans="1:9" x14ac:dyDescent="0.25">
      <c r="A110790" t="s">
        <v>496</v>
      </c>
      <c r="B110790" t="s">
        <v>171</v>
      </c>
      <c r="C110790">
        <v>48201551702</v>
      </c>
      <c r="D110790">
        <v>2018</v>
      </c>
      <c r="E110790">
        <v>57700</v>
      </c>
      <c r="F110790">
        <v>251700</v>
      </c>
      <c r="G110790">
        <v>0.19400000000000001</v>
      </c>
      <c r="H110790">
        <v>235300</v>
      </c>
      <c r="I110790">
        <v>257600</v>
      </c>
    </row>
    <row r="110791" spans="1:9" x14ac:dyDescent="0.25">
      <c r="A110791" t="s">
        <v>496</v>
      </c>
      <c r="B110791" t="s">
        <v>171</v>
      </c>
      <c r="C110791">
        <v>48201551702</v>
      </c>
      <c r="D110791">
        <v>2019</v>
      </c>
      <c r="E110791">
        <v>58700</v>
      </c>
      <c r="F110791">
        <v>256900</v>
      </c>
      <c r="G110791">
        <v>0.187</v>
      </c>
      <c r="H110791">
        <v>249300</v>
      </c>
      <c r="I110791">
        <v>272100</v>
      </c>
    </row>
    <row r="110792" spans="1:9" x14ac:dyDescent="0.25">
      <c r="A110792" t="s">
        <v>496</v>
      </c>
      <c r="B110792" t="s">
        <v>171</v>
      </c>
      <c r="C110792">
        <v>48201551702</v>
      </c>
      <c r="D110792">
        <v>2020</v>
      </c>
      <c r="E110792">
        <v>56900</v>
      </c>
      <c r="F110792">
        <v>248800</v>
      </c>
      <c r="G110792">
        <v>0.18</v>
      </c>
      <c r="H110792">
        <v>249500</v>
      </c>
      <c r="I110792">
        <v>274500</v>
      </c>
    </row>
    <row r="110793" spans="1:9" x14ac:dyDescent="0.25">
      <c r="A110793" t="s">
        <v>496</v>
      </c>
      <c r="B110793" t="s">
        <v>171</v>
      </c>
      <c r="C110793">
        <v>48201551702</v>
      </c>
      <c r="D110793">
        <v>2021</v>
      </c>
      <c r="E110793">
        <v>67600</v>
      </c>
      <c r="F110793">
        <v>294500</v>
      </c>
      <c r="G110793">
        <v>0.192</v>
      </c>
      <c r="H110793">
        <v>277200</v>
      </c>
      <c r="I110793">
        <v>305000</v>
      </c>
    </row>
    <row r="110794" spans="1:9" x14ac:dyDescent="0.25">
      <c r="A110794" t="s">
        <v>496</v>
      </c>
      <c r="B110794" t="s">
        <v>171</v>
      </c>
      <c r="C110794">
        <v>48201551702</v>
      </c>
      <c r="D110794">
        <v>2022</v>
      </c>
      <c r="E110794">
        <v>83300</v>
      </c>
      <c r="F110794">
        <v>363000</v>
      </c>
      <c r="G110794">
        <v>0.20100000000000001</v>
      </c>
      <c r="H110794">
        <v>327400</v>
      </c>
      <c r="I110794">
        <v>357600</v>
      </c>
    </row>
    <row r="110795" spans="1:9" x14ac:dyDescent="0.25">
      <c r="A110795" t="s">
        <v>496</v>
      </c>
      <c r="B110795" t="s">
        <v>171</v>
      </c>
      <c r="C110795">
        <v>48201551703</v>
      </c>
      <c r="D110795">
        <v>2012</v>
      </c>
      <c r="E110795">
        <v>21500</v>
      </c>
      <c r="F110795">
        <v>99700</v>
      </c>
      <c r="G110795">
        <v>0.14099999999999999</v>
      </c>
      <c r="H110795">
        <v>143500</v>
      </c>
      <c r="I110795">
        <v>125500</v>
      </c>
    </row>
    <row r="110796" spans="1:9" x14ac:dyDescent="0.25">
      <c r="A110796" t="s">
        <v>496</v>
      </c>
      <c r="B110796" t="s">
        <v>171</v>
      </c>
      <c r="C110796">
        <v>48201551703</v>
      </c>
      <c r="D110796">
        <v>2013</v>
      </c>
      <c r="E110796">
        <v>26700</v>
      </c>
      <c r="F110796">
        <v>122800</v>
      </c>
      <c r="G110796">
        <v>0.155</v>
      </c>
      <c r="H110796">
        <v>159000</v>
      </c>
      <c r="I110796">
        <v>137700</v>
      </c>
    </row>
    <row r="110797" spans="1:9" x14ac:dyDescent="0.25">
      <c r="A110797" t="s">
        <v>496</v>
      </c>
      <c r="B110797" t="s">
        <v>171</v>
      </c>
      <c r="C110797">
        <v>48201551703</v>
      </c>
      <c r="D110797">
        <v>2014</v>
      </c>
      <c r="E110797">
        <v>31900</v>
      </c>
      <c r="F110797">
        <v>145900</v>
      </c>
      <c r="G110797">
        <v>0.16900000000000001</v>
      </c>
      <c r="H110797">
        <v>174500</v>
      </c>
      <c r="I110797">
        <v>149900</v>
      </c>
    </row>
    <row r="110798" spans="1:9" x14ac:dyDescent="0.25">
      <c r="A110798" t="s">
        <v>496</v>
      </c>
      <c r="B110798" t="s">
        <v>171</v>
      </c>
      <c r="C110798">
        <v>48201551703</v>
      </c>
      <c r="D110798">
        <v>2015</v>
      </c>
      <c r="E110798">
        <v>39200</v>
      </c>
      <c r="F110798">
        <v>180000</v>
      </c>
      <c r="G110798">
        <v>0.189</v>
      </c>
      <c r="H110798">
        <v>192400</v>
      </c>
      <c r="I110798">
        <v>165400</v>
      </c>
    </row>
    <row r="110799" spans="1:9" x14ac:dyDescent="0.25">
      <c r="A110799" t="s">
        <v>496</v>
      </c>
      <c r="B110799" t="s">
        <v>171</v>
      </c>
      <c r="C110799">
        <v>48201551703</v>
      </c>
      <c r="D110799">
        <v>2016</v>
      </c>
      <c r="E110799">
        <v>43000</v>
      </c>
      <c r="F110799">
        <v>196600</v>
      </c>
      <c r="G110799">
        <v>0.19900000000000001</v>
      </c>
      <c r="H110799">
        <v>202600</v>
      </c>
      <c r="I110799">
        <v>171800</v>
      </c>
    </row>
    <row r="110800" spans="1:9" x14ac:dyDescent="0.25">
      <c r="A110800" t="s">
        <v>496</v>
      </c>
      <c r="B110800" t="s">
        <v>171</v>
      </c>
      <c r="C110800">
        <v>48201551703</v>
      </c>
      <c r="D110800">
        <v>2017</v>
      </c>
      <c r="E110800">
        <v>44000</v>
      </c>
      <c r="F110800">
        <v>201800</v>
      </c>
      <c r="G110800">
        <v>0.20399999999999999</v>
      </c>
      <c r="H110800">
        <v>203800</v>
      </c>
      <c r="I110800">
        <v>171600</v>
      </c>
    </row>
    <row r="110801" spans="1:9" x14ac:dyDescent="0.25">
      <c r="A110801" t="s">
        <v>496</v>
      </c>
      <c r="B110801" t="s">
        <v>171</v>
      </c>
      <c r="C110801">
        <v>48201551703</v>
      </c>
      <c r="D110801">
        <v>2018</v>
      </c>
      <c r="E110801">
        <v>46800</v>
      </c>
      <c r="F110801">
        <v>214900</v>
      </c>
      <c r="G110801">
        <v>0.20899999999999999</v>
      </c>
      <c r="H110801">
        <v>215400</v>
      </c>
      <c r="I110801">
        <v>178100</v>
      </c>
    </row>
    <row r="110802" spans="1:9" x14ac:dyDescent="0.25">
      <c r="A110802" t="s">
        <v>496</v>
      </c>
      <c r="B110802" t="s">
        <v>171</v>
      </c>
      <c r="C110802">
        <v>48201551703</v>
      </c>
      <c r="D110802">
        <v>2019</v>
      </c>
      <c r="E110802">
        <v>52200</v>
      </c>
      <c r="F110802">
        <v>238900</v>
      </c>
      <c r="G110802">
        <v>0.217</v>
      </c>
      <c r="H110802">
        <v>229600</v>
      </c>
      <c r="I110802">
        <v>190800</v>
      </c>
    </row>
    <row r="110803" spans="1:9" x14ac:dyDescent="0.25">
      <c r="A110803" t="s">
        <v>496</v>
      </c>
      <c r="B110803" t="s">
        <v>171</v>
      </c>
      <c r="C110803">
        <v>48201551703</v>
      </c>
      <c r="D110803">
        <v>2020</v>
      </c>
      <c r="E110803">
        <v>52200</v>
      </c>
      <c r="F110803">
        <v>239400</v>
      </c>
      <c r="G110803">
        <v>0.21</v>
      </c>
      <c r="H110803">
        <v>237900</v>
      </c>
      <c r="I110803">
        <v>198100</v>
      </c>
    </row>
    <row r="110804" spans="1:9" x14ac:dyDescent="0.25">
      <c r="A110804" t="s">
        <v>496</v>
      </c>
      <c r="B110804" t="s">
        <v>171</v>
      </c>
      <c r="C110804">
        <v>48201551703</v>
      </c>
      <c r="D110804">
        <v>2021</v>
      </c>
      <c r="E110804">
        <v>59800</v>
      </c>
      <c r="F110804">
        <v>273600</v>
      </c>
      <c r="G110804">
        <v>0.214</v>
      </c>
      <c r="H110804">
        <v>266900</v>
      </c>
      <c r="I110804">
        <v>222700</v>
      </c>
    </row>
    <row r="110805" spans="1:9" x14ac:dyDescent="0.25">
      <c r="A110805" t="s">
        <v>496</v>
      </c>
      <c r="B110805" t="s">
        <v>171</v>
      </c>
      <c r="C110805">
        <v>48201551703</v>
      </c>
      <c r="D110805">
        <v>2022</v>
      </c>
      <c r="E110805">
        <v>75500</v>
      </c>
      <c r="F110805">
        <v>347300</v>
      </c>
      <c r="G110805">
        <v>0.224</v>
      </c>
      <c r="H110805">
        <v>326100</v>
      </c>
      <c r="I110805">
        <v>268600</v>
      </c>
    </row>
    <row r="110806" spans="1:9" x14ac:dyDescent="0.25">
      <c r="A110806" t="s">
        <v>496</v>
      </c>
      <c r="B110806" t="s">
        <v>171</v>
      </c>
      <c r="C110806">
        <v>48201552001</v>
      </c>
      <c r="D110806">
        <v>2012</v>
      </c>
      <c r="E110806">
        <v>30100</v>
      </c>
      <c r="F110806">
        <v>138500</v>
      </c>
      <c r="G110806">
        <v>0.186</v>
      </c>
      <c r="H110806">
        <v>141700</v>
      </c>
      <c r="I110806">
        <v>129900</v>
      </c>
    </row>
    <row r="110807" spans="1:9" x14ac:dyDescent="0.25">
      <c r="A110807" t="s">
        <v>496</v>
      </c>
      <c r="B110807" t="s">
        <v>171</v>
      </c>
      <c r="C110807">
        <v>48201552001</v>
      </c>
      <c r="D110807">
        <v>2013</v>
      </c>
      <c r="E110807">
        <v>29300</v>
      </c>
      <c r="F110807">
        <v>135700</v>
      </c>
      <c r="G110807">
        <v>0.159</v>
      </c>
      <c r="H110807">
        <v>162600</v>
      </c>
      <c r="I110807">
        <v>148200</v>
      </c>
    </row>
    <row r="110808" spans="1:9" x14ac:dyDescent="0.25">
      <c r="A110808" t="s">
        <v>496</v>
      </c>
      <c r="B110808" t="s">
        <v>171</v>
      </c>
      <c r="C110808">
        <v>48201552001</v>
      </c>
      <c r="D110808">
        <v>2014</v>
      </c>
      <c r="E110808">
        <v>38200</v>
      </c>
      <c r="F110808">
        <v>175700</v>
      </c>
      <c r="G110808">
        <v>0.19600000000000001</v>
      </c>
      <c r="H110808">
        <v>174200</v>
      </c>
      <c r="I110808">
        <v>155600</v>
      </c>
    </row>
    <row r="110809" spans="1:9" x14ac:dyDescent="0.25">
      <c r="A110809" t="s">
        <v>496</v>
      </c>
      <c r="B110809" t="s">
        <v>171</v>
      </c>
      <c r="C110809">
        <v>48201552001</v>
      </c>
      <c r="D110809">
        <v>2015</v>
      </c>
      <c r="E110809">
        <v>41500</v>
      </c>
      <c r="F110809">
        <v>190100</v>
      </c>
      <c r="G110809">
        <v>0.191</v>
      </c>
      <c r="H110809">
        <v>194700</v>
      </c>
      <c r="I110809">
        <v>173000</v>
      </c>
    </row>
    <row r="110810" spans="1:9" x14ac:dyDescent="0.25">
      <c r="A110810" t="s">
        <v>496</v>
      </c>
      <c r="B110810" t="s">
        <v>171</v>
      </c>
      <c r="C110810">
        <v>48201552001</v>
      </c>
      <c r="D110810">
        <v>2016</v>
      </c>
      <c r="E110810">
        <v>46500</v>
      </c>
      <c r="F110810">
        <v>214000</v>
      </c>
      <c r="G110810">
        <v>0.20599999999999999</v>
      </c>
      <c r="H110810">
        <v>203700</v>
      </c>
      <c r="I110810">
        <v>180200</v>
      </c>
    </row>
    <row r="110811" spans="1:9" x14ac:dyDescent="0.25">
      <c r="A110811" t="s">
        <v>496</v>
      </c>
      <c r="B110811" t="s">
        <v>171</v>
      </c>
      <c r="C110811">
        <v>48201552001</v>
      </c>
      <c r="D110811">
        <v>2017</v>
      </c>
      <c r="E110811">
        <v>40800</v>
      </c>
      <c r="F110811">
        <v>185700</v>
      </c>
      <c r="G110811">
        <v>0.17699999999999999</v>
      </c>
      <c r="H110811">
        <v>207500</v>
      </c>
      <c r="I110811">
        <v>182300</v>
      </c>
    </row>
    <row r="110812" spans="1:9" x14ac:dyDescent="0.25">
      <c r="A110812" t="s">
        <v>496</v>
      </c>
      <c r="B110812" t="s">
        <v>171</v>
      </c>
      <c r="C110812">
        <v>48201552001</v>
      </c>
      <c r="D110812">
        <v>2018</v>
      </c>
      <c r="E110812">
        <v>51300</v>
      </c>
      <c r="F110812">
        <v>234100</v>
      </c>
      <c r="G110812">
        <v>0.21099999999999999</v>
      </c>
      <c r="H110812">
        <v>220200</v>
      </c>
      <c r="I110812">
        <v>192800</v>
      </c>
    </row>
    <row r="110813" spans="1:9" x14ac:dyDescent="0.25">
      <c r="A110813" t="s">
        <v>496</v>
      </c>
      <c r="B110813" t="s">
        <v>171</v>
      </c>
      <c r="C110813">
        <v>48201552001</v>
      </c>
      <c r="D110813">
        <v>2019</v>
      </c>
      <c r="E110813">
        <v>52100</v>
      </c>
      <c r="F110813">
        <v>238300</v>
      </c>
      <c r="G110813">
        <v>0.20699999999999999</v>
      </c>
      <c r="H110813">
        <v>230200</v>
      </c>
      <c r="I110813">
        <v>200300</v>
      </c>
    </row>
    <row r="110814" spans="1:9" x14ac:dyDescent="0.25">
      <c r="A110814" t="s">
        <v>496</v>
      </c>
      <c r="B110814" t="s">
        <v>171</v>
      </c>
      <c r="C110814">
        <v>48201552001</v>
      </c>
      <c r="D110814">
        <v>2020</v>
      </c>
      <c r="E110814">
        <v>63300</v>
      </c>
      <c r="F110814">
        <v>291100</v>
      </c>
      <c r="G110814">
        <v>0.23899999999999999</v>
      </c>
      <c r="H110814">
        <v>243300</v>
      </c>
      <c r="I110814">
        <v>211700</v>
      </c>
    </row>
    <row r="110815" spans="1:9" x14ac:dyDescent="0.25">
      <c r="A110815" t="s">
        <v>496</v>
      </c>
      <c r="B110815" t="s">
        <v>171</v>
      </c>
      <c r="C110815">
        <v>48201552001</v>
      </c>
      <c r="D110815">
        <v>2021</v>
      </c>
      <c r="E110815">
        <v>64100</v>
      </c>
      <c r="F110815">
        <v>294500</v>
      </c>
      <c r="G110815">
        <v>0.21299999999999999</v>
      </c>
      <c r="H110815">
        <v>277200</v>
      </c>
      <c r="I110815">
        <v>239900</v>
      </c>
    </row>
    <row r="110816" spans="1:9" x14ac:dyDescent="0.25">
      <c r="A110816" t="s">
        <v>496</v>
      </c>
      <c r="B110816" t="s">
        <v>171</v>
      </c>
      <c r="C110816">
        <v>48201552001</v>
      </c>
      <c r="D110816">
        <v>2022</v>
      </c>
      <c r="E110816">
        <v>70800</v>
      </c>
      <c r="F110816">
        <v>325300</v>
      </c>
      <c r="G110816">
        <v>0.21</v>
      </c>
      <c r="H110816">
        <v>314500</v>
      </c>
      <c r="I110816">
        <v>270200</v>
      </c>
    </row>
    <row r="110817" spans="1:9" x14ac:dyDescent="0.25">
      <c r="A110817" t="s">
        <v>496</v>
      </c>
      <c r="B110817" t="s">
        <v>171</v>
      </c>
      <c r="C110817">
        <v>48201552500</v>
      </c>
      <c r="D110817">
        <v>2012</v>
      </c>
      <c r="E110817">
        <v>29300</v>
      </c>
      <c r="F110817">
        <v>131800</v>
      </c>
      <c r="G110817">
        <v>0.20399999999999999</v>
      </c>
      <c r="H110817">
        <v>137900</v>
      </c>
      <c r="I110817">
        <v>112100</v>
      </c>
    </row>
    <row r="110818" spans="1:9" x14ac:dyDescent="0.25">
      <c r="A110818" t="s">
        <v>496</v>
      </c>
      <c r="B110818" t="s">
        <v>171</v>
      </c>
      <c r="C110818">
        <v>48201552500</v>
      </c>
      <c r="D110818">
        <v>2013</v>
      </c>
      <c r="E110818">
        <v>29900</v>
      </c>
      <c r="F110818">
        <v>134400</v>
      </c>
      <c r="G110818">
        <v>0.19600000000000001</v>
      </c>
      <c r="H110818">
        <v>146300</v>
      </c>
      <c r="I110818">
        <v>119100</v>
      </c>
    </row>
    <row r="110819" spans="1:9" x14ac:dyDescent="0.25">
      <c r="A110819" t="s">
        <v>496</v>
      </c>
      <c r="B110819" t="s">
        <v>171</v>
      </c>
      <c r="C110819">
        <v>48201552500</v>
      </c>
      <c r="D110819">
        <v>2014</v>
      </c>
      <c r="E110819">
        <v>32800</v>
      </c>
      <c r="F110819">
        <v>147600</v>
      </c>
      <c r="G110819">
        <v>0.19500000000000001</v>
      </c>
      <c r="H110819">
        <v>162100</v>
      </c>
      <c r="I110819">
        <v>131200</v>
      </c>
    </row>
    <row r="110820" spans="1:9" x14ac:dyDescent="0.25">
      <c r="A110820" t="s">
        <v>496</v>
      </c>
      <c r="B110820" t="s">
        <v>171</v>
      </c>
      <c r="C110820">
        <v>48201552500</v>
      </c>
      <c r="D110820">
        <v>2015</v>
      </c>
      <c r="E110820">
        <v>35200</v>
      </c>
      <c r="F110820">
        <v>158900</v>
      </c>
      <c r="G110820">
        <v>0.19500000000000001</v>
      </c>
      <c r="H110820">
        <v>176000</v>
      </c>
      <c r="I110820">
        <v>140900</v>
      </c>
    </row>
    <row r="110821" spans="1:9" x14ac:dyDescent="0.25">
      <c r="A110821" t="s">
        <v>496</v>
      </c>
      <c r="B110821" t="s">
        <v>171</v>
      </c>
      <c r="C110821">
        <v>48201552500</v>
      </c>
      <c r="D110821">
        <v>2016</v>
      </c>
      <c r="E110821">
        <v>38300</v>
      </c>
      <c r="F110821">
        <v>172400</v>
      </c>
      <c r="G110821">
        <v>0.19800000000000001</v>
      </c>
      <c r="H110821">
        <v>188500</v>
      </c>
      <c r="I110821">
        <v>150300</v>
      </c>
    </row>
    <row r="110822" spans="1:9" x14ac:dyDescent="0.25">
      <c r="A110822" t="s">
        <v>496</v>
      </c>
      <c r="B110822" t="s">
        <v>171</v>
      </c>
      <c r="C110822">
        <v>48201552500</v>
      </c>
      <c r="D110822">
        <v>2017</v>
      </c>
      <c r="E110822">
        <v>41100</v>
      </c>
      <c r="F110822">
        <v>184600</v>
      </c>
      <c r="G110822">
        <v>0.20599999999999999</v>
      </c>
      <c r="H110822">
        <v>196000</v>
      </c>
      <c r="I110822">
        <v>155600</v>
      </c>
    </row>
    <row r="110823" spans="1:9" x14ac:dyDescent="0.25">
      <c r="A110823" t="s">
        <v>496</v>
      </c>
      <c r="B110823" t="s">
        <v>171</v>
      </c>
      <c r="C110823">
        <v>48201552500</v>
      </c>
      <c r="D110823">
        <v>2018</v>
      </c>
      <c r="E110823">
        <v>43400</v>
      </c>
      <c r="F110823">
        <v>195900</v>
      </c>
      <c r="G110823">
        <v>0.20599999999999999</v>
      </c>
      <c r="H110823">
        <v>207400</v>
      </c>
      <c r="I110823">
        <v>164500</v>
      </c>
    </row>
    <row r="110824" spans="1:9" x14ac:dyDescent="0.25">
      <c r="A110824" t="s">
        <v>496</v>
      </c>
      <c r="B110824" t="s">
        <v>171</v>
      </c>
      <c r="C110824">
        <v>48201552500</v>
      </c>
      <c r="D110824">
        <v>2019</v>
      </c>
      <c r="E110824">
        <v>45200</v>
      </c>
      <c r="F110824">
        <v>203200</v>
      </c>
      <c r="G110824">
        <v>0.20100000000000001</v>
      </c>
      <c r="H110824">
        <v>220400</v>
      </c>
      <c r="I110824">
        <v>175200</v>
      </c>
    </row>
    <row r="110825" spans="1:9" x14ac:dyDescent="0.25">
      <c r="A110825" t="s">
        <v>496</v>
      </c>
      <c r="B110825" t="s">
        <v>171</v>
      </c>
      <c r="C110825">
        <v>48201552500</v>
      </c>
      <c r="D110825">
        <v>2020</v>
      </c>
      <c r="E110825">
        <v>51600</v>
      </c>
      <c r="F110825">
        <v>231100</v>
      </c>
      <c r="G110825">
        <v>0.22700000000000001</v>
      </c>
      <c r="H110825">
        <v>222800</v>
      </c>
      <c r="I110825">
        <v>177300</v>
      </c>
    </row>
    <row r="110826" spans="1:9" x14ac:dyDescent="0.25">
      <c r="A110826" t="s">
        <v>496</v>
      </c>
      <c r="B110826" t="s">
        <v>171</v>
      </c>
      <c r="C110826">
        <v>48201552500</v>
      </c>
      <c r="D110826">
        <v>2021</v>
      </c>
      <c r="E110826">
        <v>55900</v>
      </c>
      <c r="F110826">
        <v>250800</v>
      </c>
      <c r="G110826">
        <v>0.20899999999999999</v>
      </c>
      <c r="H110826">
        <v>265400</v>
      </c>
      <c r="I110826">
        <v>207600</v>
      </c>
    </row>
    <row r="110827" spans="1:9" x14ac:dyDescent="0.25">
      <c r="A110827" t="s">
        <v>496</v>
      </c>
      <c r="B110827" t="s">
        <v>171</v>
      </c>
      <c r="C110827">
        <v>48201552500</v>
      </c>
      <c r="D110827">
        <v>2022</v>
      </c>
      <c r="E110827">
        <v>67700</v>
      </c>
      <c r="F110827">
        <v>303700</v>
      </c>
      <c r="G110827">
        <v>0.219</v>
      </c>
      <c r="H110827">
        <v>307600</v>
      </c>
      <c r="I110827">
        <v>240200</v>
      </c>
    </row>
    <row r="110828" spans="1:9" x14ac:dyDescent="0.25">
      <c r="A110828" t="s">
        <v>496</v>
      </c>
      <c r="B110828" t="s">
        <v>171</v>
      </c>
      <c r="C110828">
        <v>48201552602</v>
      </c>
      <c r="D110828">
        <v>2012</v>
      </c>
      <c r="E110828">
        <v>24000</v>
      </c>
      <c r="F110828">
        <v>94400</v>
      </c>
      <c r="G110828">
        <v>0.155</v>
      </c>
      <c r="H110828">
        <v>134600</v>
      </c>
      <c r="I110828">
        <v>147300</v>
      </c>
    </row>
    <row r="110829" spans="1:9" x14ac:dyDescent="0.25">
      <c r="A110829" t="s">
        <v>496</v>
      </c>
      <c r="B110829" t="s">
        <v>171</v>
      </c>
      <c r="C110829">
        <v>48201552602</v>
      </c>
      <c r="D110829">
        <v>2013</v>
      </c>
      <c r="E110829">
        <v>29700</v>
      </c>
      <c r="F110829">
        <v>118500</v>
      </c>
      <c r="G110829">
        <v>0.17199999999999999</v>
      </c>
      <c r="H110829">
        <v>150100</v>
      </c>
      <c r="I110829">
        <v>161000</v>
      </c>
    </row>
    <row r="110830" spans="1:9" x14ac:dyDescent="0.25">
      <c r="A110830" t="s">
        <v>496</v>
      </c>
      <c r="B110830" t="s">
        <v>171</v>
      </c>
      <c r="C110830">
        <v>48201552602</v>
      </c>
      <c r="D110830">
        <v>2014</v>
      </c>
      <c r="E110830">
        <v>35400</v>
      </c>
      <c r="F110830">
        <v>142600</v>
      </c>
      <c r="G110830">
        <v>0.189</v>
      </c>
      <c r="H110830">
        <v>165600</v>
      </c>
      <c r="I110830">
        <v>174700</v>
      </c>
    </row>
    <row r="110831" spans="1:9" x14ac:dyDescent="0.25">
      <c r="A110831" t="s">
        <v>496</v>
      </c>
      <c r="B110831" t="s">
        <v>171</v>
      </c>
      <c r="C110831">
        <v>48201552602</v>
      </c>
      <c r="D110831">
        <v>2015</v>
      </c>
      <c r="E110831">
        <v>35500</v>
      </c>
      <c r="F110831">
        <v>141200</v>
      </c>
      <c r="G110831">
        <v>0.17799999999999999</v>
      </c>
      <c r="H110831">
        <v>177000</v>
      </c>
      <c r="I110831">
        <v>185700</v>
      </c>
    </row>
    <row r="110832" spans="1:9" x14ac:dyDescent="0.25">
      <c r="A110832" t="s">
        <v>496</v>
      </c>
      <c r="B110832" t="s">
        <v>171</v>
      </c>
      <c r="C110832">
        <v>48201552602</v>
      </c>
      <c r="D110832">
        <v>2016</v>
      </c>
      <c r="E110832">
        <v>38800</v>
      </c>
      <c r="F110832">
        <v>155300</v>
      </c>
      <c r="G110832">
        <v>0.186</v>
      </c>
      <c r="H110832">
        <v>185000</v>
      </c>
      <c r="I110832">
        <v>193600</v>
      </c>
    </row>
    <row r="110833" spans="1:9" x14ac:dyDescent="0.25">
      <c r="A110833" t="s">
        <v>496</v>
      </c>
      <c r="B110833" t="s">
        <v>171</v>
      </c>
      <c r="C110833">
        <v>48201552602</v>
      </c>
      <c r="D110833">
        <v>2017</v>
      </c>
      <c r="E110833">
        <v>43300</v>
      </c>
      <c r="F110833">
        <v>174100</v>
      </c>
      <c r="G110833">
        <v>0.20200000000000001</v>
      </c>
      <c r="H110833">
        <v>192800</v>
      </c>
      <c r="I110833">
        <v>200700</v>
      </c>
    </row>
    <row r="110834" spans="1:9" x14ac:dyDescent="0.25">
      <c r="A110834" t="s">
        <v>496</v>
      </c>
      <c r="B110834" t="s">
        <v>171</v>
      </c>
      <c r="C110834">
        <v>48201552602</v>
      </c>
      <c r="D110834">
        <v>2018</v>
      </c>
      <c r="E110834">
        <v>41600</v>
      </c>
      <c r="F110834">
        <v>166800</v>
      </c>
      <c r="G110834">
        <v>0.185</v>
      </c>
      <c r="H110834">
        <v>200300</v>
      </c>
      <c r="I110834">
        <v>209600</v>
      </c>
    </row>
    <row r="110835" spans="1:9" x14ac:dyDescent="0.25">
      <c r="A110835" t="s">
        <v>496</v>
      </c>
      <c r="B110835" t="s">
        <v>171</v>
      </c>
      <c r="C110835">
        <v>48201552602</v>
      </c>
      <c r="D110835">
        <v>2019</v>
      </c>
      <c r="E110835">
        <v>45300</v>
      </c>
      <c r="F110835">
        <v>180500</v>
      </c>
      <c r="G110835">
        <v>0.19500000000000001</v>
      </c>
      <c r="H110835">
        <v>205800</v>
      </c>
      <c r="I110835">
        <v>214900</v>
      </c>
    </row>
    <row r="110836" spans="1:9" x14ac:dyDescent="0.25">
      <c r="A110836" t="s">
        <v>496</v>
      </c>
      <c r="B110836" t="s">
        <v>171</v>
      </c>
      <c r="C110836">
        <v>48201552602</v>
      </c>
      <c r="D110836">
        <v>2020</v>
      </c>
      <c r="E110836">
        <v>46000</v>
      </c>
      <c r="F110836">
        <v>182800</v>
      </c>
      <c r="G110836">
        <v>0.189</v>
      </c>
      <c r="H110836">
        <v>215600</v>
      </c>
      <c r="I110836">
        <v>226000</v>
      </c>
    </row>
    <row r="110837" spans="1:9" x14ac:dyDescent="0.25">
      <c r="A110837" t="s">
        <v>496</v>
      </c>
      <c r="B110837" t="s">
        <v>171</v>
      </c>
      <c r="C110837">
        <v>48201552602</v>
      </c>
      <c r="D110837">
        <v>2021</v>
      </c>
      <c r="E110837">
        <v>61700</v>
      </c>
      <c r="F110837">
        <v>247700</v>
      </c>
      <c r="G110837">
        <v>0.22600000000000001</v>
      </c>
      <c r="H110837">
        <v>245300</v>
      </c>
      <c r="I110837">
        <v>252900</v>
      </c>
    </row>
    <row r="110838" spans="1:9" x14ac:dyDescent="0.25">
      <c r="A110838" t="s">
        <v>496</v>
      </c>
      <c r="B110838" t="s">
        <v>171</v>
      </c>
      <c r="C110838">
        <v>48201552602</v>
      </c>
      <c r="D110838">
        <v>2022</v>
      </c>
      <c r="E110838">
        <v>71500</v>
      </c>
      <c r="F110838">
        <v>285300</v>
      </c>
      <c r="G110838">
        <v>0.222</v>
      </c>
      <c r="H110838">
        <v>289100</v>
      </c>
      <c r="I110838">
        <v>299100</v>
      </c>
    </row>
    <row r="110839" spans="1:9" x14ac:dyDescent="0.25">
      <c r="A110839" t="s">
        <v>496</v>
      </c>
      <c r="B110839" t="s">
        <v>171</v>
      </c>
      <c r="C110839">
        <v>48201552800</v>
      </c>
      <c r="D110839">
        <v>2012</v>
      </c>
      <c r="E110839">
        <v>54800</v>
      </c>
      <c r="F110839">
        <v>217900</v>
      </c>
      <c r="G110839">
        <v>0.22900000000000001</v>
      </c>
      <c r="H110839">
        <v>182900</v>
      </c>
      <c r="I110839">
        <v>224200</v>
      </c>
    </row>
    <row r="110840" spans="1:9" x14ac:dyDescent="0.25">
      <c r="A110840" t="s">
        <v>496</v>
      </c>
      <c r="B110840" t="s">
        <v>171</v>
      </c>
      <c r="C110840">
        <v>48201552800</v>
      </c>
      <c r="D110840">
        <v>2013</v>
      </c>
      <c r="E110840">
        <v>55900</v>
      </c>
      <c r="F110840">
        <v>221400</v>
      </c>
      <c r="G110840">
        <v>0.23</v>
      </c>
      <c r="H110840">
        <v>182900</v>
      </c>
      <c r="I110840">
        <v>226000</v>
      </c>
    </row>
    <row r="110841" spans="1:9" x14ac:dyDescent="0.25">
      <c r="A110841" t="s">
        <v>496</v>
      </c>
      <c r="B110841" t="s">
        <v>171</v>
      </c>
      <c r="C110841">
        <v>48201552800</v>
      </c>
      <c r="D110841">
        <v>2014</v>
      </c>
      <c r="E110841">
        <v>53900</v>
      </c>
      <c r="F110841">
        <v>216800</v>
      </c>
      <c r="G110841">
        <v>0.20799999999999999</v>
      </c>
      <c r="H110841">
        <v>199100</v>
      </c>
      <c r="I110841">
        <v>245000</v>
      </c>
    </row>
    <row r="110842" spans="1:9" x14ac:dyDescent="0.25">
      <c r="A110842" t="s">
        <v>496</v>
      </c>
      <c r="B110842" t="s">
        <v>171</v>
      </c>
      <c r="C110842">
        <v>48201552800</v>
      </c>
      <c r="D110842">
        <v>2015</v>
      </c>
      <c r="E110842">
        <v>69100</v>
      </c>
      <c r="F110842">
        <v>276300</v>
      </c>
      <c r="G110842">
        <v>0.249</v>
      </c>
      <c r="H110842">
        <v>214600</v>
      </c>
      <c r="I110842">
        <v>261000</v>
      </c>
    </row>
    <row r="110843" spans="1:9" x14ac:dyDescent="0.25">
      <c r="A110843" t="s">
        <v>496</v>
      </c>
      <c r="B110843" t="s">
        <v>171</v>
      </c>
      <c r="C110843">
        <v>48201552800</v>
      </c>
      <c r="D110843">
        <v>2016</v>
      </c>
      <c r="E110843">
        <v>67400</v>
      </c>
      <c r="F110843">
        <v>272500</v>
      </c>
      <c r="G110843">
        <v>0.23400000000000001</v>
      </c>
      <c r="H110843">
        <v>221600</v>
      </c>
      <c r="I110843">
        <v>274200</v>
      </c>
    </row>
    <row r="110844" spans="1:9" x14ac:dyDescent="0.25">
      <c r="A110844" t="s">
        <v>496</v>
      </c>
      <c r="B110844" t="s">
        <v>171</v>
      </c>
      <c r="C110844">
        <v>48201552800</v>
      </c>
      <c r="D110844">
        <v>2017</v>
      </c>
      <c r="E110844">
        <v>56700</v>
      </c>
      <c r="F110844">
        <v>223800</v>
      </c>
      <c r="G110844">
        <v>0.20200000000000001</v>
      </c>
      <c r="H110844">
        <v>213000</v>
      </c>
      <c r="I110844">
        <v>259700</v>
      </c>
    </row>
    <row r="110845" spans="1:9" x14ac:dyDescent="0.25">
      <c r="A110845" t="s">
        <v>496</v>
      </c>
      <c r="B110845" t="s">
        <v>171</v>
      </c>
      <c r="C110845">
        <v>48201552800</v>
      </c>
      <c r="D110845">
        <v>2018</v>
      </c>
      <c r="E110845">
        <v>69700</v>
      </c>
      <c r="F110845">
        <v>281000</v>
      </c>
      <c r="G110845">
        <v>0.246</v>
      </c>
      <c r="H110845">
        <v>220800</v>
      </c>
      <c r="I110845">
        <v>266400</v>
      </c>
    </row>
    <row r="110846" spans="1:9" x14ac:dyDescent="0.25">
      <c r="A110846" t="s">
        <v>496</v>
      </c>
      <c r="B110846" t="s">
        <v>171</v>
      </c>
      <c r="C110846">
        <v>48201552800</v>
      </c>
      <c r="D110846">
        <v>2019</v>
      </c>
      <c r="E110846">
        <v>62200</v>
      </c>
      <c r="F110846">
        <v>246800</v>
      </c>
      <c r="G110846">
        <v>0.21099999999999999</v>
      </c>
      <c r="H110846">
        <v>223700</v>
      </c>
      <c r="I110846">
        <v>274400</v>
      </c>
    </row>
    <row r="110847" spans="1:9" x14ac:dyDescent="0.25">
      <c r="A110847" t="s">
        <v>496</v>
      </c>
      <c r="B110847" t="s">
        <v>171</v>
      </c>
      <c r="C110847">
        <v>48201552800</v>
      </c>
      <c r="D110847">
        <v>2020</v>
      </c>
      <c r="E110847">
        <v>64700</v>
      </c>
      <c r="F110847">
        <v>253600</v>
      </c>
      <c r="G110847">
        <v>0.20499999999999999</v>
      </c>
      <c r="H110847">
        <v>233900</v>
      </c>
      <c r="I110847">
        <v>289500</v>
      </c>
    </row>
    <row r="110848" spans="1:9" x14ac:dyDescent="0.25">
      <c r="A110848" t="s">
        <v>496</v>
      </c>
      <c r="B110848" t="s">
        <v>171</v>
      </c>
      <c r="C110848">
        <v>48201552800</v>
      </c>
      <c r="D110848">
        <v>2021</v>
      </c>
      <c r="E110848">
        <v>89000</v>
      </c>
      <c r="F110848">
        <v>354000</v>
      </c>
      <c r="G110848">
        <v>0.249</v>
      </c>
      <c r="H110848">
        <v>274100</v>
      </c>
      <c r="I110848">
        <v>330600</v>
      </c>
    </row>
    <row r="110849" spans="1:9" x14ac:dyDescent="0.25">
      <c r="A110849" t="s">
        <v>496</v>
      </c>
      <c r="B110849" t="s">
        <v>171</v>
      </c>
      <c r="C110849">
        <v>48201552800</v>
      </c>
      <c r="D110849">
        <v>2022</v>
      </c>
      <c r="E110849">
        <v>113300</v>
      </c>
      <c r="F110849">
        <v>454400</v>
      </c>
      <c r="G110849">
        <v>0.29299999999999998</v>
      </c>
      <c r="H110849">
        <v>314300</v>
      </c>
      <c r="I110849">
        <v>371700</v>
      </c>
    </row>
    <row r="110850" spans="1:9" x14ac:dyDescent="0.25">
      <c r="A110850" t="s">
        <v>496</v>
      </c>
      <c r="B110850" t="s">
        <v>171</v>
      </c>
      <c r="C110850">
        <v>48201552900</v>
      </c>
      <c r="D110850">
        <v>2012</v>
      </c>
      <c r="E110850">
        <v>39500</v>
      </c>
      <c r="F110850">
        <v>153600</v>
      </c>
      <c r="G110850">
        <v>0.19500000000000001</v>
      </c>
      <c r="H110850">
        <v>154000</v>
      </c>
      <c r="I110850">
        <v>208700</v>
      </c>
    </row>
    <row r="110851" spans="1:9" x14ac:dyDescent="0.25">
      <c r="A110851" t="s">
        <v>496</v>
      </c>
      <c r="B110851" t="s">
        <v>171</v>
      </c>
      <c r="C110851">
        <v>48201552900</v>
      </c>
      <c r="D110851">
        <v>2013</v>
      </c>
      <c r="E110851">
        <v>46600</v>
      </c>
      <c r="F110851">
        <v>180000</v>
      </c>
      <c r="G110851">
        <v>0.216</v>
      </c>
      <c r="H110851">
        <v>161300</v>
      </c>
      <c r="I110851">
        <v>220600</v>
      </c>
    </row>
    <row r="110852" spans="1:9" x14ac:dyDescent="0.25">
      <c r="A110852" t="s">
        <v>496</v>
      </c>
      <c r="B110852" t="s">
        <v>171</v>
      </c>
      <c r="C110852">
        <v>48201552900</v>
      </c>
      <c r="D110852">
        <v>2014</v>
      </c>
      <c r="E110852">
        <v>43300</v>
      </c>
      <c r="F110852">
        <v>169000</v>
      </c>
      <c r="G110852">
        <v>0.188</v>
      </c>
      <c r="H110852">
        <v>173100</v>
      </c>
      <c r="I110852">
        <v>236800</v>
      </c>
    </row>
    <row r="110853" spans="1:9" x14ac:dyDescent="0.25">
      <c r="A110853" t="s">
        <v>496</v>
      </c>
      <c r="B110853" t="s">
        <v>171</v>
      </c>
      <c r="C110853">
        <v>48201552900</v>
      </c>
      <c r="D110853">
        <v>2015</v>
      </c>
      <c r="E110853">
        <v>49300</v>
      </c>
      <c r="F110853">
        <v>191900</v>
      </c>
      <c r="G110853">
        <v>0.20200000000000001</v>
      </c>
      <c r="H110853">
        <v>185800</v>
      </c>
      <c r="I110853">
        <v>250500</v>
      </c>
    </row>
    <row r="110854" spans="1:9" x14ac:dyDescent="0.25">
      <c r="A110854" t="s">
        <v>496</v>
      </c>
      <c r="B110854" t="s">
        <v>171</v>
      </c>
      <c r="C110854">
        <v>48201552900</v>
      </c>
      <c r="D110854">
        <v>2016</v>
      </c>
      <c r="E110854">
        <v>51700</v>
      </c>
      <c r="F110854">
        <v>201800</v>
      </c>
      <c r="G110854">
        <v>0.19800000000000001</v>
      </c>
      <c r="H110854">
        <v>195700</v>
      </c>
      <c r="I110854">
        <v>266600</v>
      </c>
    </row>
    <row r="110855" spans="1:9" x14ac:dyDescent="0.25">
      <c r="A110855" t="s">
        <v>496</v>
      </c>
      <c r="B110855" t="s">
        <v>171</v>
      </c>
      <c r="C110855">
        <v>48201552900</v>
      </c>
      <c r="D110855">
        <v>2017</v>
      </c>
      <c r="E110855">
        <v>54500</v>
      </c>
      <c r="F110855">
        <v>210100</v>
      </c>
      <c r="G110855">
        <v>0.20699999999999999</v>
      </c>
      <c r="H110855">
        <v>197800</v>
      </c>
      <c r="I110855">
        <v>267900</v>
      </c>
    </row>
    <row r="110856" spans="1:9" x14ac:dyDescent="0.25">
      <c r="A110856" t="s">
        <v>496</v>
      </c>
      <c r="B110856" t="s">
        <v>171</v>
      </c>
      <c r="C110856">
        <v>48201552900</v>
      </c>
      <c r="D110856">
        <v>2018</v>
      </c>
      <c r="E110856">
        <v>59100</v>
      </c>
      <c r="F110856">
        <v>229000</v>
      </c>
      <c r="G110856">
        <v>0.223</v>
      </c>
      <c r="H110856">
        <v>199500</v>
      </c>
      <c r="I110856">
        <v>269000</v>
      </c>
    </row>
    <row r="110857" spans="1:9" x14ac:dyDescent="0.25">
      <c r="A110857" t="s">
        <v>496</v>
      </c>
      <c r="B110857" t="s">
        <v>171</v>
      </c>
      <c r="C110857">
        <v>48201552900</v>
      </c>
      <c r="D110857">
        <v>2019</v>
      </c>
      <c r="E110857">
        <v>54800</v>
      </c>
      <c r="F110857">
        <v>213100</v>
      </c>
      <c r="G110857">
        <v>0.20200000000000001</v>
      </c>
      <c r="H110857">
        <v>204700</v>
      </c>
      <c r="I110857">
        <v>276600</v>
      </c>
    </row>
    <row r="110858" spans="1:9" x14ac:dyDescent="0.25">
      <c r="A110858" t="s">
        <v>496</v>
      </c>
      <c r="B110858" t="s">
        <v>171</v>
      </c>
      <c r="C110858">
        <v>48201552900</v>
      </c>
      <c r="D110858">
        <v>2020</v>
      </c>
      <c r="E110858">
        <v>54600</v>
      </c>
      <c r="F110858">
        <v>210100</v>
      </c>
      <c r="G110858">
        <v>0.185</v>
      </c>
      <c r="H110858">
        <v>219900</v>
      </c>
      <c r="I110858">
        <v>298800</v>
      </c>
    </row>
    <row r="110859" spans="1:9" x14ac:dyDescent="0.25">
      <c r="A110859" t="s">
        <v>496</v>
      </c>
      <c r="B110859" t="s">
        <v>171</v>
      </c>
      <c r="C110859">
        <v>48201552900</v>
      </c>
      <c r="D110859">
        <v>2021</v>
      </c>
      <c r="E110859">
        <v>71000</v>
      </c>
      <c r="F110859">
        <v>275900</v>
      </c>
      <c r="G110859">
        <v>0.224</v>
      </c>
      <c r="H110859">
        <v>245500</v>
      </c>
      <c r="I110859">
        <v>323500</v>
      </c>
    </row>
    <row r="110860" spans="1:9" x14ac:dyDescent="0.25">
      <c r="A110860" t="s">
        <v>496</v>
      </c>
      <c r="B110860" t="s">
        <v>171</v>
      </c>
      <c r="C110860">
        <v>48201552900</v>
      </c>
      <c r="D110860">
        <v>2022</v>
      </c>
      <c r="E110860">
        <v>80400</v>
      </c>
      <c r="F110860">
        <v>310600</v>
      </c>
      <c r="G110860">
        <v>0.215</v>
      </c>
      <c r="H110860">
        <v>290100</v>
      </c>
      <c r="I110860">
        <v>377300</v>
      </c>
    </row>
    <row r="110861" spans="1:9" x14ac:dyDescent="0.25">
      <c r="A110861" t="s">
        <v>496</v>
      </c>
      <c r="B110861" t="s">
        <v>171</v>
      </c>
      <c r="C110861">
        <v>48201553402</v>
      </c>
      <c r="D110861">
        <v>2012</v>
      </c>
      <c r="E110861">
        <v>35300</v>
      </c>
      <c r="F110861">
        <v>139100</v>
      </c>
      <c r="G110861">
        <v>0.19600000000000001</v>
      </c>
      <c r="H110861">
        <v>137700</v>
      </c>
      <c r="I110861">
        <v>168900</v>
      </c>
    </row>
    <row r="110862" spans="1:9" x14ac:dyDescent="0.25">
      <c r="A110862" t="s">
        <v>496</v>
      </c>
      <c r="B110862" t="s">
        <v>171</v>
      </c>
      <c r="C110862">
        <v>48201553402</v>
      </c>
      <c r="D110862">
        <v>2013</v>
      </c>
      <c r="E110862">
        <v>37500</v>
      </c>
      <c r="F110862">
        <v>148200</v>
      </c>
      <c r="G110862">
        <v>0.17899999999999999</v>
      </c>
      <c r="H110862">
        <v>156000</v>
      </c>
      <c r="I110862">
        <v>196300</v>
      </c>
    </row>
    <row r="110863" spans="1:9" x14ac:dyDescent="0.25">
      <c r="A110863" t="s">
        <v>496</v>
      </c>
      <c r="B110863" t="s">
        <v>171</v>
      </c>
      <c r="C110863">
        <v>48201553402</v>
      </c>
      <c r="D110863">
        <v>2014</v>
      </c>
      <c r="E110863">
        <v>42200</v>
      </c>
      <c r="F110863">
        <v>166400</v>
      </c>
      <c r="G110863">
        <v>0.185</v>
      </c>
      <c r="H110863">
        <v>172500</v>
      </c>
      <c r="I110863">
        <v>212700</v>
      </c>
    </row>
    <row r="110864" spans="1:9" x14ac:dyDescent="0.25">
      <c r="A110864" t="s">
        <v>496</v>
      </c>
      <c r="B110864" t="s">
        <v>171</v>
      </c>
      <c r="C110864">
        <v>48201553402</v>
      </c>
      <c r="D110864">
        <v>2015</v>
      </c>
      <c r="E110864">
        <v>49900</v>
      </c>
      <c r="F110864">
        <v>196600</v>
      </c>
      <c r="G110864">
        <v>0.20899999999999999</v>
      </c>
      <c r="H110864">
        <v>184700</v>
      </c>
      <c r="I110864">
        <v>223500</v>
      </c>
    </row>
    <row r="110865" spans="1:9" x14ac:dyDescent="0.25">
      <c r="A110865" t="s">
        <v>496</v>
      </c>
      <c r="B110865" t="s">
        <v>171</v>
      </c>
      <c r="C110865">
        <v>48201553402</v>
      </c>
      <c r="D110865">
        <v>2016</v>
      </c>
      <c r="E110865">
        <v>48900</v>
      </c>
      <c r="F110865">
        <v>193200</v>
      </c>
      <c r="G110865">
        <v>0.20100000000000001</v>
      </c>
      <c r="H110865">
        <v>189200</v>
      </c>
      <c r="I110865">
        <v>227600</v>
      </c>
    </row>
    <row r="110866" spans="1:9" x14ac:dyDescent="0.25">
      <c r="A110866" t="s">
        <v>496</v>
      </c>
      <c r="B110866" t="s">
        <v>171</v>
      </c>
      <c r="C110866">
        <v>48201553402</v>
      </c>
      <c r="D110866">
        <v>2017</v>
      </c>
      <c r="E110866">
        <v>45800</v>
      </c>
      <c r="F110866">
        <v>179700</v>
      </c>
      <c r="G110866">
        <v>0.188</v>
      </c>
      <c r="H110866">
        <v>193600</v>
      </c>
      <c r="I110866">
        <v>227100</v>
      </c>
    </row>
    <row r="110867" spans="1:9" x14ac:dyDescent="0.25">
      <c r="A110867" t="s">
        <v>496</v>
      </c>
      <c r="B110867" t="s">
        <v>171</v>
      </c>
      <c r="C110867">
        <v>48201553402</v>
      </c>
      <c r="D110867">
        <v>2018</v>
      </c>
      <c r="E110867">
        <v>45900</v>
      </c>
      <c r="F110867">
        <v>181100</v>
      </c>
      <c r="G110867">
        <v>0.186</v>
      </c>
      <c r="H110867">
        <v>200300</v>
      </c>
      <c r="I110867">
        <v>231200</v>
      </c>
    </row>
    <row r="110868" spans="1:9" x14ac:dyDescent="0.25">
      <c r="A110868" t="s">
        <v>496</v>
      </c>
      <c r="B110868" t="s">
        <v>171</v>
      </c>
      <c r="C110868">
        <v>48201553402</v>
      </c>
      <c r="D110868">
        <v>2019</v>
      </c>
      <c r="E110868">
        <v>58700</v>
      </c>
      <c r="F110868">
        <v>231600</v>
      </c>
      <c r="G110868">
        <v>0.22900000000000001</v>
      </c>
      <c r="H110868">
        <v>208800</v>
      </c>
      <c r="I110868">
        <v>239900</v>
      </c>
    </row>
    <row r="110869" spans="1:9" x14ac:dyDescent="0.25">
      <c r="A110869" t="s">
        <v>496</v>
      </c>
      <c r="B110869" t="s">
        <v>171</v>
      </c>
      <c r="C110869">
        <v>48201553402</v>
      </c>
      <c r="D110869">
        <v>2020</v>
      </c>
      <c r="E110869">
        <v>51800</v>
      </c>
      <c r="F110869">
        <v>205600</v>
      </c>
      <c r="G110869">
        <v>0.2</v>
      </c>
      <c r="H110869">
        <v>212700</v>
      </c>
      <c r="I110869">
        <v>242500</v>
      </c>
    </row>
    <row r="110870" spans="1:9" x14ac:dyDescent="0.25">
      <c r="A110870" t="s">
        <v>496</v>
      </c>
      <c r="B110870" t="s">
        <v>171</v>
      </c>
      <c r="C110870">
        <v>48201553402</v>
      </c>
      <c r="D110870">
        <v>2021</v>
      </c>
      <c r="E110870">
        <v>61600</v>
      </c>
      <c r="F110870">
        <v>245100</v>
      </c>
      <c r="G110870">
        <v>0.20799999999999999</v>
      </c>
      <c r="H110870">
        <v>245700</v>
      </c>
      <c r="I110870">
        <v>277900</v>
      </c>
    </row>
    <row r="110871" spans="1:9" x14ac:dyDescent="0.25">
      <c r="A110871" t="s">
        <v>496</v>
      </c>
      <c r="B110871" t="s">
        <v>171</v>
      </c>
      <c r="C110871">
        <v>48201553402</v>
      </c>
      <c r="D110871">
        <v>2022</v>
      </c>
      <c r="E110871">
        <v>71400</v>
      </c>
      <c r="F110871">
        <v>284600</v>
      </c>
      <c r="G110871">
        <v>0.216</v>
      </c>
      <c r="H110871">
        <v>278700</v>
      </c>
      <c r="I110871">
        <v>313300</v>
      </c>
    </row>
    <row r="110872" spans="1:9" x14ac:dyDescent="0.25">
      <c r="A110872" t="s">
        <v>496</v>
      </c>
      <c r="B110872" t="s">
        <v>171</v>
      </c>
      <c r="C110872">
        <v>48201553403</v>
      </c>
      <c r="D110872">
        <v>2012</v>
      </c>
      <c r="E110872">
        <v>38300</v>
      </c>
      <c r="F110872">
        <v>155400</v>
      </c>
      <c r="G110872">
        <v>0.20399999999999999</v>
      </c>
      <c r="H110872">
        <v>149400</v>
      </c>
      <c r="I110872">
        <v>173500</v>
      </c>
    </row>
    <row r="110873" spans="1:9" x14ac:dyDescent="0.25">
      <c r="A110873" t="s">
        <v>496</v>
      </c>
      <c r="B110873" t="s">
        <v>171</v>
      </c>
      <c r="C110873">
        <v>48201553403</v>
      </c>
      <c r="D110873">
        <v>2013</v>
      </c>
      <c r="E110873">
        <v>36500</v>
      </c>
      <c r="F110873">
        <v>148000</v>
      </c>
      <c r="G110873">
        <v>0.185</v>
      </c>
      <c r="H110873">
        <v>156500</v>
      </c>
      <c r="I110873">
        <v>181900</v>
      </c>
    </row>
    <row r="110874" spans="1:9" x14ac:dyDescent="0.25">
      <c r="A110874" t="s">
        <v>496</v>
      </c>
      <c r="B110874" t="s">
        <v>171</v>
      </c>
      <c r="C110874">
        <v>48201553403</v>
      </c>
      <c r="D110874">
        <v>2014</v>
      </c>
      <c r="E110874">
        <v>44700</v>
      </c>
      <c r="F110874">
        <v>180200</v>
      </c>
      <c r="G110874">
        <v>0.2</v>
      </c>
      <c r="H110874">
        <v>178300</v>
      </c>
      <c r="I110874">
        <v>204000</v>
      </c>
    </row>
    <row r="110875" spans="1:9" x14ac:dyDescent="0.25">
      <c r="A110875" t="s">
        <v>496</v>
      </c>
      <c r="B110875" t="s">
        <v>171</v>
      </c>
      <c r="C110875">
        <v>48201553403</v>
      </c>
      <c r="D110875">
        <v>2015</v>
      </c>
      <c r="E110875">
        <v>47200</v>
      </c>
      <c r="F110875">
        <v>190600</v>
      </c>
      <c r="G110875">
        <v>0.2</v>
      </c>
      <c r="H110875">
        <v>187900</v>
      </c>
      <c r="I110875">
        <v>215600</v>
      </c>
    </row>
    <row r="110876" spans="1:9" x14ac:dyDescent="0.25">
      <c r="A110876" t="s">
        <v>496</v>
      </c>
      <c r="B110876" t="s">
        <v>171</v>
      </c>
      <c r="C110876">
        <v>48201553403</v>
      </c>
      <c r="D110876">
        <v>2016</v>
      </c>
      <c r="E110876">
        <v>45300</v>
      </c>
      <c r="F110876">
        <v>182900</v>
      </c>
      <c r="G110876">
        <v>0.192</v>
      </c>
      <c r="H110876">
        <v>189700</v>
      </c>
      <c r="I110876">
        <v>215200</v>
      </c>
    </row>
    <row r="110877" spans="1:9" x14ac:dyDescent="0.25">
      <c r="A110877" t="s">
        <v>496</v>
      </c>
      <c r="B110877" t="s">
        <v>171</v>
      </c>
      <c r="C110877">
        <v>48201553403</v>
      </c>
      <c r="D110877">
        <v>2017</v>
      </c>
      <c r="E110877">
        <v>46200</v>
      </c>
      <c r="F110877">
        <v>186700</v>
      </c>
      <c r="G110877">
        <v>0.19500000000000001</v>
      </c>
      <c r="H110877">
        <v>195100</v>
      </c>
      <c r="I110877">
        <v>216200</v>
      </c>
    </row>
    <row r="110878" spans="1:9" x14ac:dyDescent="0.25">
      <c r="A110878" t="s">
        <v>496</v>
      </c>
      <c r="B110878" t="s">
        <v>171</v>
      </c>
      <c r="C110878">
        <v>48201553403</v>
      </c>
      <c r="D110878">
        <v>2018</v>
      </c>
      <c r="E110878">
        <v>43300</v>
      </c>
      <c r="F110878">
        <v>174700</v>
      </c>
      <c r="G110878">
        <v>0.183</v>
      </c>
      <c r="H110878">
        <v>199100</v>
      </c>
      <c r="I110878">
        <v>218900</v>
      </c>
    </row>
    <row r="110879" spans="1:9" x14ac:dyDescent="0.25">
      <c r="A110879" t="s">
        <v>496</v>
      </c>
      <c r="B110879" t="s">
        <v>171</v>
      </c>
      <c r="C110879">
        <v>48201553403</v>
      </c>
      <c r="D110879">
        <v>2019</v>
      </c>
      <c r="E110879">
        <v>50600</v>
      </c>
      <c r="F110879">
        <v>203900</v>
      </c>
      <c r="G110879">
        <v>0.20699999999999999</v>
      </c>
      <c r="H110879">
        <v>207300</v>
      </c>
      <c r="I110879">
        <v>224100</v>
      </c>
    </row>
    <row r="110880" spans="1:9" x14ac:dyDescent="0.25">
      <c r="A110880" t="s">
        <v>496</v>
      </c>
      <c r="B110880" t="s">
        <v>171</v>
      </c>
      <c r="C110880">
        <v>48201553403</v>
      </c>
      <c r="D110880">
        <v>2020</v>
      </c>
      <c r="E110880">
        <v>51300</v>
      </c>
      <c r="F110880">
        <v>208000</v>
      </c>
      <c r="G110880">
        <v>0.19700000000000001</v>
      </c>
      <c r="H110880">
        <v>220400</v>
      </c>
      <c r="I110880">
        <v>239200</v>
      </c>
    </row>
    <row r="110881" spans="1:9" x14ac:dyDescent="0.25">
      <c r="A110881" t="s">
        <v>496</v>
      </c>
      <c r="B110881" t="s">
        <v>171</v>
      </c>
      <c r="C110881">
        <v>48201553403</v>
      </c>
      <c r="D110881">
        <v>2021</v>
      </c>
      <c r="E110881">
        <v>56700</v>
      </c>
      <c r="F110881">
        <v>229300</v>
      </c>
      <c r="G110881">
        <v>0.19</v>
      </c>
      <c r="H110881">
        <v>254400</v>
      </c>
      <c r="I110881">
        <v>273800</v>
      </c>
    </row>
    <row r="110882" spans="1:9" x14ac:dyDescent="0.25">
      <c r="A110882" t="s">
        <v>496</v>
      </c>
      <c r="B110882" t="s">
        <v>171</v>
      </c>
      <c r="C110882">
        <v>48201553403</v>
      </c>
      <c r="D110882">
        <v>2022</v>
      </c>
      <c r="E110882">
        <v>65600</v>
      </c>
      <c r="F110882">
        <v>264300</v>
      </c>
      <c r="G110882">
        <v>0.193</v>
      </c>
      <c r="H110882">
        <v>293800</v>
      </c>
      <c r="I110882">
        <v>313400</v>
      </c>
    </row>
    <row r="110883" spans="1:9" x14ac:dyDescent="0.25">
      <c r="A110883" t="s">
        <v>496</v>
      </c>
      <c r="B110883" t="s">
        <v>171</v>
      </c>
      <c r="C110883">
        <v>48201554102</v>
      </c>
      <c r="D110883">
        <v>2012</v>
      </c>
      <c r="E110883">
        <v>24000</v>
      </c>
      <c r="F110883">
        <v>107500</v>
      </c>
      <c r="G110883">
        <v>0.16600000000000001</v>
      </c>
      <c r="H110883">
        <v>129300</v>
      </c>
      <c r="I110883">
        <v>122400</v>
      </c>
    </row>
    <row r="110884" spans="1:9" x14ac:dyDescent="0.25">
      <c r="A110884" t="s">
        <v>496</v>
      </c>
      <c r="B110884" t="s">
        <v>171</v>
      </c>
      <c r="C110884">
        <v>48201554102</v>
      </c>
      <c r="D110884">
        <v>2013</v>
      </c>
      <c r="E110884">
        <v>30600</v>
      </c>
      <c r="F110884">
        <v>137000</v>
      </c>
      <c r="G110884">
        <v>0.17699999999999999</v>
      </c>
      <c r="H110884">
        <v>150200</v>
      </c>
      <c r="I110884">
        <v>143000</v>
      </c>
    </row>
    <row r="110885" spans="1:9" x14ac:dyDescent="0.25">
      <c r="A110885" t="s">
        <v>496</v>
      </c>
      <c r="B110885" t="s">
        <v>171</v>
      </c>
      <c r="C110885">
        <v>48201554102</v>
      </c>
      <c r="D110885">
        <v>2014</v>
      </c>
      <c r="E110885">
        <v>37200</v>
      </c>
      <c r="F110885">
        <v>166500</v>
      </c>
      <c r="G110885">
        <v>0.188</v>
      </c>
      <c r="H110885">
        <v>171100</v>
      </c>
      <c r="I110885">
        <v>163600</v>
      </c>
    </row>
    <row r="110886" spans="1:9" x14ac:dyDescent="0.25">
      <c r="A110886" t="s">
        <v>496</v>
      </c>
      <c r="B110886" t="s">
        <v>171</v>
      </c>
      <c r="C110886">
        <v>48201554102</v>
      </c>
      <c r="D110886">
        <v>2015</v>
      </c>
      <c r="E110886">
        <v>41300</v>
      </c>
      <c r="F110886">
        <v>185000</v>
      </c>
      <c r="G110886">
        <v>0.2</v>
      </c>
      <c r="H110886">
        <v>180700</v>
      </c>
      <c r="I110886">
        <v>170900</v>
      </c>
    </row>
    <row r="110887" spans="1:9" x14ac:dyDescent="0.25">
      <c r="A110887" t="s">
        <v>496</v>
      </c>
      <c r="B110887" t="s">
        <v>171</v>
      </c>
      <c r="C110887">
        <v>48201554102</v>
      </c>
      <c r="D110887">
        <v>2016</v>
      </c>
      <c r="E110887">
        <v>44400</v>
      </c>
      <c r="F110887">
        <v>199000</v>
      </c>
      <c r="G110887">
        <v>0.20799999999999999</v>
      </c>
      <c r="H110887">
        <v>189300</v>
      </c>
      <c r="I110887">
        <v>177800</v>
      </c>
    </row>
    <row r="110888" spans="1:9" x14ac:dyDescent="0.25">
      <c r="A110888" t="s">
        <v>496</v>
      </c>
      <c r="B110888" t="s">
        <v>171</v>
      </c>
      <c r="C110888">
        <v>48201554102</v>
      </c>
      <c r="D110888">
        <v>2017</v>
      </c>
      <c r="E110888">
        <v>44000</v>
      </c>
      <c r="F110888">
        <v>197300</v>
      </c>
      <c r="G110888">
        <v>0.19800000000000001</v>
      </c>
      <c r="H110888">
        <v>199200</v>
      </c>
      <c r="I110888">
        <v>184400</v>
      </c>
    </row>
    <row r="110889" spans="1:9" x14ac:dyDescent="0.25">
      <c r="A110889" t="s">
        <v>496</v>
      </c>
      <c r="B110889" t="s">
        <v>171</v>
      </c>
      <c r="C110889">
        <v>48201554102</v>
      </c>
      <c r="D110889">
        <v>2018</v>
      </c>
      <c r="E110889">
        <v>46500</v>
      </c>
      <c r="F110889">
        <v>208000</v>
      </c>
      <c r="G110889">
        <v>0.2</v>
      </c>
      <c r="H110889">
        <v>207700</v>
      </c>
      <c r="I110889">
        <v>192300</v>
      </c>
    </row>
    <row r="110890" spans="1:9" x14ac:dyDescent="0.25">
      <c r="A110890" t="s">
        <v>496</v>
      </c>
      <c r="B110890" t="s">
        <v>171</v>
      </c>
      <c r="C110890">
        <v>48201554102</v>
      </c>
      <c r="D110890">
        <v>2019</v>
      </c>
      <c r="E110890">
        <v>53900</v>
      </c>
      <c r="F110890">
        <v>241400</v>
      </c>
      <c r="G110890">
        <v>0.221</v>
      </c>
      <c r="H110890">
        <v>218300</v>
      </c>
      <c r="I110890">
        <v>201600</v>
      </c>
    </row>
    <row r="110891" spans="1:9" x14ac:dyDescent="0.25">
      <c r="A110891" t="s">
        <v>496</v>
      </c>
      <c r="B110891" t="s">
        <v>171</v>
      </c>
      <c r="C110891">
        <v>48201554102</v>
      </c>
      <c r="D110891">
        <v>2020</v>
      </c>
      <c r="E110891">
        <v>49900</v>
      </c>
      <c r="F110891">
        <v>223900</v>
      </c>
      <c r="G110891">
        <v>0.19500000000000001</v>
      </c>
      <c r="H110891">
        <v>231200</v>
      </c>
      <c r="I110891">
        <v>211500</v>
      </c>
    </row>
    <row r="110892" spans="1:9" x14ac:dyDescent="0.25">
      <c r="A110892" t="s">
        <v>496</v>
      </c>
      <c r="B110892" t="s">
        <v>171</v>
      </c>
      <c r="C110892">
        <v>48201554102</v>
      </c>
      <c r="D110892">
        <v>2021</v>
      </c>
      <c r="E110892">
        <v>60600</v>
      </c>
      <c r="F110892">
        <v>271600</v>
      </c>
      <c r="G110892">
        <v>0.21299999999999999</v>
      </c>
      <c r="H110892">
        <v>257500</v>
      </c>
      <c r="I110892">
        <v>234900</v>
      </c>
    </row>
    <row r="110893" spans="1:9" x14ac:dyDescent="0.25">
      <c r="A110893" t="s">
        <v>496</v>
      </c>
      <c r="B110893" t="s">
        <v>171</v>
      </c>
      <c r="C110893">
        <v>48201554102</v>
      </c>
      <c r="D110893">
        <v>2022</v>
      </c>
      <c r="E110893">
        <v>57300</v>
      </c>
      <c r="F110893">
        <v>255100</v>
      </c>
      <c r="G110893">
        <v>0.17</v>
      </c>
      <c r="H110893">
        <v>305500</v>
      </c>
      <c r="I110893">
        <v>276900</v>
      </c>
    </row>
    <row r="110894" spans="1:9" x14ac:dyDescent="0.25">
      <c r="A110894" t="s">
        <v>496</v>
      </c>
      <c r="B110894" t="s">
        <v>171</v>
      </c>
      <c r="C110894">
        <v>48201554200</v>
      </c>
      <c r="D110894">
        <v>2012</v>
      </c>
      <c r="E110894">
        <v>42300</v>
      </c>
      <c r="F110894">
        <v>180200</v>
      </c>
      <c r="G110894">
        <v>0.24199999999999999</v>
      </c>
      <c r="H110894">
        <v>150300</v>
      </c>
      <c r="I110894">
        <v>141400</v>
      </c>
    </row>
    <row r="110895" spans="1:9" x14ac:dyDescent="0.25">
      <c r="A110895" t="s">
        <v>496</v>
      </c>
      <c r="B110895" t="s">
        <v>171</v>
      </c>
      <c r="C110895">
        <v>48201554200</v>
      </c>
      <c r="D110895">
        <v>2013</v>
      </c>
      <c r="E110895">
        <v>48300</v>
      </c>
      <c r="F110895">
        <v>204200</v>
      </c>
      <c r="G110895">
        <v>0.23499999999999999</v>
      </c>
      <c r="H110895">
        <v>169800</v>
      </c>
      <c r="I110895">
        <v>165500</v>
      </c>
    </row>
    <row r="110896" spans="1:9" x14ac:dyDescent="0.25">
      <c r="A110896" t="s">
        <v>496</v>
      </c>
      <c r="B110896" t="s">
        <v>171</v>
      </c>
      <c r="C110896">
        <v>48201554200</v>
      </c>
      <c r="D110896">
        <v>2014</v>
      </c>
      <c r="E110896">
        <v>52600</v>
      </c>
      <c r="F110896">
        <v>224700</v>
      </c>
      <c r="G110896">
        <v>0.24199999999999999</v>
      </c>
      <c r="H110896">
        <v>190200</v>
      </c>
      <c r="I110896">
        <v>176700</v>
      </c>
    </row>
    <row r="110897" spans="1:9" x14ac:dyDescent="0.25">
      <c r="A110897" t="s">
        <v>496</v>
      </c>
      <c r="B110897" t="s">
        <v>171</v>
      </c>
      <c r="C110897">
        <v>48201554200</v>
      </c>
      <c r="D110897">
        <v>2015</v>
      </c>
      <c r="E110897">
        <v>52700</v>
      </c>
      <c r="F110897">
        <v>224100</v>
      </c>
      <c r="G110897">
        <v>0.23599999999999999</v>
      </c>
      <c r="H110897">
        <v>199800</v>
      </c>
      <c r="I110897">
        <v>180200</v>
      </c>
    </row>
    <row r="110898" spans="1:9" x14ac:dyDescent="0.25">
      <c r="A110898" t="s">
        <v>496</v>
      </c>
      <c r="B110898" t="s">
        <v>171</v>
      </c>
      <c r="C110898">
        <v>48201554200</v>
      </c>
      <c r="D110898">
        <v>2016</v>
      </c>
      <c r="E110898">
        <v>47300</v>
      </c>
      <c r="F110898">
        <v>199100</v>
      </c>
      <c r="G110898">
        <v>0.20200000000000001</v>
      </c>
      <c r="H110898">
        <v>206500</v>
      </c>
      <c r="I110898">
        <v>186800</v>
      </c>
    </row>
    <row r="110899" spans="1:9" x14ac:dyDescent="0.25">
      <c r="A110899" t="s">
        <v>496</v>
      </c>
      <c r="B110899" t="s">
        <v>171</v>
      </c>
      <c r="C110899">
        <v>48201554200</v>
      </c>
      <c r="D110899">
        <v>2017</v>
      </c>
      <c r="E110899">
        <v>45300</v>
      </c>
      <c r="F110899">
        <v>190300</v>
      </c>
      <c r="G110899">
        <v>0.19700000000000001</v>
      </c>
      <c r="H110899">
        <v>209300</v>
      </c>
      <c r="I110899">
        <v>183800</v>
      </c>
    </row>
    <row r="110900" spans="1:9" x14ac:dyDescent="0.25">
      <c r="A110900" t="s">
        <v>496</v>
      </c>
      <c r="B110900" t="s">
        <v>171</v>
      </c>
      <c r="C110900">
        <v>48201554200</v>
      </c>
      <c r="D110900">
        <v>2018</v>
      </c>
      <c r="E110900">
        <v>54200</v>
      </c>
      <c r="F110900">
        <v>231300</v>
      </c>
      <c r="G110900">
        <v>0.22</v>
      </c>
      <c r="H110900">
        <v>224400</v>
      </c>
      <c r="I110900">
        <v>199500</v>
      </c>
    </row>
    <row r="110901" spans="1:9" x14ac:dyDescent="0.25">
      <c r="A110901" t="s">
        <v>496</v>
      </c>
      <c r="B110901" t="s">
        <v>171</v>
      </c>
      <c r="C110901">
        <v>48201554200</v>
      </c>
      <c r="D110901">
        <v>2019</v>
      </c>
      <c r="E110901">
        <v>59500</v>
      </c>
      <c r="F110901">
        <v>252700</v>
      </c>
      <c r="G110901">
        <v>0.22900000000000001</v>
      </c>
      <c r="H110901">
        <v>238200</v>
      </c>
      <c r="I110901">
        <v>209200</v>
      </c>
    </row>
    <row r="110902" spans="1:9" x14ac:dyDescent="0.25">
      <c r="A110902" t="s">
        <v>496</v>
      </c>
      <c r="B110902" t="s">
        <v>171</v>
      </c>
      <c r="C110902">
        <v>48201554200</v>
      </c>
      <c r="D110902">
        <v>2020</v>
      </c>
      <c r="E110902">
        <v>55500</v>
      </c>
      <c r="F110902">
        <v>232300</v>
      </c>
      <c r="G110902">
        <v>0.23</v>
      </c>
      <c r="H110902">
        <v>244200</v>
      </c>
      <c r="I110902">
        <v>206000</v>
      </c>
    </row>
    <row r="110903" spans="1:9" x14ac:dyDescent="0.25">
      <c r="A110903" t="s">
        <v>496</v>
      </c>
      <c r="B110903" t="s">
        <v>171</v>
      </c>
      <c r="C110903">
        <v>48201554200</v>
      </c>
      <c r="D110903">
        <v>2021</v>
      </c>
      <c r="E110903">
        <v>62300</v>
      </c>
      <c r="F110903">
        <v>263800</v>
      </c>
      <c r="G110903">
        <v>0.23599999999999999</v>
      </c>
      <c r="H110903">
        <v>273300</v>
      </c>
      <c r="I110903">
        <v>228100</v>
      </c>
    </row>
    <row r="110904" spans="1:9" x14ac:dyDescent="0.25">
      <c r="A110904" t="s">
        <v>496</v>
      </c>
      <c r="B110904" t="s">
        <v>171</v>
      </c>
      <c r="C110904">
        <v>48201554200</v>
      </c>
      <c r="D110904">
        <v>2022</v>
      </c>
      <c r="E110904">
        <v>69100</v>
      </c>
      <c r="F110904">
        <v>295300</v>
      </c>
      <c r="G110904">
        <v>0.24199999999999999</v>
      </c>
      <c r="H110904">
        <v>302400</v>
      </c>
      <c r="I110904">
        <v>250200</v>
      </c>
    </row>
    <row r="110905" spans="1:9" x14ac:dyDescent="0.25">
      <c r="A110905" t="s">
        <v>496</v>
      </c>
      <c r="B110905" t="s">
        <v>171</v>
      </c>
      <c r="C110905">
        <v>48201554301</v>
      </c>
      <c r="D110905">
        <v>2012</v>
      </c>
      <c r="E110905">
        <v>33500</v>
      </c>
      <c r="F110905">
        <v>130000</v>
      </c>
      <c r="G110905">
        <v>0.18</v>
      </c>
      <c r="H110905">
        <v>151600</v>
      </c>
      <c r="I110905">
        <v>185700</v>
      </c>
    </row>
    <row r="110906" spans="1:9" x14ac:dyDescent="0.25">
      <c r="A110906" t="s">
        <v>496</v>
      </c>
      <c r="B110906" t="s">
        <v>171</v>
      </c>
      <c r="C110906">
        <v>48201554301</v>
      </c>
      <c r="D110906">
        <v>2013</v>
      </c>
      <c r="E110906">
        <v>30800</v>
      </c>
      <c r="F110906">
        <v>119700</v>
      </c>
      <c r="G110906">
        <v>0.16</v>
      </c>
      <c r="H110906">
        <v>157200</v>
      </c>
      <c r="I110906">
        <v>191200</v>
      </c>
    </row>
    <row r="110907" spans="1:9" x14ac:dyDescent="0.25">
      <c r="A110907" t="s">
        <v>496</v>
      </c>
      <c r="B110907" t="s">
        <v>171</v>
      </c>
      <c r="C110907">
        <v>48201554301</v>
      </c>
      <c r="D110907">
        <v>2014</v>
      </c>
      <c r="E110907">
        <v>34800</v>
      </c>
      <c r="F110907">
        <v>134300</v>
      </c>
      <c r="G110907">
        <v>0.161</v>
      </c>
      <c r="H110907">
        <v>178000</v>
      </c>
      <c r="I110907">
        <v>215200</v>
      </c>
    </row>
    <row r="110908" spans="1:9" x14ac:dyDescent="0.25">
      <c r="A110908" t="s">
        <v>496</v>
      </c>
      <c r="B110908" t="s">
        <v>171</v>
      </c>
      <c r="C110908">
        <v>48201554301</v>
      </c>
      <c r="D110908">
        <v>2015</v>
      </c>
      <c r="E110908">
        <v>39500</v>
      </c>
      <c r="F110908">
        <v>153400</v>
      </c>
      <c r="G110908">
        <v>0.17100000000000001</v>
      </c>
      <c r="H110908">
        <v>191600</v>
      </c>
      <c r="I110908">
        <v>229900</v>
      </c>
    </row>
    <row r="110909" spans="1:9" x14ac:dyDescent="0.25">
      <c r="A110909" t="s">
        <v>496</v>
      </c>
      <c r="B110909" t="s">
        <v>171</v>
      </c>
      <c r="C110909">
        <v>48201554301</v>
      </c>
      <c r="D110909">
        <v>2016</v>
      </c>
      <c r="E110909">
        <v>45500</v>
      </c>
      <c r="F110909">
        <v>175400</v>
      </c>
      <c r="G110909">
        <v>0.193</v>
      </c>
      <c r="H110909">
        <v>195600</v>
      </c>
      <c r="I110909">
        <v>233500</v>
      </c>
    </row>
    <row r="110910" spans="1:9" x14ac:dyDescent="0.25">
      <c r="A110910" t="s">
        <v>496</v>
      </c>
      <c r="B110910" t="s">
        <v>171</v>
      </c>
      <c r="C110910">
        <v>48201554301</v>
      </c>
      <c r="D110910">
        <v>2017</v>
      </c>
      <c r="E110910">
        <v>45700</v>
      </c>
      <c r="F110910">
        <v>177200</v>
      </c>
      <c r="G110910">
        <v>0.19500000000000001</v>
      </c>
      <c r="H110910">
        <v>195900</v>
      </c>
      <c r="I110910">
        <v>233100</v>
      </c>
    </row>
    <row r="110911" spans="1:9" x14ac:dyDescent="0.25">
      <c r="A110911" t="s">
        <v>496</v>
      </c>
      <c r="B110911" t="s">
        <v>171</v>
      </c>
      <c r="C110911">
        <v>48201554301</v>
      </c>
      <c r="D110911">
        <v>2018</v>
      </c>
      <c r="E110911">
        <v>45800</v>
      </c>
      <c r="F110911">
        <v>176600</v>
      </c>
      <c r="G110911">
        <v>0.185</v>
      </c>
      <c r="H110911">
        <v>207200</v>
      </c>
      <c r="I110911">
        <v>245200</v>
      </c>
    </row>
    <row r="110912" spans="1:9" x14ac:dyDescent="0.25">
      <c r="A110912" t="s">
        <v>496</v>
      </c>
      <c r="B110912" t="s">
        <v>171</v>
      </c>
      <c r="C110912">
        <v>48201554301</v>
      </c>
      <c r="D110912">
        <v>2019</v>
      </c>
      <c r="E110912">
        <v>43300</v>
      </c>
      <c r="F110912">
        <v>166800</v>
      </c>
      <c r="G110912">
        <v>0.17299999999999999</v>
      </c>
      <c r="H110912">
        <v>208900</v>
      </c>
      <c r="I110912">
        <v>249500</v>
      </c>
    </row>
    <row r="110913" spans="1:9" x14ac:dyDescent="0.25">
      <c r="A110913" t="s">
        <v>496</v>
      </c>
      <c r="B110913" t="s">
        <v>171</v>
      </c>
      <c r="C110913">
        <v>48201554301</v>
      </c>
      <c r="D110913">
        <v>2020</v>
      </c>
      <c r="E110913">
        <v>51800</v>
      </c>
      <c r="F110913">
        <v>200200</v>
      </c>
      <c r="G110913">
        <v>0.19500000000000001</v>
      </c>
      <c r="H110913">
        <v>222300</v>
      </c>
      <c r="I110913">
        <v>263300</v>
      </c>
    </row>
    <row r="110914" spans="1:9" x14ac:dyDescent="0.25">
      <c r="A110914" t="s">
        <v>496</v>
      </c>
      <c r="B110914" t="s">
        <v>171</v>
      </c>
      <c r="C110914">
        <v>48201554301</v>
      </c>
      <c r="D110914">
        <v>2021</v>
      </c>
      <c r="E110914">
        <v>62600</v>
      </c>
      <c r="F110914">
        <v>244100</v>
      </c>
      <c r="G110914">
        <v>0.20899999999999999</v>
      </c>
      <c r="H110914">
        <v>253700</v>
      </c>
      <c r="I110914">
        <v>297100</v>
      </c>
    </row>
    <row r="110915" spans="1:9" x14ac:dyDescent="0.25">
      <c r="A110915" t="s">
        <v>496</v>
      </c>
      <c r="B110915" t="s">
        <v>171</v>
      </c>
      <c r="C110915">
        <v>48201554301</v>
      </c>
      <c r="D110915">
        <v>2022</v>
      </c>
      <c r="E110915">
        <v>71400</v>
      </c>
      <c r="F110915">
        <v>274900</v>
      </c>
      <c r="G110915">
        <v>0.20499999999999999</v>
      </c>
      <c r="H110915">
        <v>296000</v>
      </c>
      <c r="I110915">
        <v>345600</v>
      </c>
    </row>
    <row r="110916" spans="1:9" x14ac:dyDescent="0.25">
      <c r="A110916" t="s">
        <v>496</v>
      </c>
      <c r="B110916" t="s">
        <v>171</v>
      </c>
      <c r="C110916">
        <v>48201554302</v>
      </c>
      <c r="D110916">
        <v>2012</v>
      </c>
      <c r="E110916">
        <v>37200</v>
      </c>
      <c r="F110916">
        <v>131800</v>
      </c>
      <c r="G110916">
        <v>0.17599999999999999</v>
      </c>
      <c r="H110916">
        <v>168900</v>
      </c>
      <c r="I110916">
        <v>230400</v>
      </c>
    </row>
    <row r="110917" spans="1:9" x14ac:dyDescent="0.25">
      <c r="A110917" t="s">
        <v>496</v>
      </c>
      <c r="B110917" t="s">
        <v>171</v>
      </c>
      <c r="C110917">
        <v>48201554302</v>
      </c>
      <c r="D110917">
        <v>2013</v>
      </c>
      <c r="E110917">
        <v>39700</v>
      </c>
      <c r="F110917">
        <v>139500</v>
      </c>
      <c r="G110917">
        <v>0.19600000000000001</v>
      </c>
      <c r="H110917">
        <v>159300</v>
      </c>
      <c r="I110917">
        <v>218800</v>
      </c>
    </row>
    <row r="110918" spans="1:9" x14ac:dyDescent="0.25">
      <c r="A110918" t="s">
        <v>496</v>
      </c>
      <c r="B110918" t="s">
        <v>171</v>
      </c>
      <c r="C110918">
        <v>48201554302</v>
      </c>
      <c r="D110918">
        <v>2014</v>
      </c>
      <c r="E110918">
        <v>43300</v>
      </c>
      <c r="F110918">
        <v>152200</v>
      </c>
      <c r="G110918">
        <v>0.19800000000000001</v>
      </c>
      <c r="H110918">
        <v>174200</v>
      </c>
      <c r="I110918">
        <v>238500</v>
      </c>
    </row>
    <row r="110919" spans="1:9" x14ac:dyDescent="0.25">
      <c r="A110919" t="s">
        <v>496</v>
      </c>
      <c r="B110919" t="s">
        <v>171</v>
      </c>
      <c r="C110919">
        <v>48201554302</v>
      </c>
      <c r="D110919">
        <v>2015</v>
      </c>
      <c r="E110919">
        <v>45200</v>
      </c>
      <c r="F110919">
        <v>159800</v>
      </c>
      <c r="G110919">
        <v>0.19700000000000001</v>
      </c>
      <c r="H110919">
        <v>185800</v>
      </c>
      <c r="I110919">
        <v>252900</v>
      </c>
    </row>
    <row r="110920" spans="1:9" x14ac:dyDescent="0.25">
      <c r="A110920" t="s">
        <v>496</v>
      </c>
      <c r="B110920" t="s">
        <v>171</v>
      </c>
      <c r="C110920">
        <v>48201554302</v>
      </c>
      <c r="D110920">
        <v>2016</v>
      </c>
      <c r="E110920">
        <v>47100</v>
      </c>
      <c r="F110920">
        <v>163800</v>
      </c>
      <c r="G110920">
        <v>0.19900000000000001</v>
      </c>
      <c r="H110920">
        <v>191600</v>
      </c>
      <c r="I110920">
        <v>257600</v>
      </c>
    </row>
    <row r="110921" spans="1:9" x14ac:dyDescent="0.25">
      <c r="A110921" t="s">
        <v>496</v>
      </c>
      <c r="B110921" t="s">
        <v>171</v>
      </c>
      <c r="C110921">
        <v>48201554302</v>
      </c>
      <c r="D110921">
        <v>2017</v>
      </c>
      <c r="E110921">
        <v>47100</v>
      </c>
      <c r="F110921">
        <v>166000</v>
      </c>
      <c r="G110921">
        <v>0.189</v>
      </c>
      <c r="H110921">
        <v>200800</v>
      </c>
      <c r="I110921">
        <v>271600</v>
      </c>
    </row>
    <row r="110922" spans="1:9" x14ac:dyDescent="0.25">
      <c r="A110922" t="s">
        <v>496</v>
      </c>
      <c r="B110922" t="s">
        <v>171</v>
      </c>
      <c r="C110922">
        <v>48201554302</v>
      </c>
      <c r="D110922">
        <v>2018</v>
      </c>
      <c r="E110922">
        <v>52600</v>
      </c>
      <c r="F110922">
        <v>185100</v>
      </c>
      <c r="G110922">
        <v>0.215</v>
      </c>
      <c r="H110922">
        <v>199800</v>
      </c>
      <c r="I110922">
        <v>268400</v>
      </c>
    </row>
    <row r="110923" spans="1:9" x14ac:dyDescent="0.25">
      <c r="A110923" t="s">
        <v>496</v>
      </c>
      <c r="B110923" t="s">
        <v>171</v>
      </c>
      <c r="C110923">
        <v>48201554302</v>
      </c>
      <c r="D110923">
        <v>2019</v>
      </c>
      <c r="E110923">
        <v>46400</v>
      </c>
      <c r="F110923">
        <v>161300</v>
      </c>
      <c r="G110923">
        <v>0.182</v>
      </c>
      <c r="H110923">
        <v>206000</v>
      </c>
      <c r="I110923">
        <v>277600</v>
      </c>
    </row>
    <row r="110924" spans="1:9" x14ac:dyDescent="0.25">
      <c r="A110924" t="s">
        <v>496</v>
      </c>
      <c r="B110924" t="s">
        <v>171</v>
      </c>
      <c r="C110924">
        <v>48201554302</v>
      </c>
      <c r="D110924">
        <v>2020</v>
      </c>
      <c r="E110924">
        <v>54000</v>
      </c>
      <c r="F110924">
        <v>191400</v>
      </c>
      <c r="G110924">
        <v>0.2</v>
      </c>
      <c r="H110924">
        <v>222400</v>
      </c>
      <c r="I110924">
        <v>297800</v>
      </c>
    </row>
    <row r="110925" spans="1:9" x14ac:dyDescent="0.25">
      <c r="A110925" t="s">
        <v>496</v>
      </c>
      <c r="B110925" t="s">
        <v>171</v>
      </c>
      <c r="C110925">
        <v>48201554302</v>
      </c>
      <c r="D110925">
        <v>2021</v>
      </c>
      <c r="E110925">
        <v>69700</v>
      </c>
      <c r="F110925">
        <v>242000</v>
      </c>
      <c r="G110925">
        <v>0.22900000000000001</v>
      </c>
      <c r="H110925">
        <v>257800</v>
      </c>
      <c r="I110925">
        <v>333800</v>
      </c>
    </row>
    <row r="110926" spans="1:9" x14ac:dyDescent="0.25">
      <c r="A110926" t="s">
        <v>496</v>
      </c>
      <c r="B110926" t="s">
        <v>171</v>
      </c>
      <c r="C110926">
        <v>48201554302</v>
      </c>
      <c r="D110926">
        <v>2022</v>
      </c>
      <c r="E110926">
        <v>85400</v>
      </c>
      <c r="F110926">
        <v>292600</v>
      </c>
      <c r="G110926">
        <v>0.25800000000000001</v>
      </c>
      <c r="H110926">
        <v>293200</v>
      </c>
      <c r="I110926">
        <v>369800</v>
      </c>
    </row>
    <row r="110927" spans="1:9" x14ac:dyDescent="0.25">
      <c r="A110927" t="s">
        <v>496</v>
      </c>
      <c r="B110927" t="s">
        <v>171</v>
      </c>
      <c r="C110927">
        <v>48201554401</v>
      </c>
      <c r="D110927">
        <v>2012</v>
      </c>
      <c r="E110927">
        <v>42200</v>
      </c>
      <c r="F110927">
        <v>153500</v>
      </c>
      <c r="G110927">
        <v>0.17199999999999999</v>
      </c>
      <c r="H110927">
        <v>181100</v>
      </c>
      <c r="I110927">
        <v>245700</v>
      </c>
    </row>
    <row r="110928" spans="1:9" x14ac:dyDescent="0.25">
      <c r="A110928" t="s">
        <v>496</v>
      </c>
      <c r="B110928" t="s">
        <v>171</v>
      </c>
      <c r="C110928">
        <v>48201554401</v>
      </c>
      <c r="D110928">
        <v>2013</v>
      </c>
      <c r="E110928">
        <v>45100</v>
      </c>
      <c r="F110928">
        <v>162900</v>
      </c>
      <c r="G110928">
        <v>0.17299999999999999</v>
      </c>
      <c r="H110928">
        <v>193500</v>
      </c>
      <c r="I110928">
        <v>262000</v>
      </c>
    </row>
    <row r="110929" spans="1:9" x14ac:dyDescent="0.25">
      <c r="A110929" t="s">
        <v>496</v>
      </c>
      <c r="B110929" t="s">
        <v>171</v>
      </c>
      <c r="C110929">
        <v>48201554401</v>
      </c>
      <c r="D110929">
        <v>2014</v>
      </c>
      <c r="E110929">
        <v>48300</v>
      </c>
      <c r="F110929">
        <v>177200</v>
      </c>
      <c r="G110929">
        <v>0.17199999999999999</v>
      </c>
      <c r="H110929">
        <v>207900</v>
      </c>
      <c r="I110929">
        <v>283100</v>
      </c>
    </row>
    <row r="110930" spans="1:9" x14ac:dyDescent="0.25">
      <c r="A110930" t="s">
        <v>496</v>
      </c>
      <c r="B110930" t="s">
        <v>171</v>
      </c>
      <c r="C110930">
        <v>48201554401</v>
      </c>
      <c r="D110930">
        <v>2015</v>
      </c>
      <c r="E110930">
        <v>56000</v>
      </c>
      <c r="F110930">
        <v>203300</v>
      </c>
      <c r="G110930">
        <v>0.189</v>
      </c>
      <c r="H110930">
        <v>219900</v>
      </c>
      <c r="I110930">
        <v>299100</v>
      </c>
    </row>
    <row r="110931" spans="1:9" x14ac:dyDescent="0.25">
      <c r="A110931" t="s">
        <v>496</v>
      </c>
      <c r="B110931" t="s">
        <v>171</v>
      </c>
      <c r="C110931">
        <v>48201554401</v>
      </c>
      <c r="D110931">
        <v>2016</v>
      </c>
      <c r="E110931">
        <v>55100</v>
      </c>
      <c r="F110931">
        <v>197600</v>
      </c>
      <c r="G110931">
        <v>0.182</v>
      </c>
      <c r="H110931">
        <v>224300</v>
      </c>
      <c r="I110931">
        <v>303900</v>
      </c>
    </row>
    <row r="110932" spans="1:9" x14ac:dyDescent="0.25">
      <c r="A110932" t="s">
        <v>496</v>
      </c>
      <c r="B110932" t="s">
        <v>171</v>
      </c>
      <c r="C110932">
        <v>48201554401</v>
      </c>
      <c r="D110932">
        <v>2017</v>
      </c>
      <c r="E110932">
        <v>57700</v>
      </c>
      <c r="F110932">
        <v>207900</v>
      </c>
      <c r="G110932">
        <v>0.189</v>
      </c>
      <c r="H110932">
        <v>227100</v>
      </c>
      <c r="I110932">
        <v>307900</v>
      </c>
    </row>
    <row r="110933" spans="1:9" x14ac:dyDescent="0.25">
      <c r="A110933" t="s">
        <v>496</v>
      </c>
      <c r="B110933" t="s">
        <v>171</v>
      </c>
      <c r="C110933">
        <v>48201554401</v>
      </c>
      <c r="D110933">
        <v>2018</v>
      </c>
      <c r="E110933">
        <v>58900</v>
      </c>
      <c r="F110933">
        <v>213100</v>
      </c>
      <c r="G110933">
        <v>0.19</v>
      </c>
      <c r="H110933">
        <v>232100</v>
      </c>
      <c r="I110933">
        <v>313400</v>
      </c>
    </row>
    <row r="110934" spans="1:9" x14ac:dyDescent="0.25">
      <c r="A110934" t="s">
        <v>496</v>
      </c>
      <c r="B110934" t="s">
        <v>171</v>
      </c>
      <c r="C110934">
        <v>48201554401</v>
      </c>
      <c r="D110934">
        <v>2019</v>
      </c>
      <c r="E110934">
        <v>60400</v>
      </c>
      <c r="F110934">
        <v>217200</v>
      </c>
      <c r="G110934">
        <v>0.19</v>
      </c>
      <c r="H110934">
        <v>239900</v>
      </c>
      <c r="I110934">
        <v>320700</v>
      </c>
    </row>
    <row r="110935" spans="1:9" x14ac:dyDescent="0.25">
      <c r="A110935" t="s">
        <v>496</v>
      </c>
      <c r="B110935" t="s">
        <v>171</v>
      </c>
      <c r="C110935">
        <v>48201554401</v>
      </c>
      <c r="D110935">
        <v>2020</v>
      </c>
      <c r="E110935">
        <v>61600</v>
      </c>
      <c r="F110935">
        <v>223800</v>
      </c>
      <c r="G110935">
        <v>0.191</v>
      </c>
      <c r="H110935">
        <v>249100</v>
      </c>
      <c r="I110935">
        <v>327700</v>
      </c>
    </row>
    <row r="110936" spans="1:9" x14ac:dyDescent="0.25">
      <c r="A110936" t="s">
        <v>496</v>
      </c>
      <c r="B110936" t="s">
        <v>171</v>
      </c>
      <c r="C110936">
        <v>48201554401</v>
      </c>
      <c r="D110936">
        <v>2021</v>
      </c>
      <c r="E110936">
        <v>72500</v>
      </c>
      <c r="F110936">
        <v>259900</v>
      </c>
      <c r="G110936">
        <v>0.19700000000000001</v>
      </c>
      <c r="H110936">
        <v>284400</v>
      </c>
      <c r="I110936">
        <v>367500</v>
      </c>
    </row>
    <row r="110937" spans="1:9" x14ac:dyDescent="0.25">
      <c r="A110937" t="s">
        <v>496</v>
      </c>
      <c r="B110937" t="s">
        <v>171</v>
      </c>
      <c r="C110937">
        <v>48201554401</v>
      </c>
      <c r="D110937">
        <v>2022</v>
      </c>
      <c r="E110937">
        <v>90500</v>
      </c>
      <c r="F110937">
        <v>323400</v>
      </c>
      <c r="G110937">
        <v>0.20899999999999999</v>
      </c>
      <c r="H110937">
        <v>337900</v>
      </c>
      <c r="I110937">
        <v>432500</v>
      </c>
    </row>
    <row r="110938" spans="1:9" x14ac:dyDescent="0.25">
      <c r="A110938" t="s">
        <v>496</v>
      </c>
      <c r="B110938" t="s">
        <v>171</v>
      </c>
      <c r="C110938">
        <v>48201554402</v>
      </c>
      <c r="D110938">
        <v>2012</v>
      </c>
      <c r="E110938">
        <v>33300</v>
      </c>
      <c r="F110938">
        <v>113500</v>
      </c>
      <c r="G110938">
        <v>0.19700000000000001</v>
      </c>
      <c r="H110938">
        <v>144300</v>
      </c>
      <c r="I110938">
        <v>178800</v>
      </c>
    </row>
    <row r="110939" spans="1:9" x14ac:dyDescent="0.25">
      <c r="A110939" t="s">
        <v>496</v>
      </c>
      <c r="B110939" t="s">
        <v>171</v>
      </c>
      <c r="C110939">
        <v>48201554402</v>
      </c>
      <c r="D110939">
        <v>2013</v>
      </c>
      <c r="E110939">
        <v>35400</v>
      </c>
      <c r="F110939">
        <v>118000</v>
      </c>
      <c r="G110939">
        <v>0.187</v>
      </c>
      <c r="H110939">
        <v>158600</v>
      </c>
      <c r="I110939">
        <v>195900</v>
      </c>
    </row>
    <row r="110940" spans="1:9" x14ac:dyDescent="0.25">
      <c r="A110940" t="s">
        <v>496</v>
      </c>
      <c r="B110940" t="s">
        <v>171</v>
      </c>
      <c r="C110940">
        <v>48201554402</v>
      </c>
      <c r="D110940">
        <v>2014</v>
      </c>
      <c r="E110940">
        <v>39900</v>
      </c>
      <c r="F110940">
        <v>136600</v>
      </c>
      <c r="G110940">
        <v>0.191</v>
      </c>
      <c r="H110940">
        <v>176400</v>
      </c>
      <c r="I110940">
        <v>218300</v>
      </c>
    </row>
    <row r="110941" spans="1:9" x14ac:dyDescent="0.25">
      <c r="A110941" t="s">
        <v>496</v>
      </c>
      <c r="B110941" t="s">
        <v>171</v>
      </c>
      <c r="C110941">
        <v>48201554402</v>
      </c>
      <c r="D110941">
        <v>2015</v>
      </c>
      <c r="E110941">
        <v>44500</v>
      </c>
      <c r="F110941">
        <v>149900</v>
      </c>
      <c r="G110941">
        <v>0.19700000000000001</v>
      </c>
      <c r="H110941">
        <v>188400</v>
      </c>
      <c r="I110941">
        <v>233800</v>
      </c>
    </row>
    <row r="110942" spans="1:9" x14ac:dyDescent="0.25">
      <c r="A110942" t="s">
        <v>496</v>
      </c>
      <c r="B110942" t="s">
        <v>171</v>
      </c>
      <c r="C110942">
        <v>48201554402</v>
      </c>
      <c r="D110942">
        <v>2016</v>
      </c>
      <c r="E110942">
        <v>45200</v>
      </c>
      <c r="F110942">
        <v>152900</v>
      </c>
      <c r="G110942">
        <v>0.192</v>
      </c>
      <c r="H110942">
        <v>196500</v>
      </c>
      <c r="I110942">
        <v>243800</v>
      </c>
    </row>
    <row r="110943" spans="1:9" x14ac:dyDescent="0.25">
      <c r="A110943" t="s">
        <v>496</v>
      </c>
      <c r="B110943" t="s">
        <v>171</v>
      </c>
      <c r="C110943">
        <v>48201554402</v>
      </c>
      <c r="D110943">
        <v>2017</v>
      </c>
      <c r="E110943">
        <v>46300</v>
      </c>
      <c r="F110943">
        <v>153700</v>
      </c>
      <c r="G110943">
        <v>0.188</v>
      </c>
      <c r="H110943">
        <v>203900</v>
      </c>
      <c r="I110943">
        <v>252100</v>
      </c>
    </row>
    <row r="110944" spans="1:9" x14ac:dyDescent="0.25">
      <c r="A110944" t="s">
        <v>496</v>
      </c>
      <c r="B110944" t="s">
        <v>171</v>
      </c>
      <c r="C110944">
        <v>48201554402</v>
      </c>
      <c r="D110944">
        <v>2018</v>
      </c>
      <c r="E110944">
        <v>47900</v>
      </c>
      <c r="F110944">
        <v>160100</v>
      </c>
      <c r="G110944">
        <v>0.192</v>
      </c>
      <c r="H110944">
        <v>211100</v>
      </c>
      <c r="I110944">
        <v>258000</v>
      </c>
    </row>
    <row r="110945" spans="1:9" x14ac:dyDescent="0.25">
      <c r="A110945" t="s">
        <v>496</v>
      </c>
      <c r="B110945" t="s">
        <v>171</v>
      </c>
      <c r="C110945">
        <v>48201554402</v>
      </c>
      <c r="D110945">
        <v>2019</v>
      </c>
      <c r="E110945">
        <v>50700</v>
      </c>
      <c r="F110945">
        <v>172000</v>
      </c>
      <c r="G110945">
        <v>0.20200000000000001</v>
      </c>
      <c r="H110945">
        <v>216300</v>
      </c>
      <c r="I110945">
        <v>263300</v>
      </c>
    </row>
    <row r="110946" spans="1:9" x14ac:dyDescent="0.25">
      <c r="A110946" t="s">
        <v>496</v>
      </c>
      <c r="B110946" t="s">
        <v>171</v>
      </c>
      <c r="C110946">
        <v>48201554402</v>
      </c>
      <c r="D110946">
        <v>2020</v>
      </c>
      <c r="E110946">
        <v>53700</v>
      </c>
      <c r="F110946">
        <v>178100</v>
      </c>
      <c r="G110946">
        <v>0.20200000000000001</v>
      </c>
      <c r="H110946">
        <v>227400</v>
      </c>
      <c r="I110946">
        <v>271900</v>
      </c>
    </row>
    <row r="110947" spans="1:9" x14ac:dyDescent="0.25">
      <c r="A110947" t="s">
        <v>496</v>
      </c>
      <c r="B110947" t="s">
        <v>171</v>
      </c>
      <c r="C110947">
        <v>48201554402</v>
      </c>
      <c r="D110947">
        <v>2021</v>
      </c>
      <c r="E110947">
        <v>69200</v>
      </c>
      <c r="F110947">
        <v>230000</v>
      </c>
      <c r="G110947">
        <v>0.22900000000000001</v>
      </c>
      <c r="H110947">
        <v>261600</v>
      </c>
      <c r="I110947">
        <v>307700</v>
      </c>
    </row>
    <row r="110948" spans="1:9" x14ac:dyDescent="0.25">
      <c r="A110948" t="s">
        <v>496</v>
      </c>
      <c r="B110948" t="s">
        <v>171</v>
      </c>
      <c r="C110948">
        <v>48201554402</v>
      </c>
      <c r="D110948">
        <v>2022</v>
      </c>
      <c r="E110948">
        <v>76700</v>
      </c>
      <c r="F110948">
        <v>258700</v>
      </c>
      <c r="G110948">
        <v>0.217</v>
      </c>
      <c r="H110948">
        <v>315900</v>
      </c>
      <c r="I110948">
        <v>364200</v>
      </c>
    </row>
    <row r="110949" spans="1:9" x14ac:dyDescent="0.25">
      <c r="A110949" t="s">
        <v>496</v>
      </c>
      <c r="B110949" t="s">
        <v>171</v>
      </c>
      <c r="C110949">
        <v>48201554403</v>
      </c>
      <c r="D110949">
        <v>2012</v>
      </c>
      <c r="E110949">
        <v>31900</v>
      </c>
      <c r="F110949">
        <v>132000</v>
      </c>
      <c r="G110949">
        <v>0.182</v>
      </c>
      <c r="H110949">
        <v>133800</v>
      </c>
      <c r="I110949">
        <v>143400</v>
      </c>
    </row>
    <row r="110950" spans="1:9" x14ac:dyDescent="0.25">
      <c r="A110950" t="s">
        <v>496</v>
      </c>
      <c r="B110950" t="s">
        <v>171</v>
      </c>
      <c r="C110950">
        <v>48201554403</v>
      </c>
      <c r="D110950">
        <v>2013</v>
      </c>
      <c r="E110950">
        <v>34400</v>
      </c>
      <c r="F110950">
        <v>144300</v>
      </c>
      <c r="G110950">
        <v>0.185</v>
      </c>
      <c r="H110950">
        <v>143600</v>
      </c>
      <c r="I110950">
        <v>152800</v>
      </c>
    </row>
    <row r="110951" spans="1:9" x14ac:dyDescent="0.25">
      <c r="A110951" t="s">
        <v>496</v>
      </c>
      <c r="B110951" t="s">
        <v>171</v>
      </c>
      <c r="C110951">
        <v>48201554403</v>
      </c>
      <c r="D110951">
        <v>2014</v>
      </c>
      <c r="E110951">
        <v>38800</v>
      </c>
      <c r="F110951">
        <v>163600</v>
      </c>
      <c r="G110951">
        <v>0.18</v>
      </c>
      <c r="H110951">
        <v>164400</v>
      </c>
      <c r="I110951">
        <v>177700</v>
      </c>
    </row>
    <row r="110952" spans="1:9" x14ac:dyDescent="0.25">
      <c r="A110952" t="s">
        <v>496</v>
      </c>
      <c r="B110952" t="s">
        <v>171</v>
      </c>
      <c r="C110952">
        <v>48201554403</v>
      </c>
      <c r="D110952">
        <v>2015</v>
      </c>
      <c r="E110952">
        <v>43000</v>
      </c>
      <c r="F110952">
        <v>180800</v>
      </c>
      <c r="G110952">
        <v>0.186</v>
      </c>
      <c r="H110952">
        <v>177600</v>
      </c>
      <c r="I110952">
        <v>191600</v>
      </c>
    </row>
    <row r="110953" spans="1:9" x14ac:dyDescent="0.25">
      <c r="A110953" t="s">
        <v>496</v>
      </c>
      <c r="B110953" t="s">
        <v>171</v>
      </c>
      <c r="C110953">
        <v>48201554403</v>
      </c>
      <c r="D110953">
        <v>2016</v>
      </c>
      <c r="E110953">
        <v>42800</v>
      </c>
      <c r="F110953">
        <v>180700</v>
      </c>
      <c r="G110953">
        <v>0.17699999999999999</v>
      </c>
      <c r="H110953">
        <v>185900</v>
      </c>
      <c r="I110953">
        <v>200200</v>
      </c>
    </row>
    <row r="110954" spans="1:9" x14ac:dyDescent="0.25">
      <c r="A110954" t="s">
        <v>496</v>
      </c>
      <c r="B110954" t="s">
        <v>171</v>
      </c>
      <c r="C110954">
        <v>48201554403</v>
      </c>
      <c r="D110954">
        <v>2017</v>
      </c>
      <c r="E110954">
        <v>44400</v>
      </c>
      <c r="F110954">
        <v>188200</v>
      </c>
      <c r="G110954">
        <v>0.17599999999999999</v>
      </c>
      <c r="H110954">
        <v>194100</v>
      </c>
      <c r="I110954">
        <v>208200</v>
      </c>
    </row>
    <row r="110955" spans="1:9" x14ac:dyDescent="0.25">
      <c r="A110955" t="s">
        <v>496</v>
      </c>
      <c r="B110955" t="s">
        <v>171</v>
      </c>
      <c r="C110955">
        <v>48201554403</v>
      </c>
      <c r="D110955">
        <v>2018</v>
      </c>
      <c r="E110955">
        <v>47300</v>
      </c>
      <c r="F110955">
        <v>200300</v>
      </c>
      <c r="G110955">
        <v>0.17899999999999999</v>
      </c>
      <c r="H110955">
        <v>203300</v>
      </c>
      <c r="I110955">
        <v>216000</v>
      </c>
    </row>
    <row r="110956" spans="1:9" x14ac:dyDescent="0.25">
      <c r="A110956" t="s">
        <v>496</v>
      </c>
      <c r="B110956" t="s">
        <v>171</v>
      </c>
      <c r="C110956">
        <v>48201554403</v>
      </c>
      <c r="D110956">
        <v>2019</v>
      </c>
      <c r="E110956">
        <v>49400</v>
      </c>
      <c r="F110956">
        <v>205400</v>
      </c>
      <c r="G110956">
        <v>0.18099999999999999</v>
      </c>
      <c r="H110956">
        <v>210800</v>
      </c>
      <c r="I110956">
        <v>224300</v>
      </c>
    </row>
    <row r="110957" spans="1:9" x14ac:dyDescent="0.25">
      <c r="A110957" t="s">
        <v>496</v>
      </c>
      <c r="B110957" t="s">
        <v>171</v>
      </c>
      <c r="C110957">
        <v>48201554403</v>
      </c>
      <c r="D110957">
        <v>2020</v>
      </c>
      <c r="E110957">
        <v>49900</v>
      </c>
      <c r="F110957">
        <v>210700</v>
      </c>
      <c r="G110957">
        <v>0.17699999999999999</v>
      </c>
      <c r="H110957">
        <v>221300</v>
      </c>
      <c r="I110957">
        <v>229900</v>
      </c>
    </row>
    <row r="110958" spans="1:9" x14ac:dyDescent="0.25">
      <c r="A110958" t="s">
        <v>496</v>
      </c>
      <c r="B110958" t="s">
        <v>171</v>
      </c>
      <c r="C110958">
        <v>48201554403</v>
      </c>
      <c r="D110958">
        <v>2021</v>
      </c>
      <c r="E110958">
        <v>62300</v>
      </c>
      <c r="F110958">
        <v>261600</v>
      </c>
      <c r="G110958">
        <v>0.191</v>
      </c>
      <c r="H110958">
        <v>262300</v>
      </c>
      <c r="I110958">
        <v>268800</v>
      </c>
    </row>
    <row r="110959" spans="1:9" x14ac:dyDescent="0.25">
      <c r="A110959" t="s">
        <v>496</v>
      </c>
      <c r="B110959" t="s">
        <v>171</v>
      </c>
      <c r="C110959">
        <v>48201554403</v>
      </c>
      <c r="D110959">
        <v>2022</v>
      </c>
      <c r="E110959">
        <v>72700</v>
      </c>
      <c r="F110959">
        <v>303800</v>
      </c>
      <c r="G110959">
        <v>0.188</v>
      </c>
      <c r="H110959">
        <v>313300</v>
      </c>
      <c r="I110959">
        <v>317200</v>
      </c>
    </row>
    <row r="110960" spans="1:9" x14ac:dyDescent="0.25">
      <c r="A110960" t="s">
        <v>496</v>
      </c>
      <c r="B110960" t="s">
        <v>171</v>
      </c>
      <c r="C110960">
        <v>48201554501</v>
      </c>
      <c r="D110960">
        <v>2012</v>
      </c>
      <c r="E110960">
        <v>50800</v>
      </c>
      <c r="F110960">
        <v>178100</v>
      </c>
      <c r="G110960">
        <v>0.192</v>
      </c>
      <c r="H110960">
        <v>191500</v>
      </c>
      <c r="I110960">
        <v>271700</v>
      </c>
    </row>
    <row r="110961" spans="1:9" x14ac:dyDescent="0.25">
      <c r="A110961" t="s">
        <v>496</v>
      </c>
      <c r="B110961" t="s">
        <v>171</v>
      </c>
      <c r="C110961">
        <v>48201554501</v>
      </c>
      <c r="D110961">
        <v>2013</v>
      </c>
      <c r="E110961">
        <v>52300</v>
      </c>
      <c r="F110961">
        <v>185900</v>
      </c>
      <c r="G110961">
        <v>0.19700000000000001</v>
      </c>
      <c r="H110961">
        <v>190000</v>
      </c>
      <c r="I110961">
        <v>273300</v>
      </c>
    </row>
    <row r="110962" spans="1:9" x14ac:dyDescent="0.25">
      <c r="A110962" t="s">
        <v>496</v>
      </c>
      <c r="B110962" t="s">
        <v>171</v>
      </c>
      <c r="C110962">
        <v>48201554501</v>
      </c>
      <c r="D110962">
        <v>2014</v>
      </c>
      <c r="E110962">
        <v>55000</v>
      </c>
      <c r="F110962">
        <v>198400</v>
      </c>
      <c r="G110962">
        <v>0.193</v>
      </c>
      <c r="H110962">
        <v>203400</v>
      </c>
      <c r="I110962">
        <v>293700</v>
      </c>
    </row>
    <row r="110963" spans="1:9" x14ac:dyDescent="0.25">
      <c r="A110963" t="s">
        <v>496</v>
      </c>
      <c r="B110963" t="s">
        <v>171</v>
      </c>
      <c r="C110963">
        <v>48201554501</v>
      </c>
      <c r="D110963">
        <v>2015</v>
      </c>
      <c r="E110963">
        <v>57500</v>
      </c>
      <c r="F110963">
        <v>207300</v>
      </c>
      <c r="G110963">
        <v>0.193</v>
      </c>
      <c r="H110963">
        <v>212900</v>
      </c>
      <c r="I110963">
        <v>308400</v>
      </c>
    </row>
    <row r="110964" spans="1:9" x14ac:dyDescent="0.25">
      <c r="A110964" t="s">
        <v>496</v>
      </c>
      <c r="B110964" t="s">
        <v>171</v>
      </c>
      <c r="C110964">
        <v>48201554501</v>
      </c>
      <c r="D110964">
        <v>2016</v>
      </c>
      <c r="E110964">
        <v>54300</v>
      </c>
      <c r="F110964">
        <v>193400</v>
      </c>
      <c r="G110964">
        <v>0.18</v>
      </c>
      <c r="H110964">
        <v>220000</v>
      </c>
      <c r="I110964">
        <v>308700</v>
      </c>
    </row>
    <row r="110965" spans="1:9" x14ac:dyDescent="0.25">
      <c r="A110965" t="s">
        <v>496</v>
      </c>
      <c r="B110965" t="s">
        <v>171</v>
      </c>
      <c r="C110965">
        <v>48201554501</v>
      </c>
      <c r="D110965">
        <v>2017</v>
      </c>
      <c r="E110965">
        <v>53200</v>
      </c>
      <c r="F110965">
        <v>187000</v>
      </c>
      <c r="G110965">
        <v>0.17699999999999999</v>
      </c>
      <c r="H110965">
        <v>221100</v>
      </c>
      <c r="I110965">
        <v>309100</v>
      </c>
    </row>
    <row r="110966" spans="1:9" x14ac:dyDescent="0.25">
      <c r="A110966" t="s">
        <v>496</v>
      </c>
      <c r="B110966" t="s">
        <v>171</v>
      </c>
      <c r="C110966">
        <v>48201554501</v>
      </c>
      <c r="D110966">
        <v>2018</v>
      </c>
      <c r="E110966">
        <v>55300</v>
      </c>
      <c r="F110966">
        <v>194900</v>
      </c>
      <c r="G110966">
        <v>0.182</v>
      </c>
      <c r="H110966">
        <v>223000</v>
      </c>
      <c r="I110966">
        <v>309100</v>
      </c>
    </row>
    <row r="110967" spans="1:9" x14ac:dyDescent="0.25">
      <c r="A110967" t="s">
        <v>496</v>
      </c>
      <c r="B110967" t="s">
        <v>171</v>
      </c>
      <c r="C110967">
        <v>48201554501</v>
      </c>
      <c r="D110967">
        <v>2019</v>
      </c>
      <c r="E110967">
        <v>60000</v>
      </c>
      <c r="F110967">
        <v>213400</v>
      </c>
      <c r="G110967">
        <v>0.189</v>
      </c>
      <c r="H110967">
        <v>236500</v>
      </c>
      <c r="I110967">
        <v>326200</v>
      </c>
    </row>
    <row r="110968" spans="1:9" x14ac:dyDescent="0.25">
      <c r="A110968" t="s">
        <v>496</v>
      </c>
      <c r="B110968" t="s">
        <v>171</v>
      </c>
      <c r="C110968">
        <v>48201554501</v>
      </c>
      <c r="D110968">
        <v>2020</v>
      </c>
      <c r="E110968">
        <v>60700</v>
      </c>
      <c r="F110968">
        <v>212000</v>
      </c>
      <c r="G110968">
        <v>0.187</v>
      </c>
      <c r="H110968">
        <v>242800</v>
      </c>
      <c r="I110968">
        <v>330100</v>
      </c>
    </row>
    <row r="110969" spans="1:9" x14ac:dyDescent="0.25">
      <c r="A110969" t="s">
        <v>496</v>
      </c>
      <c r="B110969" t="s">
        <v>171</v>
      </c>
      <c r="C110969">
        <v>48201554501</v>
      </c>
      <c r="D110969">
        <v>2021</v>
      </c>
      <c r="E110969">
        <v>71800</v>
      </c>
      <c r="F110969">
        <v>256500</v>
      </c>
      <c r="G110969">
        <v>0.20100000000000001</v>
      </c>
      <c r="H110969">
        <v>275500</v>
      </c>
      <c r="I110969">
        <v>366000</v>
      </c>
    </row>
    <row r="110970" spans="1:9" x14ac:dyDescent="0.25">
      <c r="A110970" t="s">
        <v>496</v>
      </c>
      <c r="B110970" t="s">
        <v>171</v>
      </c>
      <c r="C110970">
        <v>48201554501</v>
      </c>
      <c r="D110970">
        <v>2022</v>
      </c>
      <c r="E110970">
        <v>74500</v>
      </c>
      <c r="F110970">
        <v>265500</v>
      </c>
      <c r="G110970">
        <v>0.182</v>
      </c>
      <c r="H110970">
        <v>324000</v>
      </c>
      <c r="I110970">
        <v>419100</v>
      </c>
    </row>
    <row r="110971" spans="1:9" x14ac:dyDescent="0.25">
      <c r="A110971" t="s">
        <v>496</v>
      </c>
      <c r="B110971" t="s">
        <v>171</v>
      </c>
      <c r="C110971">
        <v>48201554502</v>
      </c>
      <c r="D110971">
        <v>2012</v>
      </c>
      <c r="E110971">
        <v>42900</v>
      </c>
      <c r="F110971">
        <v>186900</v>
      </c>
      <c r="G110971">
        <v>0.18</v>
      </c>
      <c r="H110971">
        <v>175600</v>
      </c>
      <c r="I110971">
        <v>205300</v>
      </c>
    </row>
    <row r="110972" spans="1:9" x14ac:dyDescent="0.25">
      <c r="A110972" t="s">
        <v>496</v>
      </c>
      <c r="B110972" t="s">
        <v>171</v>
      </c>
      <c r="C110972">
        <v>48201554502</v>
      </c>
      <c r="D110972">
        <v>2013</v>
      </c>
      <c r="E110972">
        <v>38500</v>
      </c>
      <c r="F110972">
        <v>168200</v>
      </c>
      <c r="G110972">
        <v>0.157</v>
      </c>
      <c r="H110972">
        <v>179500</v>
      </c>
      <c r="I110972">
        <v>213000</v>
      </c>
    </row>
    <row r="110973" spans="1:9" x14ac:dyDescent="0.25">
      <c r="A110973" t="s">
        <v>496</v>
      </c>
      <c r="B110973" t="s">
        <v>171</v>
      </c>
      <c r="C110973">
        <v>48201554502</v>
      </c>
      <c r="D110973">
        <v>2014</v>
      </c>
      <c r="E110973">
        <v>45700</v>
      </c>
      <c r="F110973">
        <v>200000</v>
      </c>
      <c r="G110973">
        <v>0.16900000000000001</v>
      </c>
      <c r="H110973">
        <v>195200</v>
      </c>
      <c r="I110973">
        <v>235100</v>
      </c>
    </row>
    <row r="110974" spans="1:9" x14ac:dyDescent="0.25">
      <c r="A110974" t="s">
        <v>496</v>
      </c>
      <c r="B110974" t="s">
        <v>171</v>
      </c>
      <c r="C110974">
        <v>48201554502</v>
      </c>
      <c r="D110974">
        <v>2015</v>
      </c>
      <c r="E110974">
        <v>53100</v>
      </c>
      <c r="F110974">
        <v>231400</v>
      </c>
      <c r="G110974">
        <v>0.18099999999999999</v>
      </c>
      <c r="H110974">
        <v>213300</v>
      </c>
      <c r="I110974">
        <v>253000</v>
      </c>
    </row>
    <row r="110975" spans="1:9" x14ac:dyDescent="0.25">
      <c r="A110975" t="s">
        <v>496</v>
      </c>
      <c r="B110975" t="s">
        <v>171</v>
      </c>
      <c r="C110975">
        <v>48201554502</v>
      </c>
      <c r="D110975">
        <v>2016</v>
      </c>
      <c r="E110975">
        <v>51000</v>
      </c>
      <c r="F110975">
        <v>223600</v>
      </c>
      <c r="G110975">
        <v>0.17499999999999999</v>
      </c>
      <c r="H110975">
        <v>214700</v>
      </c>
      <c r="I110975">
        <v>253100</v>
      </c>
    </row>
    <row r="110976" spans="1:9" x14ac:dyDescent="0.25">
      <c r="A110976" t="s">
        <v>496</v>
      </c>
      <c r="B110976" t="s">
        <v>171</v>
      </c>
      <c r="C110976">
        <v>48201554502</v>
      </c>
      <c r="D110976">
        <v>2017</v>
      </c>
      <c r="E110976">
        <v>53000</v>
      </c>
      <c r="F110976">
        <v>231200</v>
      </c>
      <c r="G110976">
        <v>0.17699999999999999</v>
      </c>
      <c r="H110976">
        <v>220500</v>
      </c>
      <c r="I110976">
        <v>258400</v>
      </c>
    </row>
    <row r="110977" spans="1:9" x14ac:dyDescent="0.25">
      <c r="A110977" t="s">
        <v>496</v>
      </c>
      <c r="B110977" t="s">
        <v>171</v>
      </c>
      <c r="C110977">
        <v>48201554502</v>
      </c>
      <c r="D110977">
        <v>2018</v>
      </c>
      <c r="E110977">
        <v>60700</v>
      </c>
      <c r="F110977">
        <v>263600</v>
      </c>
      <c r="G110977">
        <v>0.19600000000000001</v>
      </c>
      <c r="H110977">
        <v>227000</v>
      </c>
      <c r="I110977">
        <v>264900</v>
      </c>
    </row>
    <row r="110978" spans="1:9" x14ac:dyDescent="0.25">
      <c r="A110978" t="s">
        <v>496</v>
      </c>
      <c r="B110978" t="s">
        <v>171</v>
      </c>
      <c r="C110978">
        <v>48201554502</v>
      </c>
      <c r="D110978">
        <v>2019</v>
      </c>
      <c r="E110978">
        <v>57100</v>
      </c>
      <c r="F110978">
        <v>246700</v>
      </c>
      <c r="G110978">
        <v>0.17899999999999999</v>
      </c>
      <c r="H110978">
        <v>235300</v>
      </c>
      <c r="I110978">
        <v>273000</v>
      </c>
    </row>
    <row r="110979" spans="1:9" x14ac:dyDescent="0.25">
      <c r="A110979" t="s">
        <v>496</v>
      </c>
      <c r="B110979" t="s">
        <v>171</v>
      </c>
      <c r="C110979">
        <v>48201554502</v>
      </c>
      <c r="D110979">
        <v>2020</v>
      </c>
      <c r="E110979">
        <v>64500</v>
      </c>
      <c r="F110979">
        <v>279300</v>
      </c>
      <c r="G110979">
        <v>0.193</v>
      </c>
      <c r="H110979">
        <v>251600</v>
      </c>
      <c r="I110979">
        <v>287800</v>
      </c>
    </row>
    <row r="110980" spans="1:9" x14ac:dyDescent="0.25">
      <c r="A110980" t="s">
        <v>496</v>
      </c>
      <c r="B110980" t="s">
        <v>171</v>
      </c>
      <c r="C110980">
        <v>48201554502</v>
      </c>
      <c r="D110980">
        <v>2021</v>
      </c>
      <c r="E110980">
        <v>71700</v>
      </c>
      <c r="F110980">
        <v>309600</v>
      </c>
      <c r="G110980">
        <v>0.19700000000000001</v>
      </c>
      <c r="H110980">
        <v>279500</v>
      </c>
      <c r="I110980">
        <v>313800</v>
      </c>
    </row>
    <row r="110981" spans="1:9" x14ac:dyDescent="0.25">
      <c r="A110981" t="s">
        <v>496</v>
      </c>
      <c r="B110981" t="s">
        <v>171</v>
      </c>
      <c r="C110981">
        <v>48201554502</v>
      </c>
      <c r="D110981">
        <v>2022</v>
      </c>
      <c r="E110981">
        <v>93400</v>
      </c>
      <c r="F110981">
        <v>406600</v>
      </c>
      <c r="G110981">
        <v>0.22600000000000001</v>
      </c>
      <c r="H110981">
        <v>321900</v>
      </c>
      <c r="I110981">
        <v>355700</v>
      </c>
    </row>
    <row r="110982" spans="1:9" x14ac:dyDescent="0.25">
      <c r="A110982" t="s">
        <v>496</v>
      </c>
      <c r="B110982" t="s">
        <v>171</v>
      </c>
      <c r="C110982">
        <v>48201554600</v>
      </c>
      <c r="D110982">
        <v>2012</v>
      </c>
      <c r="E110982">
        <v>35500</v>
      </c>
      <c r="F110982">
        <v>127400</v>
      </c>
      <c r="G110982">
        <v>0.161</v>
      </c>
      <c r="H110982">
        <v>164100</v>
      </c>
      <c r="I110982">
        <v>236800</v>
      </c>
    </row>
    <row r="110983" spans="1:9" x14ac:dyDescent="0.25">
      <c r="A110983" t="s">
        <v>496</v>
      </c>
      <c r="B110983" t="s">
        <v>171</v>
      </c>
      <c r="C110983">
        <v>48201554600</v>
      </c>
      <c r="D110983">
        <v>2013</v>
      </c>
      <c r="E110983">
        <v>35800</v>
      </c>
      <c r="F110983">
        <v>128800</v>
      </c>
      <c r="G110983">
        <v>0.152</v>
      </c>
      <c r="H110983">
        <v>173000</v>
      </c>
      <c r="I110983">
        <v>251600</v>
      </c>
    </row>
    <row r="110984" spans="1:9" x14ac:dyDescent="0.25">
      <c r="A110984" t="s">
        <v>496</v>
      </c>
      <c r="B110984" t="s">
        <v>171</v>
      </c>
      <c r="C110984">
        <v>48201554600</v>
      </c>
      <c r="D110984">
        <v>2014</v>
      </c>
      <c r="E110984">
        <v>44500</v>
      </c>
      <c r="F110984">
        <v>160300</v>
      </c>
      <c r="G110984">
        <v>0.16500000000000001</v>
      </c>
      <c r="H110984">
        <v>194400</v>
      </c>
      <c r="I110984">
        <v>289300</v>
      </c>
    </row>
    <row r="110985" spans="1:9" x14ac:dyDescent="0.25">
      <c r="A110985" t="s">
        <v>496</v>
      </c>
      <c r="B110985" t="s">
        <v>171</v>
      </c>
      <c r="C110985">
        <v>48201554600</v>
      </c>
      <c r="D110985">
        <v>2015</v>
      </c>
      <c r="E110985">
        <v>47000</v>
      </c>
      <c r="F110985">
        <v>167800</v>
      </c>
      <c r="G110985">
        <v>0.17399999999999999</v>
      </c>
      <c r="H110985">
        <v>199000</v>
      </c>
      <c r="I110985">
        <v>287300</v>
      </c>
    </row>
    <row r="110986" spans="1:9" x14ac:dyDescent="0.25">
      <c r="A110986" t="s">
        <v>496</v>
      </c>
      <c r="B110986" t="s">
        <v>171</v>
      </c>
      <c r="C110986">
        <v>48201554600</v>
      </c>
      <c r="D110986">
        <v>2016</v>
      </c>
      <c r="E110986">
        <v>47100</v>
      </c>
      <c r="F110986">
        <v>169700</v>
      </c>
      <c r="G110986">
        <v>0.17100000000000001</v>
      </c>
      <c r="H110986">
        <v>205800</v>
      </c>
      <c r="I110986">
        <v>296300</v>
      </c>
    </row>
    <row r="110987" spans="1:9" x14ac:dyDescent="0.25">
      <c r="A110987" t="s">
        <v>496</v>
      </c>
      <c r="B110987" t="s">
        <v>171</v>
      </c>
      <c r="C110987">
        <v>48201554600</v>
      </c>
      <c r="D110987">
        <v>2017</v>
      </c>
      <c r="E110987">
        <v>47900</v>
      </c>
      <c r="F110987">
        <v>172200</v>
      </c>
      <c r="G110987">
        <v>0.17299999999999999</v>
      </c>
      <c r="H110987">
        <v>207600</v>
      </c>
      <c r="I110987">
        <v>298500</v>
      </c>
    </row>
    <row r="110988" spans="1:9" x14ac:dyDescent="0.25">
      <c r="A110988" t="s">
        <v>496</v>
      </c>
      <c r="B110988" t="s">
        <v>171</v>
      </c>
      <c r="C110988">
        <v>48201554600</v>
      </c>
      <c r="D110988">
        <v>2018</v>
      </c>
      <c r="E110988">
        <v>47400</v>
      </c>
      <c r="F110988">
        <v>168800</v>
      </c>
      <c r="G110988">
        <v>0.16400000000000001</v>
      </c>
      <c r="H110988">
        <v>218100</v>
      </c>
      <c r="I110988">
        <v>306800</v>
      </c>
    </row>
    <row r="110989" spans="1:9" x14ac:dyDescent="0.25">
      <c r="A110989" t="s">
        <v>496</v>
      </c>
      <c r="B110989" t="s">
        <v>171</v>
      </c>
      <c r="C110989">
        <v>48201554600</v>
      </c>
      <c r="D110989">
        <v>2019</v>
      </c>
      <c r="E110989">
        <v>53800</v>
      </c>
      <c r="F110989">
        <v>192600</v>
      </c>
      <c r="G110989">
        <v>0.183</v>
      </c>
      <c r="H110989">
        <v>222500</v>
      </c>
      <c r="I110989">
        <v>311700</v>
      </c>
    </row>
    <row r="110990" spans="1:9" x14ac:dyDescent="0.25">
      <c r="A110990" t="s">
        <v>496</v>
      </c>
      <c r="B110990" t="s">
        <v>171</v>
      </c>
      <c r="C110990">
        <v>48201554600</v>
      </c>
      <c r="D110990">
        <v>2020</v>
      </c>
      <c r="E110990">
        <v>54000</v>
      </c>
      <c r="F110990">
        <v>193700</v>
      </c>
      <c r="G110990">
        <v>0.17699999999999999</v>
      </c>
      <c r="H110990">
        <v>233000</v>
      </c>
      <c r="I110990">
        <v>329900</v>
      </c>
    </row>
    <row r="110991" spans="1:9" x14ac:dyDescent="0.25">
      <c r="A110991" t="s">
        <v>496</v>
      </c>
      <c r="B110991" t="s">
        <v>171</v>
      </c>
      <c r="C110991">
        <v>48201554600</v>
      </c>
      <c r="D110991">
        <v>2021</v>
      </c>
      <c r="E110991">
        <v>67400</v>
      </c>
      <c r="F110991">
        <v>239900</v>
      </c>
      <c r="G110991">
        <v>0.193</v>
      </c>
      <c r="H110991">
        <v>268200</v>
      </c>
      <c r="I110991">
        <v>367100</v>
      </c>
    </row>
    <row r="110992" spans="1:9" x14ac:dyDescent="0.25">
      <c r="A110992" t="s">
        <v>496</v>
      </c>
      <c r="B110992" t="s">
        <v>171</v>
      </c>
      <c r="C110992">
        <v>48201554600</v>
      </c>
      <c r="D110992">
        <v>2022</v>
      </c>
      <c r="E110992">
        <v>80000</v>
      </c>
      <c r="F110992">
        <v>289100</v>
      </c>
      <c r="G110992">
        <v>0.19600000000000001</v>
      </c>
      <c r="H110992">
        <v>315300</v>
      </c>
      <c r="I110992">
        <v>436400</v>
      </c>
    </row>
    <row r="110993" spans="1:9" x14ac:dyDescent="0.25">
      <c r="A110993" t="s">
        <v>496</v>
      </c>
      <c r="B110993" t="s">
        <v>171</v>
      </c>
      <c r="C110993">
        <v>48201554700</v>
      </c>
      <c r="D110993">
        <v>2012</v>
      </c>
      <c r="E110993">
        <v>31700</v>
      </c>
      <c r="F110993">
        <v>123200</v>
      </c>
      <c r="G110993">
        <v>0.154</v>
      </c>
      <c r="H110993">
        <v>149200</v>
      </c>
      <c r="I110993">
        <v>179900</v>
      </c>
    </row>
    <row r="110994" spans="1:9" x14ac:dyDescent="0.25">
      <c r="A110994" t="s">
        <v>496</v>
      </c>
      <c r="B110994" t="s">
        <v>171</v>
      </c>
      <c r="C110994">
        <v>48201554700</v>
      </c>
      <c r="D110994">
        <v>2013</v>
      </c>
      <c r="E110994">
        <v>35300</v>
      </c>
      <c r="F110994">
        <v>138300</v>
      </c>
      <c r="G110994">
        <v>0.152</v>
      </c>
      <c r="H110994">
        <v>169600</v>
      </c>
      <c r="I110994">
        <v>207100</v>
      </c>
    </row>
    <row r="110995" spans="1:9" x14ac:dyDescent="0.25">
      <c r="A110995" t="s">
        <v>496</v>
      </c>
      <c r="B110995" t="s">
        <v>171</v>
      </c>
      <c r="C110995">
        <v>48201554700</v>
      </c>
      <c r="D110995">
        <v>2014</v>
      </c>
      <c r="E110995">
        <v>38900</v>
      </c>
      <c r="F110995">
        <v>153400</v>
      </c>
      <c r="G110995">
        <v>0.15</v>
      </c>
      <c r="H110995">
        <v>190000</v>
      </c>
      <c r="I110995">
        <v>234300</v>
      </c>
    </row>
    <row r="110996" spans="1:9" x14ac:dyDescent="0.25">
      <c r="A110996" t="s">
        <v>496</v>
      </c>
      <c r="B110996" t="s">
        <v>171</v>
      </c>
      <c r="C110996">
        <v>48201554700</v>
      </c>
      <c r="D110996">
        <v>2015</v>
      </c>
      <c r="E110996">
        <v>48800</v>
      </c>
      <c r="F110996">
        <v>190300</v>
      </c>
      <c r="G110996">
        <v>0.18099999999999999</v>
      </c>
      <c r="H110996">
        <v>199200</v>
      </c>
      <c r="I110996">
        <v>238700</v>
      </c>
    </row>
    <row r="110997" spans="1:9" x14ac:dyDescent="0.25">
      <c r="A110997" t="s">
        <v>496</v>
      </c>
      <c r="B110997" t="s">
        <v>171</v>
      </c>
      <c r="C110997">
        <v>48201554700</v>
      </c>
      <c r="D110997">
        <v>2016</v>
      </c>
      <c r="E110997">
        <v>47200</v>
      </c>
      <c r="F110997">
        <v>185700</v>
      </c>
      <c r="G110997">
        <v>0.17299999999999999</v>
      </c>
      <c r="H110997">
        <v>206200</v>
      </c>
      <c r="I110997">
        <v>244700</v>
      </c>
    </row>
    <row r="110998" spans="1:9" x14ac:dyDescent="0.25">
      <c r="A110998" t="s">
        <v>496</v>
      </c>
      <c r="B110998" t="s">
        <v>171</v>
      </c>
      <c r="C110998">
        <v>48201554700</v>
      </c>
      <c r="D110998">
        <v>2017</v>
      </c>
      <c r="E110998">
        <v>48100</v>
      </c>
      <c r="F110998">
        <v>189200</v>
      </c>
      <c r="G110998">
        <v>0.17499999999999999</v>
      </c>
      <c r="H110998">
        <v>208200</v>
      </c>
      <c r="I110998">
        <v>245100</v>
      </c>
    </row>
    <row r="110999" spans="1:9" x14ac:dyDescent="0.25">
      <c r="A110999" t="s">
        <v>496</v>
      </c>
      <c r="B110999" t="s">
        <v>171</v>
      </c>
      <c r="C110999">
        <v>48201554700</v>
      </c>
      <c r="D110999">
        <v>2018</v>
      </c>
      <c r="E110999">
        <v>51300</v>
      </c>
      <c r="F110999">
        <v>201400</v>
      </c>
      <c r="G110999">
        <v>0.18099999999999999</v>
      </c>
      <c r="H110999">
        <v>219000</v>
      </c>
      <c r="I110999">
        <v>254900</v>
      </c>
    </row>
    <row r="111000" spans="1:9" x14ac:dyDescent="0.25">
      <c r="A111000" t="s">
        <v>496</v>
      </c>
      <c r="B111000" t="s">
        <v>171</v>
      </c>
      <c r="C111000">
        <v>48201554700</v>
      </c>
      <c r="D111000">
        <v>2019</v>
      </c>
      <c r="E111000">
        <v>52300</v>
      </c>
      <c r="F111000">
        <v>205300</v>
      </c>
      <c r="G111000">
        <v>0.17599999999999999</v>
      </c>
      <c r="H111000">
        <v>226600</v>
      </c>
      <c r="I111000">
        <v>265600</v>
      </c>
    </row>
    <row r="111001" spans="1:9" x14ac:dyDescent="0.25">
      <c r="A111001" t="s">
        <v>496</v>
      </c>
      <c r="B111001" t="s">
        <v>171</v>
      </c>
      <c r="C111001">
        <v>48201554700</v>
      </c>
      <c r="D111001">
        <v>2020</v>
      </c>
      <c r="E111001">
        <v>51900</v>
      </c>
      <c r="F111001">
        <v>207700</v>
      </c>
      <c r="G111001">
        <v>0.17</v>
      </c>
      <c r="H111001">
        <v>237200</v>
      </c>
      <c r="I111001">
        <v>272800</v>
      </c>
    </row>
    <row r="111002" spans="1:9" x14ac:dyDescent="0.25">
      <c r="A111002" t="s">
        <v>496</v>
      </c>
      <c r="B111002" t="s">
        <v>171</v>
      </c>
      <c r="C111002">
        <v>48201554700</v>
      </c>
      <c r="D111002">
        <v>2021</v>
      </c>
      <c r="E111002">
        <v>64000</v>
      </c>
      <c r="F111002">
        <v>251900</v>
      </c>
      <c r="G111002">
        <v>0.185</v>
      </c>
      <c r="H111002">
        <v>270100</v>
      </c>
      <c r="I111002">
        <v>310300</v>
      </c>
    </row>
    <row r="111003" spans="1:9" x14ac:dyDescent="0.25">
      <c r="A111003" t="s">
        <v>496</v>
      </c>
      <c r="B111003" t="s">
        <v>171</v>
      </c>
      <c r="C111003">
        <v>48201554700</v>
      </c>
      <c r="D111003">
        <v>2022</v>
      </c>
      <c r="E111003">
        <v>77800</v>
      </c>
      <c r="F111003">
        <v>307700</v>
      </c>
      <c r="G111003">
        <v>0.189</v>
      </c>
      <c r="H111003">
        <v>320800</v>
      </c>
      <c r="I111003">
        <v>372600</v>
      </c>
    </row>
    <row r="111004" spans="1:9" x14ac:dyDescent="0.25">
      <c r="A111004" t="s">
        <v>496</v>
      </c>
      <c r="B111004" t="s">
        <v>171</v>
      </c>
      <c r="C111004">
        <v>48201554801</v>
      </c>
      <c r="D111004">
        <v>2012</v>
      </c>
      <c r="E111004">
        <v>31500</v>
      </c>
      <c r="F111004">
        <v>135500</v>
      </c>
      <c r="G111004">
        <v>0.184</v>
      </c>
      <c r="H111004">
        <v>135700</v>
      </c>
      <c r="I111004">
        <v>136500</v>
      </c>
    </row>
    <row r="111005" spans="1:9" x14ac:dyDescent="0.25">
      <c r="A111005" t="s">
        <v>496</v>
      </c>
      <c r="B111005" t="s">
        <v>171</v>
      </c>
      <c r="C111005">
        <v>48201554801</v>
      </c>
      <c r="D111005">
        <v>2013</v>
      </c>
      <c r="E111005">
        <v>32800</v>
      </c>
      <c r="F111005">
        <v>141900</v>
      </c>
      <c r="G111005">
        <v>0.182</v>
      </c>
      <c r="H111005">
        <v>142700</v>
      </c>
      <c r="I111005">
        <v>142800</v>
      </c>
    </row>
    <row r="111006" spans="1:9" x14ac:dyDescent="0.25">
      <c r="A111006" t="s">
        <v>496</v>
      </c>
      <c r="B111006" t="s">
        <v>171</v>
      </c>
      <c r="C111006">
        <v>48201554801</v>
      </c>
      <c r="D111006">
        <v>2014</v>
      </c>
      <c r="E111006">
        <v>36000</v>
      </c>
      <c r="F111006">
        <v>154500</v>
      </c>
      <c r="G111006">
        <v>0.17599999999999999</v>
      </c>
      <c r="H111006">
        <v>162700</v>
      </c>
      <c r="I111006">
        <v>161200</v>
      </c>
    </row>
    <row r="111007" spans="1:9" x14ac:dyDescent="0.25">
      <c r="A111007" t="s">
        <v>496</v>
      </c>
      <c r="B111007" t="s">
        <v>171</v>
      </c>
      <c r="C111007">
        <v>48201554801</v>
      </c>
      <c r="D111007">
        <v>2015</v>
      </c>
      <c r="E111007">
        <v>39000</v>
      </c>
      <c r="F111007">
        <v>168500</v>
      </c>
      <c r="G111007">
        <v>0.17599999999999999</v>
      </c>
      <c r="H111007">
        <v>180700</v>
      </c>
      <c r="I111007">
        <v>176500</v>
      </c>
    </row>
    <row r="111008" spans="1:9" x14ac:dyDescent="0.25">
      <c r="A111008" t="s">
        <v>496</v>
      </c>
      <c r="B111008" t="s">
        <v>171</v>
      </c>
      <c r="C111008">
        <v>48201554801</v>
      </c>
      <c r="D111008">
        <v>2016</v>
      </c>
      <c r="E111008">
        <v>41600</v>
      </c>
      <c r="F111008">
        <v>181200</v>
      </c>
      <c r="G111008">
        <v>0.184</v>
      </c>
      <c r="H111008">
        <v>187100</v>
      </c>
      <c r="I111008">
        <v>179800</v>
      </c>
    </row>
    <row r="111009" spans="1:9" x14ac:dyDescent="0.25">
      <c r="A111009" t="s">
        <v>496</v>
      </c>
      <c r="B111009" t="s">
        <v>171</v>
      </c>
      <c r="C111009">
        <v>48201554801</v>
      </c>
      <c r="D111009">
        <v>2017</v>
      </c>
      <c r="E111009">
        <v>44200</v>
      </c>
      <c r="F111009">
        <v>194300</v>
      </c>
      <c r="G111009">
        <v>0.184</v>
      </c>
      <c r="H111009">
        <v>198200</v>
      </c>
      <c r="I111009">
        <v>184900</v>
      </c>
    </row>
    <row r="111010" spans="1:9" x14ac:dyDescent="0.25">
      <c r="A111010" t="s">
        <v>496</v>
      </c>
      <c r="B111010" t="s">
        <v>171</v>
      </c>
      <c r="C111010">
        <v>48201554801</v>
      </c>
      <c r="D111010">
        <v>2018</v>
      </c>
      <c r="E111010">
        <v>45900</v>
      </c>
      <c r="F111010">
        <v>199200</v>
      </c>
      <c r="G111010">
        <v>0.184</v>
      </c>
      <c r="H111010">
        <v>208200</v>
      </c>
      <c r="I111010">
        <v>197800</v>
      </c>
    </row>
    <row r="111011" spans="1:9" x14ac:dyDescent="0.25">
      <c r="A111011" t="s">
        <v>496</v>
      </c>
      <c r="B111011" t="s">
        <v>171</v>
      </c>
      <c r="C111011">
        <v>48201554801</v>
      </c>
      <c r="D111011">
        <v>2019</v>
      </c>
      <c r="E111011">
        <v>45300</v>
      </c>
      <c r="F111011">
        <v>195900</v>
      </c>
      <c r="G111011">
        <v>0.17699999999999999</v>
      </c>
      <c r="H111011">
        <v>216600</v>
      </c>
      <c r="I111011">
        <v>204100</v>
      </c>
    </row>
    <row r="111012" spans="1:9" x14ac:dyDescent="0.25">
      <c r="A111012" t="s">
        <v>496</v>
      </c>
      <c r="B111012" t="s">
        <v>171</v>
      </c>
      <c r="C111012">
        <v>48201554801</v>
      </c>
      <c r="D111012">
        <v>2020</v>
      </c>
      <c r="E111012">
        <v>45400</v>
      </c>
      <c r="F111012">
        <v>195300</v>
      </c>
      <c r="G111012">
        <v>0.16800000000000001</v>
      </c>
      <c r="H111012">
        <v>230100</v>
      </c>
      <c r="I111012">
        <v>213700</v>
      </c>
    </row>
    <row r="111013" spans="1:9" x14ac:dyDescent="0.25">
      <c r="A111013" t="s">
        <v>496</v>
      </c>
      <c r="B111013" t="s">
        <v>171</v>
      </c>
      <c r="C111013">
        <v>48201554801</v>
      </c>
      <c r="D111013">
        <v>2021</v>
      </c>
      <c r="E111013">
        <v>54300</v>
      </c>
      <c r="F111013">
        <v>231700</v>
      </c>
      <c r="G111013">
        <v>0.17199999999999999</v>
      </c>
      <c r="H111013">
        <v>266400</v>
      </c>
      <c r="I111013">
        <v>245500</v>
      </c>
    </row>
    <row r="111014" spans="1:9" x14ac:dyDescent="0.25">
      <c r="A111014" t="s">
        <v>496</v>
      </c>
      <c r="B111014" t="s">
        <v>171</v>
      </c>
      <c r="C111014">
        <v>48201554801</v>
      </c>
      <c r="D111014">
        <v>2022</v>
      </c>
      <c r="E111014">
        <v>73300</v>
      </c>
      <c r="F111014">
        <v>314100</v>
      </c>
      <c r="G111014">
        <v>0.20200000000000001</v>
      </c>
      <c r="H111014">
        <v>310400</v>
      </c>
      <c r="I111014">
        <v>285000</v>
      </c>
    </row>
    <row r="111015" spans="1:9" x14ac:dyDescent="0.25">
      <c r="A111015" t="s">
        <v>496</v>
      </c>
      <c r="B111015" t="s">
        <v>171</v>
      </c>
      <c r="C111015">
        <v>48201554802</v>
      </c>
      <c r="D111015">
        <v>2012</v>
      </c>
      <c r="E111015">
        <v>45000</v>
      </c>
      <c r="F111015">
        <v>154400</v>
      </c>
      <c r="G111015">
        <v>0.20399999999999999</v>
      </c>
      <c r="H111015">
        <v>170800</v>
      </c>
      <c r="I111015">
        <v>216200</v>
      </c>
    </row>
    <row r="111016" spans="1:9" x14ac:dyDescent="0.25">
      <c r="A111016" t="s">
        <v>496</v>
      </c>
      <c r="B111016" t="s">
        <v>171</v>
      </c>
      <c r="C111016">
        <v>48201554802</v>
      </c>
      <c r="D111016">
        <v>2013</v>
      </c>
      <c r="E111016">
        <v>49800</v>
      </c>
      <c r="F111016">
        <v>172900</v>
      </c>
      <c r="G111016">
        <v>0.215</v>
      </c>
      <c r="H111016">
        <v>178300</v>
      </c>
      <c r="I111016">
        <v>228400</v>
      </c>
    </row>
    <row r="111017" spans="1:9" x14ac:dyDescent="0.25">
      <c r="A111017" t="s">
        <v>496</v>
      </c>
      <c r="B111017" t="s">
        <v>171</v>
      </c>
      <c r="C111017">
        <v>48201554802</v>
      </c>
      <c r="D111017">
        <v>2014</v>
      </c>
      <c r="E111017">
        <v>50400</v>
      </c>
      <c r="F111017">
        <v>180100</v>
      </c>
      <c r="G111017">
        <v>0.21</v>
      </c>
      <c r="H111017">
        <v>190600</v>
      </c>
      <c r="I111017">
        <v>244300</v>
      </c>
    </row>
    <row r="111018" spans="1:9" x14ac:dyDescent="0.25">
      <c r="A111018" t="s">
        <v>496</v>
      </c>
      <c r="B111018" t="s">
        <v>171</v>
      </c>
      <c r="C111018">
        <v>48201554802</v>
      </c>
      <c r="D111018">
        <v>2015</v>
      </c>
      <c r="E111018">
        <v>56200</v>
      </c>
      <c r="F111018">
        <v>201200</v>
      </c>
      <c r="G111018">
        <v>0.217</v>
      </c>
      <c r="H111018">
        <v>206900</v>
      </c>
      <c r="I111018">
        <v>262600</v>
      </c>
    </row>
    <row r="111019" spans="1:9" x14ac:dyDescent="0.25">
      <c r="A111019" t="s">
        <v>496</v>
      </c>
      <c r="B111019" t="s">
        <v>171</v>
      </c>
      <c r="C111019">
        <v>48201554802</v>
      </c>
      <c r="D111019">
        <v>2016</v>
      </c>
      <c r="E111019">
        <v>54700</v>
      </c>
      <c r="F111019">
        <v>196000</v>
      </c>
      <c r="G111019">
        <v>0.21099999999999999</v>
      </c>
      <c r="H111019">
        <v>210200</v>
      </c>
      <c r="I111019">
        <v>261500</v>
      </c>
    </row>
    <row r="111020" spans="1:9" x14ac:dyDescent="0.25">
      <c r="A111020" t="s">
        <v>496</v>
      </c>
      <c r="B111020" t="s">
        <v>171</v>
      </c>
      <c r="C111020">
        <v>48201554802</v>
      </c>
      <c r="D111020">
        <v>2017</v>
      </c>
      <c r="E111020">
        <v>54300</v>
      </c>
      <c r="F111020">
        <v>193500</v>
      </c>
      <c r="G111020">
        <v>0.21099999999999999</v>
      </c>
      <c r="H111020">
        <v>213000</v>
      </c>
      <c r="I111020">
        <v>261300</v>
      </c>
    </row>
    <row r="111021" spans="1:9" x14ac:dyDescent="0.25">
      <c r="A111021" t="s">
        <v>496</v>
      </c>
      <c r="B111021" t="s">
        <v>171</v>
      </c>
      <c r="C111021">
        <v>48201554802</v>
      </c>
      <c r="D111021">
        <v>2018</v>
      </c>
      <c r="E111021">
        <v>58300</v>
      </c>
      <c r="F111021">
        <v>207800</v>
      </c>
      <c r="G111021">
        <v>0.215</v>
      </c>
      <c r="H111021">
        <v>224700</v>
      </c>
      <c r="I111021">
        <v>275500</v>
      </c>
    </row>
    <row r="111022" spans="1:9" x14ac:dyDescent="0.25">
      <c r="A111022" t="s">
        <v>496</v>
      </c>
      <c r="B111022" t="s">
        <v>171</v>
      </c>
      <c r="C111022">
        <v>48201554802</v>
      </c>
      <c r="D111022">
        <v>2019</v>
      </c>
      <c r="E111022">
        <v>57700</v>
      </c>
      <c r="F111022">
        <v>203600</v>
      </c>
      <c r="G111022">
        <v>0.20699999999999999</v>
      </c>
      <c r="H111022">
        <v>232600</v>
      </c>
      <c r="I111022">
        <v>281200</v>
      </c>
    </row>
    <row r="111023" spans="1:9" x14ac:dyDescent="0.25">
      <c r="A111023" t="s">
        <v>496</v>
      </c>
      <c r="B111023" t="s">
        <v>171</v>
      </c>
      <c r="C111023">
        <v>48201554802</v>
      </c>
      <c r="D111023">
        <v>2020</v>
      </c>
      <c r="E111023">
        <v>58500</v>
      </c>
      <c r="F111023">
        <v>205500</v>
      </c>
      <c r="G111023">
        <v>0.20100000000000001</v>
      </c>
      <c r="H111023">
        <v>241800</v>
      </c>
      <c r="I111023">
        <v>294100</v>
      </c>
    </row>
    <row r="111024" spans="1:9" x14ac:dyDescent="0.25">
      <c r="A111024" t="s">
        <v>496</v>
      </c>
      <c r="B111024" t="s">
        <v>171</v>
      </c>
      <c r="C111024">
        <v>48201554802</v>
      </c>
      <c r="D111024">
        <v>2021</v>
      </c>
      <c r="E111024">
        <v>71200</v>
      </c>
      <c r="F111024">
        <v>250500</v>
      </c>
      <c r="G111024">
        <v>0.216</v>
      </c>
      <c r="H111024">
        <v>276000</v>
      </c>
      <c r="I111024">
        <v>329700</v>
      </c>
    </row>
    <row r="111025" spans="1:9" x14ac:dyDescent="0.25">
      <c r="A111025" t="s">
        <v>496</v>
      </c>
      <c r="B111025" t="s">
        <v>171</v>
      </c>
      <c r="C111025">
        <v>48201554802</v>
      </c>
      <c r="D111025">
        <v>2022</v>
      </c>
      <c r="E111025">
        <v>76500</v>
      </c>
      <c r="F111025">
        <v>267000</v>
      </c>
      <c r="G111025">
        <v>0.20200000000000001</v>
      </c>
      <c r="H111025">
        <v>323600</v>
      </c>
      <c r="I111025">
        <v>377700</v>
      </c>
    </row>
    <row r="111026" spans="1:9" x14ac:dyDescent="0.25">
      <c r="A111026" t="s">
        <v>496</v>
      </c>
      <c r="B111026" t="s">
        <v>171</v>
      </c>
      <c r="C111026">
        <v>48201554901</v>
      </c>
      <c r="D111026">
        <v>2012</v>
      </c>
      <c r="E111026">
        <v>27400</v>
      </c>
      <c r="F111026">
        <v>116700</v>
      </c>
      <c r="G111026">
        <v>0.18</v>
      </c>
      <c r="H111026">
        <v>118700</v>
      </c>
      <c r="I111026">
        <v>121500</v>
      </c>
    </row>
    <row r="111027" spans="1:9" x14ac:dyDescent="0.25">
      <c r="A111027" t="s">
        <v>496</v>
      </c>
      <c r="B111027" t="s">
        <v>171</v>
      </c>
      <c r="C111027">
        <v>48201554901</v>
      </c>
      <c r="D111027">
        <v>2013</v>
      </c>
      <c r="E111027">
        <v>31500</v>
      </c>
      <c r="F111027">
        <v>132600</v>
      </c>
      <c r="G111027">
        <v>0.17799999999999999</v>
      </c>
      <c r="H111027">
        <v>138900</v>
      </c>
      <c r="I111027">
        <v>140700</v>
      </c>
    </row>
    <row r="111028" spans="1:9" x14ac:dyDescent="0.25">
      <c r="A111028" t="s">
        <v>496</v>
      </c>
      <c r="B111028" t="s">
        <v>171</v>
      </c>
      <c r="C111028">
        <v>48201554901</v>
      </c>
      <c r="D111028">
        <v>2014</v>
      </c>
      <c r="E111028">
        <v>35600</v>
      </c>
      <c r="F111028">
        <v>148500</v>
      </c>
      <c r="G111028">
        <v>0.17599999999999999</v>
      </c>
      <c r="H111028">
        <v>159100</v>
      </c>
      <c r="I111028">
        <v>159900</v>
      </c>
    </row>
    <row r="111029" spans="1:9" x14ac:dyDescent="0.25">
      <c r="A111029" t="s">
        <v>496</v>
      </c>
      <c r="B111029" t="s">
        <v>171</v>
      </c>
      <c r="C111029">
        <v>48201554901</v>
      </c>
      <c r="D111029">
        <v>2015</v>
      </c>
      <c r="E111029">
        <v>39700</v>
      </c>
      <c r="F111029">
        <v>166700</v>
      </c>
      <c r="G111029">
        <v>0.18</v>
      </c>
      <c r="H111029">
        <v>174600</v>
      </c>
      <c r="I111029">
        <v>174600</v>
      </c>
    </row>
    <row r="111030" spans="1:9" x14ac:dyDescent="0.25">
      <c r="A111030" t="s">
        <v>496</v>
      </c>
      <c r="B111030" t="s">
        <v>171</v>
      </c>
      <c r="C111030">
        <v>48201554901</v>
      </c>
      <c r="D111030">
        <v>2016</v>
      </c>
      <c r="E111030">
        <v>40900</v>
      </c>
      <c r="F111030">
        <v>172700</v>
      </c>
      <c r="G111030">
        <v>0.184</v>
      </c>
      <c r="H111030">
        <v>180000</v>
      </c>
      <c r="I111030">
        <v>177400</v>
      </c>
    </row>
    <row r="111031" spans="1:9" x14ac:dyDescent="0.25">
      <c r="A111031" t="s">
        <v>496</v>
      </c>
      <c r="B111031" t="s">
        <v>171</v>
      </c>
      <c r="C111031">
        <v>48201554901</v>
      </c>
      <c r="D111031">
        <v>2017</v>
      </c>
      <c r="E111031">
        <v>42700</v>
      </c>
      <c r="F111031">
        <v>181700</v>
      </c>
      <c r="G111031">
        <v>0.191</v>
      </c>
      <c r="H111031">
        <v>182100</v>
      </c>
      <c r="I111031">
        <v>179000</v>
      </c>
    </row>
    <row r="111032" spans="1:9" x14ac:dyDescent="0.25">
      <c r="A111032" t="s">
        <v>496</v>
      </c>
      <c r="B111032" t="s">
        <v>171</v>
      </c>
      <c r="C111032">
        <v>48201554901</v>
      </c>
      <c r="D111032">
        <v>2018</v>
      </c>
      <c r="E111032">
        <v>46500</v>
      </c>
      <c r="F111032">
        <v>194100</v>
      </c>
      <c r="G111032">
        <v>0.189</v>
      </c>
      <c r="H111032">
        <v>199700</v>
      </c>
      <c r="I111032">
        <v>195600</v>
      </c>
    </row>
    <row r="111033" spans="1:9" x14ac:dyDescent="0.25">
      <c r="A111033" t="s">
        <v>496</v>
      </c>
      <c r="B111033" t="s">
        <v>171</v>
      </c>
      <c r="C111033">
        <v>48201554901</v>
      </c>
      <c r="D111033">
        <v>2019</v>
      </c>
      <c r="E111033">
        <v>47900</v>
      </c>
      <c r="F111033">
        <v>203600</v>
      </c>
      <c r="G111033">
        <v>0.193</v>
      </c>
      <c r="H111033">
        <v>205300</v>
      </c>
      <c r="I111033">
        <v>199300</v>
      </c>
    </row>
    <row r="111034" spans="1:9" x14ac:dyDescent="0.25">
      <c r="A111034" t="s">
        <v>496</v>
      </c>
      <c r="B111034" t="s">
        <v>171</v>
      </c>
      <c r="C111034">
        <v>48201554901</v>
      </c>
      <c r="D111034">
        <v>2020</v>
      </c>
      <c r="E111034">
        <v>48900</v>
      </c>
      <c r="F111034">
        <v>205500</v>
      </c>
      <c r="G111034">
        <v>0.184</v>
      </c>
      <c r="H111034">
        <v>218400</v>
      </c>
      <c r="I111034">
        <v>210800</v>
      </c>
    </row>
    <row r="111035" spans="1:9" x14ac:dyDescent="0.25">
      <c r="A111035" t="s">
        <v>496</v>
      </c>
      <c r="B111035" t="s">
        <v>171</v>
      </c>
      <c r="C111035">
        <v>48201554901</v>
      </c>
      <c r="D111035">
        <v>2021</v>
      </c>
      <c r="E111035">
        <v>53600</v>
      </c>
      <c r="F111035">
        <v>225800</v>
      </c>
      <c r="G111035">
        <v>0.18</v>
      </c>
      <c r="H111035">
        <v>248600</v>
      </c>
      <c r="I111035">
        <v>236800</v>
      </c>
    </row>
    <row r="111036" spans="1:9" x14ac:dyDescent="0.25">
      <c r="A111036" t="s">
        <v>496</v>
      </c>
      <c r="B111036" t="s">
        <v>171</v>
      </c>
      <c r="C111036">
        <v>48201554901</v>
      </c>
      <c r="D111036">
        <v>2022</v>
      </c>
      <c r="E111036">
        <v>69100</v>
      </c>
      <c r="F111036">
        <v>291500</v>
      </c>
      <c r="G111036">
        <v>0.19700000000000001</v>
      </c>
      <c r="H111036">
        <v>297900</v>
      </c>
      <c r="I111036">
        <v>280100</v>
      </c>
    </row>
    <row r="111037" spans="1:9" x14ac:dyDescent="0.25">
      <c r="A111037" t="s">
        <v>496</v>
      </c>
      <c r="B111037" t="s">
        <v>171</v>
      </c>
      <c r="C111037">
        <v>48201554902</v>
      </c>
      <c r="D111037">
        <v>2012</v>
      </c>
      <c r="E111037">
        <v>31900</v>
      </c>
      <c r="F111037">
        <v>105600</v>
      </c>
      <c r="G111037">
        <v>0.19</v>
      </c>
      <c r="H111037">
        <v>142100</v>
      </c>
      <c r="I111037">
        <v>192300</v>
      </c>
    </row>
    <row r="111038" spans="1:9" x14ac:dyDescent="0.25">
      <c r="A111038" t="s">
        <v>496</v>
      </c>
      <c r="B111038" t="s">
        <v>171</v>
      </c>
      <c r="C111038">
        <v>48201554902</v>
      </c>
      <c r="D111038">
        <v>2013</v>
      </c>
      <c r="E111038">
        <v>34900</v>
      </c>
      <c r="F111038">
        <v>115400</v>
      </c>
      <c r="G111038">
        <v>0.17899999999999999</v>
      </c>
      <c r="H111038">
        <v>160500</v>
      </c>
      <c r="I111038">
        <v>217000</v>
      </c>
    </row>
    <row r="111039" spans="1:9" x14ac:dyDescent="0.25">
      <c r="A111039" t="s">
        <v>496</v>
      </c>
      <c r="B111039" t="s">
        <v>171</v>
      </c>
      <c r="C111039">
        <v>48201554902</v>
      </c>
      <c r="D111039">
        <v>2014</v>
      </c>
      <c r="E111039">
        <v>40700</v>
      </c>
      <c r="F111039">
        <v>137300</v>
      </c>
      <c r="G111039">
        <v>0.188</v>
      </c>
      <c r="H111039">
        <v>183400</v>
      </c>
      <c r="I111039">
        <v>246900</v>
      </c>
    </row>
    <row r="111040" spans="1:9" x14ac:dyDescent="0.25">
      <c r="A111040" t="s">
        <v>496</v>
      </c>
      <c r="B111040" t="s">
        <v>171</v>
      </c>
      <c r="C111040">
        <v>48201554902</v>
      </c>
      <c r="D111040">
        <v>2015</v>
      </c>
      <c r="E111040">
        <v>43400</v>
      </c>
      <c r="F111040">
        <v>146300</v>
      </c>
      <c r="G111040">
        <v>0.19700000000000001</v>
      </c>
      <c r="H111040">
        <v>188700</v>
      </c>
      <c r="I111040">
        <v>251900</v>
      </c>
    </row>
    <row r="111041" spans="1:9" x14ac:dyDescent="0.25">
      <c r="A111041" t="s">
        <v>496</v>
      </c>
      <c r="B111041" t="s">
        <v>171</v>
      </c>
      <c r="C111041">
        <v>48201554902</v>
      </c>
      <c r="D111041">
        <v>2016</v>
      </c>
      <c r="E111041">
        <v>45900</v>
      </c>
      <c r="F111041">
        <v>154300</v>
      </c>
      <c r="G111041">
        <v>0.20200000000000001</v>
      </c>
      <c r="H111041">
        <v>196000</v>
      </c>
      <c r="I111041">
        <v>259700</v>
      </c>
    </row>
    <row r="111042" spans="1:9" x14ac:dyDescent="0.25">
      <c r="A111042" t="s">
        <v>496</v>
      </c>
      <c r="B111042" t="s">
        <v>171</v>
      </c>
      <c r="C111042">
        <v>48201554902</v>
      </c>
      <c r="D111042">
        <v>2017</v>
      </c>
      <c r="E111042">
        <v>50300</v>
      </c>
      <c r="F111042">
        <v>170300</v>
      </c>
      <c r="G111042">
        <v>0.224</v>
      </c>
      <c r="H111042">
        <v>200400</v>
      </c>
      <c r="I111042">
        <v>259400</v>
      </c>
    </row>
    <row r="111043" spans="1:9" x14ac:dyDescent="0.25">
      <c r="A111043" t="s">
        <v>496</v>
      </c>
      <c r="B111043" t="s">
        <v>171</v>
      </c>
      <c r="C111043">
        <v>48201554902</v>
      </c>
      <c r="D111043">
        <v>2018</v>
      </c>
      <c r="E111043">
        <v>52400</v>
      </c>
      <c r="F111043">
        <v>176800</v>
      </c>
      <c r="G111043">
        <v>0.23400000000000001</v>
      </c>
      <c r="H111043">
        <v>203600</v>
      </c>
      <c r="I111043">
        <v>261800</v>
      </c>
    </row>
    <row r="111044" spans="1:9" x14ac:dyDescent="0.25">
      <c r="A111044" t="s">
        <v>496</v>
      </c>
      <c r="B111044" t="s">
        <v>171</v>
      </c>
      <c r="C111044">
        <v>48201554902</v>
      </c>
      <c r="D111044">
        <v>2019</v>
      </c>
      <c r="E111044">
        <v>56300</v>
      </c>
      <c r="F111044">
        <v>192100</v>
      </c>
      <c r="G111044">
        <v>0.24299999999999999</v>
      </c>
      <c r="H111044">
        <v>216600</v>
      </c>
      <c r="I111044">
        <v>274900</v>
      </c>
    </row>
    <row r="111045" spans="1:9" x14ac:dyDescent="0.25">
      <c r="A111045" t="s">
        <v>496</v>
      </c>
      <c r="B111045" t="s">
        <v>171</v>
      </c>
      <c r="C111045">
        <v>48201554902</v>
      </c>
      <c r="D111045">
        <v>2020</v>
      </c>
      <c r="E111045">
        <v>54500</v>
      </c>
      <c r="F111045">
        <v>183700</v>
      </c>
      <c r="G111045">
        <v>0.215</v>
      </c>
      <c r="H111045">
        <v>230500</v>
      </c>
      <c r="I111045">
        <v>291800</v>
      </c>
    </row>
    <row r="111046" spans="1:9" x14ac:dyDescent="0.25">
      <c r="A111046" t="s">
        <v>496</v>
      </c>
      <c r="B111046" t="s">
        <v>171</v>
      </c>
      <c r="C111046">
        <v>48201554902</v>
      </c>
      <c r="D111046">
        <v>2021</v>
      </c>
      <c r="E111046">
        <v>61300</v>
      </c>
      <c r="F111046">
        <v>206100</v>
      </c>
      <c r="G111046">
        <v>0.214</v>
      </c>
      <c r="H111046">
        <v>262200</v>
      </c>
      <c r="I111046">
        <v>329900</v>
      </c>
    </row>
    <row r="111047" spans="1:9" x14ac:dyDescent="0.25">
      <c r="A111047" t="s">
        <v>496</v>
      </c>
      <c r="B111047" t="s">
        <v>171</v>
      </c>
      <c r="C111047">
        <v>48201554902</v>
      </c>
      <c r="D111047">
        <v>2022</v>
      </c>
      <c r="E111047">
        <v>75100</v>
      </c>
      <c r="F111047">
        <v>256600</v>
      </c>
      <c r="G111047">
        <v>0.22900000000000001</v>
      </c>
      <c r="H111047">
        <v>312400</v>
      </c>
      <c r="I111047">
        <v>384000</v>
      </c>
    </row>
    <row r="111048" spans="1:9" x14ac:dyDescent="0.25">
      <c r="A111048" t="s">
        <v>496</v>
      </c>
      <c r="B111048" t="s">
        <v>171</v>
      </c>
      <c r="C111048">
        <v>48201554903</v>
      </c>
      <c r="D111048">
        <v>2012</v>
      </c>
      <c r="E111048">
        <v>43400</v>
      </c>
      <c r="F111048">
        <v>184200</v>
      </c>
      <c r="G111048">
        <v>0.20499999999999999</v>
      </c>
      <c r="H111048">
        <v>160300</v>
      </c>
      <c r="I111048">
        <v>186800</v>
      </c>
    </row>
    <row r="111049" spans="1:9" x14ac:dyDescent="0.25">
      <c r="A111049" t="s">
        <v>496</v>
      </c>
      <c r="B111049" t="s">
        <v>171</v>
      </c>
      <c r="C111049">
        <v>48201554903</v>
      </c>
      <c r="D111049">
        <v>2013</v>
      </c>
      <c r="E111049">
        <v>42500</v>
      </c>
      <c r="F111049">
        <v>182000</v>
      </c>
      <c r="G111049">
        <v>0.188</v>
      </c>
      <c r="H111049">
        <v>170700</v>
      </c>
      <c r="I111049">
        <v>200800</v>
      </c>
    </row>
    <row r="111050" spans="1:9" x14ac:dyDescent="0.25">
      <c r="A111050" t="s">
        <v>496</v>
      </c>
      <c r="B111050" t="s">
        <v>171</v>
      </c>
      <c r="C111050">
        <v>48201554903</v>
      </c>
      <c r="D111050">
        <v>2014</v>
      </c>
      <c r="E111050">
        <v>45600</v>
      </c>
      <c r="F111050">
        <v>194900</v>
      </c>
      <c r="G111050">
        <v>0.187</v>
      </c>
      <c r="H111050">
        <v>185000</v>
      </c>
      <c r="I111050">
        <v>216300</v>
      </c>
    </row>
    <row r="111051" spans="1:9" x14ac:dyDescent="0.25">
      <c r="A111051" t="s">
        <v>496</v>
      </c>
      <c r="B111051" t="s">
        <v>171</v>
      </c>
      <c r="C111051">
        <v>48201554903</v>
      </c>
      <c r="D111051">
        <v>2015</v>
      </c>
      <c r="E111051">
        <v>46300</v>
      </c>
      <c r="F111051">
        <v>198600</v>
      </c>
      <c r="G111051">
        <v>0.183</v>
      </c>
      <c r="H111051">
        <v>195700</v>
      </c>
      <c r="I111051">
        <v>224100</v>
      </c>
    </row>
    <row r="111052" spans="1:9" x14ac:dyDescent="0.25">
      <c r="A111052" t="s">
        <v>496</v>
      </c>
      <c r="B111052" t="s">
        <v>171</v>
      </c>
      <c r="C111052">
        <v>48201554903</v>
      </c>
      <c r="D111052">
        <v>2016</v>
      </c>
      <c r="E111052">
        <v>46200</v>
      </c>
      <c r="F111052">
        <v>198600</v>
      </c>
      <c r="G111052">
        <v>0.17799999999999999</v>
      </c>
      <c r="H111052">
        <v>202300</v>
      </c>
      <c r="I111052">
        <v>231300</v>
      </c>
    </row>
    <row r="111053" spans="1:9" x14ac:dyDescent="0.25">
      <c r="A111053" t="s">
        <v>496</v>
      </c>
      <c r="B111053" t="s">
        <v>171</v>
      </c>
      <c r="C111053">
        <v>48201554903</v>
      </c>
      <c r="D111053">
        <v>2017</v>
      </c>
      <c r="E111053">
        <v>47500</v>
      </c>
      <c r="F111053">
        <v>201700</v>
      </c>
      <c r="G111053">
        <v>0.183</v>
      </c>
      <c r="H111053">
        <v>205000</v>
      </c>
      <c r="I111053">
        <v>228800</v>
      </c>
    </row>
    <row r="111054" spans="1:9" x14ac:dyDescent="0.25">
      <c r="A111054" t="s">
        <v>496</v>
      </c>
      <c r="B111054" t="s">
        <v>171</v>
      </c>
      <c r="C111054">
        <v>48201554903</v>
      </c>
      <c r="D111054">
        <v>2018</v>
      </c>
      <c r="E111054">
        <v>50000</v>
      </c>
      <c r="F111054">
        <v>213700</v>
      </c>
      <c r="G111054">
        <v>0.184</v>
      </c>
      <c r="H111054">
        <v>213400</v>
      </c>
      <c r="I111054">
        <v>239800</v>
      </c>
    </row>
    <row r="111055" spans="1:9" x14ac:dyDescent="0.25">
      <c r="A111055" t="s">
        <v>496</v>
      </c>
      <c r="B111055" t="s">
        <v>171</v>
      </c>
      <c r="C111055">
        <v>48201554903</v>
      </c>
      <c r="D111055">
        <v>2019</v>
      </c>
      <c r="E111055">
        <v>52400</v>
      </c>
      <c r="F111055">
        <v>223200</v>
      </c>
      <c r="G111055">
        <v>0.188</v>
      </c>
      <c r="H111055">
        <v>220900</v>
      </c>
      <c r="I111055">
        <v>245500</v>
      </c>
    </row>
    <row r="111056" spans="1:9" x14ac:dyDescent="0.25">
      <c r="A111056" t="s">
        <v>496</v>
      </c>
      <c r="B111056" t="s">
        <v>171</v>
      </c>
      <c r="C111056">
        <v>48201554903</v>
      </c>
      <c r="D111056">
        <v>2020</v>
      </c>
      <c r="E111056">
        <v>57200</v>
      </c>
      <c r="F111056">
        <v>243600</v>
      </c>
      <c r="G111056">
        <v>0.193</v>
      </c>
      <c r="H111056">
        <v>237100</v>
      </c>
      <c r="I111056">
        <v>262600</v>
      </c>
    </row>
    <row r="111057" spans="1:9" x14ac:dyDescent="0.25">
      <c r="A111057" t="s">
        <v>496</v>
      </c>
      <c r="B111057" t="s">
        <v>171</v>
      </c>
      <c r="C111057">
        <v>48201554903</v>
      </c>
      <c r="D111057">
        <v>2021</v>
      </c>
      <c r="E111057">
        <v>59800</v>
      </c>
      <c r="F111057">
        <v>259100</v>
      </c>
      <c r="G111057">
        <v>0.18</v>
      </c>
      <c r="H111057">
        <v>269000</v>
      </c>
      <c r="I111057">
        <v>289100</v>
      </c>
    </row>
    <row r="111058" spans="1:9" x14ac:dyDescent="0.25">
      <c r="A111058" t="s">
        <v>496</v>
      </c>
      <c r="B111058" t="s">
        <v>171</v>
      </c>
      <c r="C111058">
        <v>48201554903</v>
      </c>
      <c r="D111058">
        <v>2022</v>
      </c>
      <c r="E111058">
        <v>69700</v>
      </c>
      <c r="F111058">
        <v>294800</v>
      </c>
      <c r="G111058">
        <v>0.17799999999999999</v>
      </c>
      <c r="H111058">
        <v>316500</v>
      </c>
      <c r="I111058">
        <v>341500</v>
      </c>
    </row>
    <row r="111059" spans="1:9" x14ac:dyDescent="0.25">
      <c r="A111059" t="s">
        <v>496</v>
      </c>
      <c r="B111059" t="s">
        <v>171</v>
      </c>
      <c r="C111059">
        <v>48201555000</v>
      </c>
      <c r="D111059">
        <v>2012</v>
      </c>
      <c r="E111059">
        <v>31000</v>
      </c>
      <c r="F111059">
        <v>138300</v>
      </c>
      <c r="G111059">
        <v>0.20899999999999999</v>
      </c>
      <c r="H111059">
        <v>132300</v>
      </c>
      <c r="I111059">
        <v>123700</v>
      </c>
    </row>
    <row r="111060" spans="1:9" x14ac:dyDescent="0.25">
      <c r="A111060" t="s">
        <v>496</v>
      </c>
      <c r="B111060" t="s">
        <v>171</v>
      </c>
      <c r="C111060">
        <v>48201555000</v>
      </c>
      <c r="D111060">
        <v>2013</v>
      </c>
      <c r="E111060">
        <v>29800</v>
      </c>
      <c r="F111060">
        <v>132900</v>
      </c>
      <c r="G111060">
        <v>0.182</v>
      </c>
      <c r="H111060">
        <v>145900</v>
      </c>
      <c r="I111060">
        <v>136600</v>
      </c>
    </row>
    <row r="111061" spans="1:9" x14ac:dyDescent="0.25">
      <c r="A111061" t="s">
        <v>496</v>
      </c>
      <c r="B111061" t="s">
        <v>171</v>
      </c>
      <c r="C111061">
        <v>48201555000</v>
      </c>
      <c r="D111061">
        <v>2014</v>
      </c>
      <c r="E111061">
        <v>34600</v>
      </c>
      <c r="F111061">
        <v>154900</v>
      </c>
      <c r="G111061">
        <v>0.185</v>
      </c>
      <c r="H111061">
        <v>170200</v>
      </c>
      <c r="I111061">
        <v>156200</v>
      </c>
    </row>
    <row r="111062" spans="1:9" x14ac:dyDescent="0.25">
      <c r="A111062" t="s">
        <v>496</v>
      </c>
      <c r="B111062" t="s">
        <v>171</v>
      </c>
      <c r="C111062">
        <v>48201555000</v>
      </c>
      <c r="D111062">
        <v>2015</v>
      </c>
      <c r="E111062">
        <v>38400</v>
      </c>
      <c r="F111062">
        <v>171400</v>
      </c>
      <c r="G111062">
        <v>0.19800000000000001</v>
      </c>
      <c r="H111062">
        <v>177300</v>
      </c>
      <c r="I111062">
        <v>161600</v>
      </c>
    </row>
    <row r="111063" spans="1:9" x14ac:dyDescent="0.25">
      <c r="A111063" t="s">
        <v>496</v>
      </c>
      <c r="B111063" t="s">
        <v>171</v>
      </c>
      <c r="C111063">
        <v>48201555000</v>
      </c>
      <c r="D111063">
        <v>2016</v>
      </c>
      <c r="E111063">
        <v>38900</v>
      </c>
      <c r="F111063">
        <v>172500</v>
      </c>
      <c r="G111063">
        <v>0.19700000000000001</v>
      </c>
      <c r="H111063">
        <v>181500</v>
      </c>
      <c r="I111063">
        <v>164100</v>
      </c>
    </row>
    <row r="111064" spans="1:9" x14ac:dyDescent="0.25">
      <c r="A111064" t="s">
        <v>496</v>
      </c>
      <c r="B111064" t="s">
        <v>171</v>
      </c>
      <c r="C111064">
        <v>48201555000</v>
      </c>
      <c r="D111064">
        <v>2017</v>
      </c>
      <c r="E111064">
        <v>38900</v>
      </c>
      <c r="F111064">
        <v>172900</v>
      </c>
      <c r="G111064">
        <v>0.187</v>
      </c>
      <c r="H111064">
        <v>194300</v>
      </c>
      <c r="I111064">
        <v>172000</v>
      </c>
    </row>
    <row r="111065" spans="1:9" x14ac:dyDescent="0.25">
      <c r="A111065" t="s">
        <v>496</v>
      </c>
      <c r="B111065" t="s">
        <v>171</v>
      </c>
      <c r="C111065">
        <v>48201555000</v>
      </c>
      <c r="D111065">
        <v>2018</v>
      </c>
      <c r="E111065">
        <v>45400</v>
      </c>
      <c r="F111065">
        <v>202500</v>
      </c>
      <c r="G111065">
        <v>0.21299999999999999</v>
      </c>
      <c r="H111065">
        <v>204100</v>
      </c>
      <c r="I111065">
        <v>177300</v>
      </c>
    </row>
    <row r="111066" spans="1:9" x14ac:dyDescent="0.25">
      <c r="A111066" t="s">
        <v>496</v>
      </c>
      <c r="B111066" t="s">
        <v>171</v>
      </c>
      <c r="C111066">
        <v>48201555000</v>
      </c>
      <c r="D111066">
        <v>2019</v>
      </c>
      <c r="E111066">
        <v>49100</v>
      </c>
      <c r="F111066">
        <v>218200</v>
      </c>
      <c r="G111066">
        <v>0.221</v>
      </c>
      <c r="H111066">
        <v>213600</v>
      </c>
      <c r="I111066">
        <v>184300</v>
      </c>
    </row>
    <row r="111067" spans="1:9" x14ac:dyDescent="0.25">
      <c r="A111067" t="s">
        <v>496</v>
      </c>
      <c r="B111067" t="s">
        <v>171</v>
      </c>
      <c r="C111067">
        <v>48201555000</v>
      </c>
      <c r="D111067">
        <v>2020</v>
      </c>
      <c r="E111067">
        <v>51700</v>
      </c>
      <c r="F111067">
        <v>232100</v>
      </c>
      <c r="G111067">
        <v>0.22500000000000001</v>
      </c>
      <c r="H111067">
        <v>224700</v>
      </c>
      <c r="I111067">
        <v>187100</v>
      </c>
    </row>
    <row r="111068" spans="1:9" x14ac:dyDescent="0.25">
      <c r="A111068" t="s">
        <v>496</v>
      </c>
      <c r="B111068" t="s">
        <v>171</v>
      </c>
      <c r="C111068">
        <v>48201555000</v>
      </c>
      <c r="D111068">
        <v>2021</v>
      </c>
      <c r="E111068">
        <v>54800</v>
      </c>
      <c r="F111068">
        <v>246200</v>
      </c>
      <c r="G111068">
        <v>0.20899999999999999</v>
      </c>
      <c r="H111068">
        <v>256200</v>
      </c>
      <c r="I111068">
        <v>213000</v>
      </c>
    </row>
    <row r="111069" spans="1:9" x14ac:dyDescent="0.25">
      <c r="A111069" t="s">
        <v>496</v>
      </c>
      <c r="B111069" t="s">
        <v>171</v>
      </c>
      <c r="C111069">
        <v>48201555000</v>
      </c>
      <c r="D111069">
        <v>2022</v>
      </c>
      <c r="E111069">
        <v>57900</v>
      </c>
      <c r="F111069">
        <v>260300</v>
      </c>
      <c r="G111069">
        <v>0.193</v>
      </c>
      <c r="H111069">
        <v>287700</v>
      </c>
      <c r="I111069">
        <v>238900</v>
      </c>
    </row>
    <row r="111070" spans="1:9" x14ac:dyDescent="0.25">
      <c r="A111070" t="s">
        <v>496</v>
      </c>
      <c r="B111070" t="s">
        <v>171</v>
      </c>
      <c r="C111070">
        <v>48201555100</v>
      </c>
      <c r="D111070">
        <v>2012</v>
      </c>
      <c r="E111070">
        <v>33500</v>
      </c>
      <c r="F111070">
        <v>137300</v>
      </c>
      <c r="G111070">
        <v>0.23200000000000001</v>
      </c>
      <c r="H111070">
        <v>136200</v>
      </c>
      <c r="I111070">
        <v>121300</v>
      </c>
    </row>
    <row r="111071" spans="1:9" x14ac:dyDescent="0.25">
      <c r="A111071" t="s">
        <v>496</v>
      </c>
      <c r="B111071" t="s">
        <v>171</v>
      </c>
      <c r="C111071">
        <v>48201555100</v>
      </c>
      <c r="D111071">
        <v>2013</v>
      </c>
      <c r="E111071">
        <v>32300</v>
      </c>
      <c r="F111071">
        <v>132200</v>
      </c>
      <c r="G111071">
        <v>0.20599999999999999</v>
      </c>
      <c r="H111071">
        <v>148100</v>
      </c>
      <c r="I111071">
        <v>131800</v>
      </c>
    </row>
    <row r="111072" spans="1:9" x14ac:dyDescent="0.25">
      <c r="A111072" t="s">
        <v>496</v>
      </c>
      <c r="B111072" t="s">
        <v>171</v>
      </c>
      <c r="C111072">
        <v>48201555100</v>
      </c>
      <c r="D111072">
        <v>2014</v>
      </c>
      <c r="E111072">
        <v>35400</v>
      </c>
      <c r="F111072">
        <v>144400</v>
      </c>
      <c r="G111072">
        <v>0.20200000000000001</v>
      </c>
      <c r="H111072">
        <v>167000</v>
      </c>
      <c r="I111072">
        <v>146900</v>
      </c>
    </row>
    <row r="111073" spans="1:9" x14ac:dyDescent="0.25">
      <c r="A111073" t="s">
        <v>496</v>
      </c>
      <c r="B111073" t="s">
        <v>171</v>
      </c>
      <c r="C111073">
        <v>48201555100</v>
      </c>
      <c r="D111073">
        <v>2015</v>
      </c>
      <c r="E111073">
        <v>38100</v>
      </c>
      <c r="F111073">
        <v>157400</v>
      </c>
      <c r="G111073">
        <v>0.214</v>
      </c>
      <c r="H111073">
        <v>173800</v>
      </c>
      <c r="I111073">
        <v>151700</v>
      </c>
    </row>
    <row r="111074" spans="1:9" x14ac:dyDescent="0.25">
      <c r="A111074" t="s">
        <v>496</v>
      </c>
      <c r="B111074" t="s">
        <v>171</v>
      </c>
      <c r="C111074">
        <v>48201555100</v>
      </c>
      <c r="D111074">
        <v>2016</v>
      </c>
      <c r="E111074">
        <v>37300</v>
      </c>
      <c r="F111074">
        <v>154400</v>
      </c>
      <c r="G111074">
        <v>0.2</v>
      </c>
      <c r="H111074">
        <v>182500</v>
      </c>
      <c r="I111074">
        <v>157900</v>
      </c>
    </row>
    <row r="111075" spans="1:9" x14ac:dyDescent="0.25">
      <c r="A111075" t="s">
        <v>496</v>
      </c>
      <c r="B111075" t="s">
        <v>171</v>
      </c>
      <c r="C111075">
        <v>48201555100</v>
      </c>
      <c r="D111075">
        <v>2017</v>
      </c>
      <c r="E111075">
        <v>38400</v>
      </c>
      <c r="F111075">
        <v>159000</v>
      </c>
      <c r="G111075">
        <v>0.20300000000000001</v>
      </c>
      <c r="H111075">
        <v>190500</v>
      </c>
      <c r="I111075">
        <v>161700</v>
      </c>
    </row>
    <row r="111076" spans="1:9" x14ac:dyDescent="0.25">
      <c r="A111076" t="s">
        <v>496</v>
      </c>
      <c r="B111076" t="s">
        <v>171</v>
      </c>
      <c r="C111076">
        <v>48201555100</v>
      </c>
      <c r="D111076">
        <v>2018</v>
      </c>
      <c r="E111076">
        <v>42300</v>
      </c>
      <c r="F111076">
        <v>174100</v>
      </c>
      <c r="G111076">
        <v>0.21199999999999999</v>
      </c>
      <c r="H111076">
        <v>201100</v>
      </c>
      <c r="I111076">
        <v>169500</v>
      </c>
    </row>
    <row r="111077" spans="1:9" x14ac:dyDescent="0.25">
      <c r="A111077" t="s">
        <v>496</v>
      </c>
      <c r="B111077" t="s">
        <v>171</v>
      </c>
      <c r="C111077">
        <v>48201555100</v>
      </c>
      <c r="D111077">
        <v>2019</v>
      </c>
      <c r="E111077">
        <v>46000</v>
      </c>
      <c r="F111077">
        <v>190200</v>
      </c>
      <c r="G111077">
        <v>0.22</v>
      </c>
      <c r="H111077">
        <v>212800</v>
      </c>
      <c r="I111077">
        <v>177800</v>
      </c>
    </row>
    <row r="111078" spans="1:9" x14ac:dyDescent="0.25">
      <c r="A111078" t="s">
        <v>496</v>
      </c>
      <c r="B111078" t="s">
        <v>171</v>
      </c>
      <c r="C111078">
        <v>48201555100</v>
      </c>
      <c r="D111078">
        <v>2020</v>
      </c>
      <c r="E111078">
        <v>46400</v>
      </c>
      <c r="F111078">
        <v>192900</v>
      </c>
      <c r="G111078">
        <v>0.20899999999999999</v>
      </c>
      <c r="H111078">
        <v>227700</v>
      </c>
      <c r="I111078">
        <v>189500</v>
      </c>
    </row>
    <row r="111079" spans="1:9" x14ac:dyDescent="0.25">
      <c r="A111079" t="s">
        <v>496</v>
      </c>
      <c r="B111079" t="s">
        <v>171</v>
      </c>
      <c r="C111079">
        <v>48201555100</v>
      </c>
      <c r="D111079">
        <v>2021</v>
      </c>
      <c r="E111079">
        <v>53400</v>
      </c>
      <c r="F111079">
        <v>222300</v>
      </c>
      <c r="G111079">
        <v>0.21099999999999999</v>
      </c>
      <c r="H111079">
        <v>260500</v>
      </c>
      <c r="I111079">
        <v>217000</v>
      </c>
    </row>
    <row r="111080" spans="1:9" x14ac:dyDescent="0.25">
      <c r="A111080" t="s">
        <v>496</v>
      </c>
      <c r="B111080" t="s">
        <v>171</v>
      </c>
      <c r="C111080">
        <v>48201555100</v>
      </c>
      <c r="D111080">
        <v>2022</v>
      </c>
      <c r="E111080">
        <v>63600</v>
      </c>
      <c r="F111080">
        <v>262700</v>
      </c>
      <c r="G111080">
        <v>0.216</v>
      </c>
      <c r="H111080">
        <v>304000</v>
      </c>
      <c r="I111080">
        <v>250600</v>
      </c>
    </row>
    <row r="111081" spans="1:9" x14ac:dyDescent="0.25">
      <c r="A111081" t="s">
        <v>496</v>
      </c>
      <c r="B111081" t="s">
        <v>171</v>
      </c>
      <c r="C111081">
        <v>48201555200</v>
      </c>
      <c r="D111081">
        <v>2012</v>
      </c>
      <c r="E111081">
        <v>13700</v>
      </c>
      <c r="F111081">
        <v>44200</v>
      </c>
      <c r="G111081">
        <v>0.17899999999999999</v>
      </c>
      <c r="H111081">
        <v>103100</v>
      </c>
      <c r="I111081">
        <v>82300</v>
      </c>
    </row>
    <row r="111082" spans="1:9" x14ac:dyDescent="0.25">
      <c r="A111082" t="s">
        <v>496</v>
      </c>
      <c r="B111082" t="s">
        <v>171</v>
      </c>
      <c r="C111082">
        <v>48201555200</v>
      </c>
      <c r="D111082">
        <v>2013</v>
      </c>
      <c r="E111082">
        <v>26800</v>
      </c>
      <c r="F111082">
        <v>92100</v>
      </c>
      <c r="G111082">
        <v>0.20799999999999999</v>
      </c>
      <c r="H111082">
        <v>136900</v>
      </c>
      <c r="I111082">
        <v>118100</v>
      </c>
    </row>
    <row r="111083" spans="1:9" x14ac:dyDescent="0.25">
      <c r="A111083" t="s">
        <v>496</v>
      </c>
      <c r="B111083" t="s">
        <v>171</v>
      </c>
      <c r="C111083">
        <v>48201555200</v>
      </c>
      <c r="D111083">
        <v>2014</v>
      </c>
      <c r="E111083">
        <v>39900</v>
      </c>
      <c r="F111083">
        <v>140000</v>
      </c>
      <c r="G111083">
        <v>0.23699999999999999</v>
      </c>
      <c r="H111083">
        <v>170700</v>
      </c>
      <c r="I111083">
        <v>153900</v>
      </c>
    </row>
    <row r="111084" spans="1:9" x14ac:dyDescent="0.25">
      <c r="A111084" t="s">
        <v>496</v>
      </c>
      <c r="B111084" t="s">
        <v>171</v>
      </c>
      <c r="C111084">
        <v>48201555200</v>
      </c>
      <c r="D111084">
        <v>2015</v>
      </c>
      <c r="E111084">
        <v>46300</v>
      </c>
      <c r="F111084">
        <v>165800</v>
      </c>
      <c r="G111084">
        <v>0.25800000000000001</v>
      </c>
      <c r="H111084">
        <v>183700</v>
      </c>
      <c r="I111084">
        <v>165400</v>
      </c>
    </row>
    <row r="111085" spans="1:9" x14ac:dyDescent="0.25">
      <c r="A111085" t="s">
        <v>496</v>
      </c>
      <c r="B111085" t="s">
        <v>171</v>
      </c>
      <c r="C111085">
        <v>48201555200</v>
      </c>
      <c r="D111085">
        <v>2016</v>
      </c>
      <c r="E111085">
        <v>43000</v>
      </c>
      <c r="F111085">
        <v>156100</v>
      </c>
      <c r="G111085">
        <v>0.24399999999999999</v>
      </c>
      <c r="H111085">
        <v>186000</v>
      </c>
      <c r="I111085">
        <v>164900</v>
      </c>
    </row>
    <row r="111086" spans="1:9" x14ac:dyDescent="0.25">
      <c r="A111086" t="s">
        <v>496</v>
      </c>
      <c r="B111086" t="s">
        <v>171</v>
      </c>
      <c r="C111086">
        <v>48201555200</v>
      </c>
      <c r="D111086">
        <v>2017</v>
      </c>
      <c r="E111086">
        <v>44100</v>
      </c>
      <c r="F111086">
        <v>156900</v>
      </c>
      <c r="G111086">
        <v>0.252</v>
      </c>
      <c r="H111086">
        <v>188000</v>
      </c>
      <c r="I111086">
        <v>163800</v>
      </c>
    </row>
    <row r="111087" spans="1:9" x14ac:dyDescent="0.25">
      <c r="A111087" t="s">
        <v>496</v>
      </c>
      <c r="B111087" t="s">
        <v>171</v>
      </c>
      <c r="C111087">
        <v>48201555200</v>
      </c>
      <c r="D111087">
        <v>2018</v>
      </c>
      <c r="E111087">
        <v>46000</v>
      </c>
      <c r="F111087">
        <v>163000</v>
      </c>
      <c r="G111087">
        <v>0.25</v>
      </c>
      <c r="H111087">
        <v>201600</v>
      </c>
      <c r="I111087">
        <v>170900</v>
      </c>
    </row>
    <row r="111088" spans="1:9" x14ac:dyDescent="0.25">
      <c r="A111088" t="s">
        <v>496</v>
      </c>
      <c r="B111088" t="s">
        <v>171</v>
      </c>
      <c r="C111088">
        <v>48201555200</v>
      </c>
      <c r="D111088">
        <v>2019</v>
      </c>
      <c r="E111088">
        <v>52100</v>
      </c>
      <c r="F111088">
        <v>181500</v>
      </c>
      <c r="G111088">
        <v>0.25900000000000001</v>
      </c>
      <c r="H111088">
        <v>219100</v>
      </c>
      <c r="I111088">
        <v>183300</v>
      </c>
    </row>
    <row r="111089" spans="1:9" x14ac:dyDescent="0.25">
      <c r="A111089" t="s">
        <v>496</v>
      </c>
      <c r="B111089" t="s">
        <v>171</v>
      </c>
      <c r="C111089">
        <v>48201555200</v>
      </c>
      <c r="D111089">
        <v>2020</v>
      </c>
      <c r="E111089">
        <v>52300</v>
      </c>
      <c r="F111089">
        <v>186400</v>
      </c>
      <c r="G111089">
        <v>0.248</v>
      </c>
      <c r="H111089">
        <v>233100</v>
      </c>
      <c r="I111089">
        <v>196400</v>
      </c>
    </row>
    <row r="111090" spans="1:9" x14ac:dyDescent="0.25">
      <c r="A111090" t="s">
        <v>496</v>
      </c>
      <c r="B111090" t="s">
        <v>171</v>
      </c>
      <c r="C111090">
        <v>48201555200</v>
      </c>
      <c r="D111090">
        <v>2021</v>
      </c>
      <c r="E111090">
        <v>58500</v>
      </c>
      <c r="F111090">
        <v>210000</v>
      </c>
      <c r="G111090">
        <v>0.252</v>
      </c>
      <c r="H111090">
        <v>262000</v>
      </c>
      <c r="I111090">
        <v>217200</v>
      </c>
    </row>
    <row r="111091" spans="1:9" x14ac:dyDescent="0.25">
      <c r="A111091" t="s">
        <v>496</v>
      </c>
      <c r="B111091" t="s">
        <v>171</v>
      </c>
      <c r="C111091">
        <v>48201555200</v>
      </c>
      <c r="D111091">
        <v>2022</v>
      </c>
      <c r="E111091">
        <v>68600</v>
      </c>
      <c r="F111091">
        <v>241800</v>
      </c>
      <c r="G111091">
        <v>0.255</v>
      </c>
      <c r="H111091">
        <v>307700</v>
      </c>
      <c r="I111091">
        <v>254400</v>
      </c>
    </row>
    <row r="111092" spans="1:9" x14ac:dyDescent="0.25">
      <c r="A111092" t="s">
        <v>496</v>
      </c>
      <c r="B111092" t="s">
        <v>171</v>
      </c>
      <c r="C111092">
        <v>48201555301</v>
      </c>
      <c r="D111092">
        <v>2012</v>
      </c>
      <c r="E111092">
        <v>46700</v>
      </c>
      <c r="F111092">
        <v>166400</v>
      </c>
      <c r="G111092">
        <v>0.158</v>
      </c>
      <c r="H111092">
        <v>193600</v>
      </c>
      <c r="I111092">
        <v>339900</v>
      </c>
    </row>
    <row r="111093" spans="1:9" x14ac:dyDescent="0.25">
      <c r="A111093" t="s">
        <v>496</v>
      </c>
      <c r="B111093" t="s">
        <v>171</v>
      </c>
      <c r="C111093">
        <v>48201555301</v>
      </c>
      <c r="D111093">
        <v>2013</v>
      </c>
      <c r="E111093">
        <v>59300</v>
      </c>
      <c r="F111093">
        <v>215000</v>
      </c>
      <c r="G111093">
        <v>0.17899999999999999</v>
      </c>
      <c r="H111093">
        <v>215500</v>
      </c>
      <c r="I111093">
        <v>378300</v>
      </c>
    </row>
    <row r="111094" spans="1:9" x14ac:dyDescent="0.25">
      <c r="A111094" t="s">
        <v>496</v>
      </c>
      <c r="B111094" t="s">
        <v>171</v>
      </c>
      <c r="C111094">
        <v>48201555301</v>
      </c>
      <c r="D111094">
        <v>2014</v>
      </c>
      <c r="E111094">
        <v>77700</v>
      </c>
      <c r="F111094">
        <v>279700</v>
      </c>
      <c r="G111094">
        <v>0.21299999999999999</v>
      </c>
      <c r="H111094">
        <v>232400</v>
      </c>
      <c r="I111094">
        <v>411800</v>
      </c>
    </row>
    <row r="111095" spans="1:9" x14ac:dyDescent="0.25">
      <c r="A111095" t="s">
        <v>496</v>
      </c>
      <c r="B111095" t="s">
        <v>171</v>
      </c>
      <c r="C111095">
        <v>48201555301</v>
      </c>
      <c r="D111095">
        <v>2015</v>
      </c>
      <c r="E111095">
        <v>78900</v>
      </c>
      <c r="F111095">
        <v>288400</v>
      </c>
      <c r="G111095">
        <v>0.19800000000000001</v>
      </c>
      <c r="H111095">
        <v>251700</v>
      </c>
      <c r="I111095">
        <v>437500</v>
      </c>
    </row>
    <row r="111096" spans="1:9" x14ac:dyDescent="0.25">
      <c r="A111096" t="s">
        <v>496</v>
      </c>
      <c r="B111096" t="s">
        <v>171</v>
      </c>
      <c r="C111096">
        <v>48201555301</v>
      </c>
      <c r="D111096">
        <v>2016</v>
      </c>
      <c r="E111096">
        <v>73700</v>
      </c>
      <c r="F111096">
        <v>269700</v>
      </c>
      <c r="G111096">
        <v>0.19700000000000001</v>
      </c>
      <c r="H111096">
        <v>239700</v>
      </c>
      <c r="I111096">
        <v>408100</v>
      </c>
    </row>
    <row r="111097" spans="1:9" x14ac:dyDescent="0.25">
      <c r="A111097" t="s">
        <v>496</v>
      </c>
      <c r="B111097" t="s">
        <v>171</v>
      </c>
      <c r="C111097">
        <v>48201555301</v>
      </c>
      <c r="D111097">
        <v>2017</v>
      </c>
      <c r="E111097">
        <v>73200</v>
      </c>
      <c r="F111097">
        <v>266100</v>
      </c>
      <c r="G111097">
        <v>0.19900000000000001</v>
      </c>
      <c r="H111097">
        <v>245700</v>
      </c>
      <c r="I111097">
        <v>409400</v>
      </c>
    </row>
    <row r="111098" spans="1:9" x14ac:dyDescent="0.25">
      <c r="A111098" t="s">
        <v>496</v>
      </c>
      <c r="B111098" t="s">
        <v>171</v>
      </c>
      <c r="C111098">
        <v>48201555301</v>
      </c>
      <c r="D111098">
        <v>2018</v>
      </c>
      <c r="E111098">
        <v>74800</v>
      </c>
      <c r="F111098">
        <v>270800</v>
      </c>
      <c r="G111098">
        <v>0.191</v>
      </c>
      <c r="H111098">
        <v>259500</v>
      </c>
      <c r="I111098">
        <v>435900</v>
      </c>
    </row>
    <row r="111099" spans="1:9" x14ac:dyDescent="0.25">
      <c r="A111099" t="s">
        <v>496</v>
      </c>
      <c r="B111099" t="s">
        <v>171</v>
      </c>
      <c r="C111099">
        <v>48201555301</v>
      </c>
      <c r="D111099">
        <v>2019</v>
      </c>
      <c r="E111099">
        <v>77500</v>
      </c>
      <c r="F111099">
        <v>279200</v>
      </c>
      <c r="G111099">
        <v>0.21199999999999999</v>
      </c>
      <c r="H111099">
        <v>253300</v>
      </c>
      <c r="I111099">
        <v>412300</v>
      </c>
    </row>
    <row r="111100" spans="1:9" x14ac:dyDescent="0.25">
      <c r="A111100" t="s">
        <v>496</v>
      </c>
      <c r="B111100" t="s">
        <v>171</v>
      </c>
      <c r="C111100">
        <v>48201555301</v>
      </c>
      <c r="D111100">
        <v>2020</v>
      </c>
      <c r="E111100">
        <v>79700</v>
      </c>
      <c r="F111100">
        <v>291600</v>
      </c>
      <c r="G111100">
        <v>0.20100000000000001</v>
      </c>
      <c r="H111100">
        <v>271400</v>
      </c>
      <c r="I111100">
        <v>436600</v>
      </c>
    </row>
    <row r="111101" spans="1:9" x14ac:dyDescent="0.25">
      <c r="A111101" t="s">
        <v>496</v>
      </c>
      <c r="B111101" t="s">
        <v>171</v>
      </c>
      <c r="C111101">
        <v>48201555301</v>
      </c>
      <c r="D111101">
        <v>2021</v>
      </c>
      <c r="E111101">
        <v>76000</v>
      </c>
      <c r="F111101">
        <v>280000</v>
      </c>
      <c r="G111101">
        <v>0.187</v>
      </c>
      <c r="H111101">
        <v>289200</v>
      </c>
      <c r="I111101">
        <v>444200</v>
      </c>
    </row>
    <row r="111102" spans="1:9" x14ac:dyDescent="0.25">
      <c r="A111102" t="s">
        <v>496</v>
      </c>
      <c r="B111102" t="s">
        <v>171</v>
      </c>
      <c r="C111102">
        <v>48201555301</v>
      </c>
      <c r="D111102">
        <v>2022</v>
      </c>
      <c r="E111102">
        <v>106800</v>
      </c>
      <c r="F111102">
        <v>377300</v>
      </c>
      <c r="G111102">
        <v>0.19400000000000001</v>
      </c>
      <c r="H111102">
        <v>383400</v>
      </c>
      <c r="I111102">
        <v>637700</v>
      </c>
    </row>
    <row r="111103" spans="1:9" x14ac:dyDescent="0.25">
      <c r="A111103" t="s">
        <v>496</v>
      </c>
      <c r="B111103" t="s">
        <v>171</v>
      </c>
      <c r="C111103">
        <v>48201555302</v>
      </c>
      <c r="D111103">
        <v>2012</v>
      </c>
      <c r="E111103">
        <v>59300</v>
      </c>
      <c r="F111103">
        <v>229600</v>
      </c>
      <c r="G111103">
        <v>0.2</v>
      </c>
      <c r="H111103">
        <v>190900</v>
      </c>
      <c r="I111103">
        <v>296500</v>
      </c>
    </row>
    <row r="111104" spans="1:9" x14ac:dyDescent="0.25">
      <c r="A111104" t="s">
        <v>496</v>
      </c>
      <c r="B111104" t="s">
        <v>171</v>
      </c>
      <c r="C111104">
        <v>48201555302</v>
      </c>
      <c r="D111104">
        <v>2013</v>
      </c>
      <c r="E111104">
        <v>63600</v>
      </c>
      <c r="F111104">
        <v>248500</v>
      </c>
      <c r="G111104">
        <v>0.20100000000000001</v>
      </c>
      <c r="H111104">
        <v>205600</v>
      </c>
      <c r="I111104">
        <v>318200</v>
      </c>
    </row>
    <row r="111105" spans="1:9" x14ac:dyDescent="0.25">
      <c r="A111105" t="s">
        <v>496</v>
      </c>
      <c r="B111105" t="s">
        <v>171</v>
      </c>
      <c r="C111105">
        <v>48201555302</v>
      </c>
      <c r="D111105">
        <v>2014</v>
      </c>
      <c r="E111105">
        <v>76100</v>
      </c>
      <c r="F111105">
        <v>300800</v>
      </c>
      <c r="G111105">
        <v>0.21</v>
      </c>
      <c r="H111105">
        <v>238600</v>
      </c>
      <c r="I111105">
        <v>367300</v>
      </c>
    </row>
    <row r="111106" spans="1:9" x14ac:dyDescent="0.25">
      <c r="A111106" t="s">
        <v>496</v>
      </c>
      <c r="B111106" t="s">
        <v>171</v>
      </c>
      <c r="C111106">
        <v>48201555302</v>
      </c>
      <c r="D111106">
        <v>2015</v>
      </c>
      <c r="E111106">
        <v>73300</v>
      </c>
      <c r="F111106">
        <v>289000</v>
      </c>
      <c r="G111106">
        <v>0.20100000000000001</v>
      </c>
      <c r="H111106">
        <v>246000</v>
      </c>
      <c r="I111106">
        <v>372000</v>
      </c>
    </row>
    <row r="111107" spans="1:9" x14ac:dyDescent="0.25">
      <c r="A111107" t="s">
        <v>496</v>
      </c>
      <c r="B111107" t="s">
        <v>171</v>
      </c>
      <c r="C111107">
        <v>48201555302</v>
      </c>
      <c r="D111107">
        <v>2016</v>
      </c>
      <c r="E111107">
        <v>79400</v>
      </c>
      <c r="F111107">
        <v>313400</v>
      </c>
      <c r="G111107">
        <v>0.217</v>
      </c>
      <c r="H111107">
        <v>248000</v>
      </c>
      <c r="I111107">
        <v>372900</v>
      </c>
    </row>
    <row r="111108" spans="1:9" x14ac:dyDescent="0.25">
      <c r="A111108" t="s">
        <v>496</v>
      </c>
      <c r="B111108" t="s">
        <v>171</v>
      </c>
      <c r="C111108">
        <v>48201555302</v>
      </c>
      <c r="D111108">
        <v>2017</v>
      </c>
      <c r="E111108">
        <v>78100</v>
      </c>
      <c r="F111108">
        <v>307400</v>
      </c>
      <c r="G111108">
        <v>0.21299999999999999</v>
      </c>
      <c r="H111108">
        <v>249600</v>
      </c>
      <c r="I111108">
        <v>370400</v>
      </c>
    </row>
    <row r="111109" spans="1:9" x14ac:dyDescent="0.25">
      <c r="A111109" t="s">
        <v>496</v>
      </c>
      <c r="B111109" t="s">
        <v>171</v>
      </c>
      <c r="C111109">
        <v>48201555302</v>
      </c>
      <c r="D111109">
        <v>2018</v>
      </c>
      <c r="E111109">
        <v>77000</v>
      </c>
      <c r="F111109">
        <v>299400</v>
      </c>
      <c r="G111109">
        <v>0.20499999999999999</v>
      </c>
      <c r="H111109">
        <v>256300</v>
      </c>
      <c r="I111109">
        <v>377400</v>
      </c>
    </row>
    <row r="111110" spans="1:9" x14ac:dyDescent="0.25">
      <c r="A111110" t="s">
        <v>496</v>
      </c>
      <c r="B111110" t="s">
        <v>171</v>
      </c>
      <c r="C111110">
        <v>48201555302</v>
      </c>
      <c r="D111110">
        <v>2019</v>
      </c>
      <c r="E111110">
        <v>81800</v>
      </c>
      <c r="F111110">
        <v>321200</v>
      </c>
      <c r="G111110">
        <v>0.218</v>
      </c>
      <c r="H111110">
        <v>265700</v>
      </c>
      <c r="I111110">
        <v>380400</v>
      </c>
    </row>
    <row r="111111" spans="1:9" x14ac:dyDescent="0.25">
      <c r="A111111" t="s">
        <v>496</v>
      </c>
      <c r="B111111" t="s">
        <v>171</v>
      </c>
      <c r="C111111">
        <v>48201555302</v>
      </c>
      <c r="D111111">
        <v>2020</v>
      </c>
      <c r="E111111">
        <v>85800</v>
      </c>
      <c r="F111111">
        <v>335000</v>
      </c>
      <c r="G111111">
        <v>0.217</v>
      </c>
      <c r="H111111">
        <v>280900</v>
      </c>
      <c r="I111111">
        <v>401700</v>
      </c>
    </row>
    <row r="111112" spans="1:9" x14ac:dyDescent="0.25">
      <c r="A111112" t="s">
        <v>496</v>
      </c>
      <c r="B111112" t="s">
        <v>171</v>
      </c>
      <c r="C111112">
        <v>48201555302</v>
      </c>
      <c r="D111112">
        <v>2021</v>
      </c>
      <c r="E111112">
        <v>95400</v>
      </c>
      <c r="F111112">
        <v>373800</v>
      </c>
      <c r="G111112">
        <v>0.217</v>
      </c>
      <c r="H111112">
        <v>318400</v>
      </c>
      <c r="I111112">
        <v>444500</v>
      </c>
    </row>
    <row r="111113" spans="1:9" x14ac:dyDescent="0.25">
      <c r="A111113" t="s">
        <v>496</v>
      </c>
      <c r="B111113" t="s">
        <v>171</v>
      </c>
      <c r="C111113">
        <v>48201555302</v>
      </c>
      <c r="D111113">
        <v>2022</v>
      </c>
      <c r="E111113">
        <v>106100</v>
      </c>
      <c r="F111113">
        <v>413600</v>
      </c>
      <c r="G111113">
        <v>0.20200000000000001</v>
      </c>
      <c r="H111113">
        <v>380200</v>
      </c>
      <c r="I111113">
        <v>528800</v>
      </c>
    </row>
    <row r="111114" spans="1:9" x14ac:dyDescent="0.25">
      <c r="A111114" t="s">
        <v>496</v>
      </c>
      <c r="B111114" t="s">
        <v>171</v>
      </c>
      <c r="C111114">
        <v>48201555303</v>
      </c>
      <c r="D111114">
        <v>2012</v>
      </c>
      <c r="E111114">
        <v>37700</v>
      </c>
      <c r="F111114">
        <v>132800</v>
      </c>
      <c r="G111114">
        <v>0.19</v>
      </c>
      <c r="H111114">
        <v>148700</v>
      </c>
      <c r="I111114">
        <v>198400</v>
      </c>
    </row>
    <row r="111115" spans="1:9" x14ac:dyDescent="0.25">
      <c r="A111115" t="s">
        <v>496</v>
      </c>
      <c r="B111115" t="s">
        <v>171</v>
      </c>
      <c r="C111115">
        <v>48201555303</v>
      </c>
      <c r="D111115">
        <v>2013</v>
      </c>
      <c r="E111115">
        <v>46000</v>
      </c>
      <c r="F111115">
        <v>166500</v>
      </c>
      <c r="G111115">
        <v>0.192</v>
      </c>
      <c r="H111115">
        <v>168700</v>
      </c>
      <c r="I111115">
        <v>246300</v>
      </c>
    </row>
    <row r="111116" spans="1:9" x14ac:dyDescent="0.25">
      <c r="A111116" t="s">
        <v>496</v>
      </c>
      <c r="B111116" t="s">
        <v>171</v>
      </c>
      <c r="C111116">
        <v>48201555303</v>
      </c>
      <c r="D111116">
        <v>2014</v>
      </c>
      <c r="E111116">
        <v>55200</v>
      </c>
      <c r="F111116">
        <v>193100</v>
      </c>
      <c r="G111116">
        <v>0.191</v>
      </c>
      <c r="H111116">
        <v>198800</v>
      </c>
      <c r="I111116">
        <v>285200</v>
      </c>
    </row>
    <row r="111117" spans="1:9" x14ac:dyDescent="0.25">
      <c r="A111117" t="s">
        <v>496</v>
      </c>
      <c r="B111117" t="s">
        <v>171</v>
      </c>
      <c r="C111117">
        <v>48201555303</v>
      </c>
      <c r="D111117">
        <v>2015</v>
      </c>
      <c r="E111117">
        <v>58600</v>
      </c>
      <c r="F111117">
        <v>211700</v>
      </c>
      <c r="G111117">
        <v>0.19600000000000001</v>
      </c>
      <c r="H111117">
        <v>212500</v>
      </c>
      <c r="I111117">
        <v>301600</v>
      </c>
    </row>
    <row r="111118" spans="1:9" x14ac:dyDescent="0.25">
      <c r="A111118" t="s">
        <v>496</v>
      </c>
      <c r="B111118" t="s">
        <v>171</v>
      </c>
      <c r="C111118">
        <v>48201555303</v>
      </c>
      <c r="D111118">
        <v>2016</v>
      </c>
      <c r="E111118">
        <v>54200</v>
      </c>
      <c r="F111118">
        <v>191700</v>
      </c>
      <c r="G111118">
        <v>0.187</v>
      </c>
      <c r="H111118">
        <v>210600</v>
      </c>
      <c r="I111118">
        <v>289100</v>
      </c>
    </row>
    <row r="111119" spans="1:9" x14ac:dyDescent="0.25">
      <c r="A111119" t="s">
        <v>496</v>
      </c>
      <c r="B111119" t="s">
        <v>171</v>
      </c>
      <c r="C111119">
        <v>48201555303</v>
      </c>
      <c r="D111119">
        <v>2017</v>
      </c>
      <c r="E111119">
        <v>63100</v>
      </c>
      <c r="F111119">
        <v>222300</v>
      </c>
      <c r="G111119">
        <v>0.215</v>
      </c>
      <c r="H111119">
        <v>217300</v>
      </c>
      <c r="I111119">
        <v>296600</v>
      </c>
    </row>
    <row r="111120" spans="1:9" x14ac:dyDescent="0.25">
      <c r="A111120" t="s">
        <v>496</v>
      </c>
      <c r="B111120" t="s">
        <v>171</v>
      </c>
      <c r="C111120">
        <v>48201555303</v>
      </c>
      <c r="D111120">
        <v>2018</v>
      </c>
      <c r="E111120">
        <v>63700</v>
      </c>
      <c r="F111120">
        <v>227800</v>
      </c>
      <c r="G111120">
        <v>0.20799999999999999</v>
      </c>
      <c r="H111120">
        <v>226900</v>
      </c>
      <c r="I111120">
        <v>309900</v>
      </c>
    </row>
    <row r="111121" spans="1:9" x14ac:dyDescent="0.25">
      <c r="A111121" t="s">
        <v>496</v>
      </c>
      <c r="B111121" t="s">
        <v>171</v>
      </c>
      <c r="C111121">
        <v>48201555303</v>
      </c>
      <c r="D111121">
        <v>2019</v>
      </c>
      <c r="E111121">
        <v>66700</v>
      </c>
      <c r="F111121">
        <v>232300</v>
      </c>
      <c r="G111121">
        <v>0.20599999999999999</v>
      </c>
      <c r="H111121">
        <v>233600</v>
      </c>
      <c r="I111121">
        <v>321000</v>
      </c>
    </row>
    <row r="111122" spans="1:9" x14ac:dyDescent="0.25">
      <c r="A111122" t="s">
        <v>496</v>
      </c>
      <c r="B111122" t="s">
        <v>171</v>
      </c>
      <c r="C111122">
        <v>48201555303</v>
      </c>
      <c r="D111122">
        <v>2020</v>
      </c>
      <c r="E111122">
        <v>71000</v>
      </c>
      <c r="F111122">
        <v>255900</v>
      </c>
      <c r="G111122">
        <v>0.20499999999999999</v>
      </c>
      <c r="H111122">
        <v>251000</v>
      </c>
      <c r="I111122">
        <v>354700</v>
      </c>
    </row>
    <row r="111123" spans="1:9" x14ac:dyDescent="0.25">
      <c r="A111123" t="s">
        <v>496</v>
      </c>
      <c r="B111123" t="s">
        <v>171</v>
      </c>
      <c r="C111123">
        <v>48201555303</v>
      </c>
      <c r="D111123">
        <v>2021</v>
      </c>
      <c r="E111123">
        <v>75600</v>
      </c>
      <c r="F111123">
        <v>273600</v>
      </c>
      <c r="G111123">
        <v>0.19900000000000001</v>
      </c>
      <c r="H111123">
        <v>282800</v>
      </c>
      <c r="I111123">
        <v>386100</v>
      </c>
    </row>
    <row r="111124" spans="1:9" x14ac:dyDescent="0.25">
      <c r="A111124" t="s">
        <v>496</v>
      </c>
      <c r="B111124" t="s">
        <v>171</v>
      </c>
      <c r="C111124">
        <v>48201555303</v>
      </c>
      <c r="D111124">
        <v>2022</v>
      </c>
      <c r="E111124">
        <v>92600</v>
      </c>
      <c r="F111124">
        <v>329100</v>
      </c>
      <c r="G111124">
        <v>0.21</v>
      </c>
      <c r="H111124">
        <v>347200</v>
      </c>
      <c r="I111124">
        <v>445500</v>
      </c>
    </row>
    <row r="111125" spans="1:9" x14ac:dyDescent="0.25">
      <c r="A111125" t="s">
        <v>496</v>
      </c>
      <c r="B111125" t="s">
        <v>171</v>
      </c>
      <c r="C111125">
        <v>48201555402</v>
      </c>
      <c r="D111125">
        <v>2012</v>
      </c>
      <c r="E111125">
        <v>32500</v>
      </c>
      <c r="F111125">
        <v>113500</v>
      </c>
      <c r="G111125">
        <v>0.223</v>
      </c>
      <c r="H111125">
        <v>147700</v>
      </c>
      <c r="I111125">
        <v>151400</v>
      </c>
    </row>
    <row r="111126" spans="1:9" x14ac:dyDescent="0.25">
      <c r="A111126" t="s">
        <v>496</v>
      </c>
      <c r="B111126" t="s">
        <v>171</v>
      </c>
      <c r="C111126">
        <v>48201555402</v>
      </c>
      <c r="D111126">
        <v>2013</v>
      </c>
      <c r="E111126">
        <v>31300</v>
      </c>
      <c r="F111126">
        <v>110500</v>
      </c>
      <c r="G111126">
        <v>0.20300000000000001</v>
      </c>
      <c r="H111126">
        <v>162400</v>
      </c>
      <c r="I111126">
        <v>162800</v>
      </c>
    </row>
    <row r="111127" spans="1:9" x14ac:dyDescent="0.25">
      <c r="A111127" t="s">
        <v>496</v>
      </c>
      <c r="B111127" t="s">
        <v>171</v>
      </c>
      <c r="C111127">
        <v>48201555402</v>
      </c>
      <c r="D111127">
        <v>2014</v>
      </c>
      <c r="E111127">
        <v>33400</v>
      </c>
      <c r="F111127">
        <v>116800</v>
      </c>
      <c r="G111127">
        <v>0.20599999999999999</v>
      </c>
      <c r="H111127">
        <v>169800</v>
      </c>
      <c r="I111127">
        <v>168500</v>
      </c>
    </row>
    <row r="111128" spans="1:9" x14ac:dyDescent="0.25">
      <c r="A111128" t="s">
        <v>496</v>
      </c>
      <c r="B111128" t="s">
        <v>171</v>
      </c>
      <c r="C111128">
        <v>48201555402</v>
      </c>
      <c r="D111128">
        <v>2015</v>
      </c>
      <c r="E111128">
        <v>36600</v>
      </c>
      <c r="F111128">
        <v>127800</v>
      </c>
      <c r="G111128">
        <v>0.21199999999999999</v>
      </c>
      <c r="H111128">
        <v>184300</v>
      </c>
      <c r="I111128">
        <v>180200</v>
      </c>
    </row>
    <row r="111129" spans="1:9" x14ac:dyDescent="0.25">
      <c r="A111129" t="s">
        <v>496</v>
      </c>
      <c r="B111129" t="s">
        <v>171</v>
      </c>
      <c r="C111129">
        <v>48201555402</v>
      </c>
      <c r="D111129">
        <v>2016</v>
      </c>
      <c r="E111129">
        <v>41300</v>
      </c>
      <c r="F111129">
        <v>142900</v>
      </c>
      <c r="G111129">
        <v>0.217</v>
      </c>
      <c r="H111129">
        <v>201700</v>
      </c>
      <c r="I111129">
        <v>197900</v>
      </c>
    </row>
    <row r="111130" spans="1:9" x14ac:dyDescent="0.25">
      <c r="A111130" t="s">
        <v>496</v>
      </c>
      <c r="B111130" t="s">
        <v>171</v>
      </c>
      <c r="C111130">
        <v>48201555402</v>
      </c>
      <c r="D111130">
        <v>2017</v>
      </c>
      <c r="E111130">
        <v>39600</v>
      </c>
      <c r="F111130">
        <v>137300</v>
      </c>
      <c r="G111130">
        <v>0.20300000000000001</v>
      </c>
      <c r="H111130">
        <v>209200</v>
      </c>
      <c r="I111130">
        <v>203600</v>
      </c>
    </row>
    <row r="111131" spans="1:9" x14ac:dyDescent="0.25">
      <c r="A111131" t="s">
        <v>496</v>
      </c>
      <c r="B111131" t="s">
        <v>171</v>
      </c>
      <c r="C111131">
        <v>48201555402</v>
      </c>
      <c r="D111131">
        <v>2018</v>
      </c>
      <c r="E111131">
        <v>42900</v>
      </c>
      <c r="F111131">
        <v>148900</v>
      </c>
      <c r="G111131">
        <v>0.214</v>
      </c>
      <c r="H111131">
        <v>214600</v>
      </c>
      <c r="I111131">
        <v>207300</v>
      </c>
    </row>
    <row r="111132" spans="1:9" x14ac:dyDescent="0.25">
      <c r="A111132" t="s">
        <v>496</v>
      </c>
      <c r="B111132" t="s">
        <v>171</v>
      </c>
      <c r="C111132">
        <v>48201555402</v>
      </c>
      <c r="D111132">
        <v>2019</v>
      </c>
      <c r="E111132">
        <v>46700</v>
      </c>
      <c r="F111132">
        <v>161700</v>
      </c>
      <c r="G111132">
        <v>0.219</v>
      </c>
      <c r="H111132">
        <v>231400</v>
      </c>
      <c r="I111132">
        <v>219900</v>
      </c>
    </row>
    <row r="111133" spans="1:9" x14ac:dyDescent="0.25">
      <c r="A111133" t="s">
        <v>496</v>
      </c>
      <c r="B111133" t="s">
        <v>171</v>
      </c>
      <c r="C111133">
        <v>48201555402</v>
      </c>
      <c r="D111133">
        <v>2020</v>
      </c>
      <c r="E111133">
        <v>48100</v>
      </c>
      <c r="F111133">
        <v>166600</v>
      </c>
      <c r="G111133">
        <v>0.22</v>
      </c>
      <c r="H111133">
        <v>238200</v>
      </c>
      <c r="I111133">
        <v>228600</v>
      </c>
    </row>
    <row r="111134" spans="1:9" x14ac:dyDescent="0.25">
      <c r="A111134" t="s">
        <v>496</v>
      </c>
      <c r="B111134" t="s">
        <v>171</v>
      </c>
      <c r="C111134">
        <v>48201555402</v>
      </c>
      <c r="D111134">
        <v>2021</v>
      </c>
      <c r="E111134">
        <v>56200</v>
      </c>
      <c r="F111134">
        <v>187100</v>
      </c>
      <c r="G111134">
        <v>0.22700000000000001</v>
      </c>
      <c r="H111134">
        <v>264000</v>
      </c>
      <c r="I111134">
        <v>269700</v>
      </c>
    </row>
    <row r="111135" spans="1:9" x14ac:dyDescent="0.25">
      <c r="A111135" t="s">
        <v>496</v>
      </c>
      <c r="B111135" t="s">
        <v>171</v>
      </c>
      <c r="C111135">
        <v>48201555402</v>
      </c>
      <c r="D111135">
        <v>2022</v>
      </c>
      <c r="E111135">
        <v>64300</v>
      </c>
      <c r="F111135">
        <v>207600</v>
      </c>
      <c r="G111135">
        <v>0.23400000000000001</v>
      </c>
      <c r="H111135">
        <v>289800</v>
      </c>
      <c r="I111135">
        <v>310800</v>
      </c>
    </row>
    <row r="111136" spans="1:9" x14ac:dyDescent="0.25">
      <c r="A111136" t="s">
        <v>496</v>
      </c>
      <c r="B111136" t="s">
        <v>171</v>
      </c>
      <c r="C111136">
        <v>48201555501</v>
      </c>
      <c r="D111136">
        <v>2012</v>
      </c>
      <c r="E111136">
        <v>27200</v>
      </c>
      <c r="F111136">
        <v>64200</v>
      </c>
      <c r="G111136">
        <v>0.25700000000000001</v>
      </c>
      <c r="H111136">
        <v>151000</v>
      </c>
      <c r="I111136">
        <v>210300</v>
      </c>
    </row>
    <row r="111137" spans="1:9" x14ac:dyDescent="0.25">
      <c r="A111137" t="s">
        <v>496</v>
      </c>
      <c r="B111137" t="s">
        <v>171</v>
      </c>
      <c r="C111137">
        <v>48201555501</v>
      </c>
      <c r="D111137">
        <v>2013</v>
      </c>
      <c r="E111137">
        <v>32100</v>
      </c>
      <c r="F111137">
        <v>75600</v>
      </c>
      <c r="G111137">
        <v>0.26400000000000001</v>
      </c>
      <c r="H111137">
        <v>171000</v>
      </c>
      <c r="I111137">
        <v>238100</v>
      </c>
    </row>
    <row r="111138" spans="1:9" x14ac:dyDescent="0.25">
      <c r="A111138" t="s">
        <v>496</v>
      </c>
      <c r="B111138" t="s">
        <v>171</v>
      </c>
      <c r="C111138">
        <v>48201555501</v>
      </c>
      <c r="D111138">
        <v>2014</v>
      </c>
      <c r="E111138">
        <v>35300</v>
      </c>
      <c r="F111138">
        <v>83100</v>
      </c>
      <c r="G111138">
        <v>0.28399999999999997</v>
      </c>
      <c r="H111138">
        <v>174700</v>
      </c>
      <c r="I111138">
        <v>244900</v>
      </c>
    </row>
    <row r="111139" spans="1:9" x14ac:dyDescent="0.25">
      <c r="A111139" t="s">
        <v>496</v>
      </c>
      <c r="B111139" t="s">
        <v>171</v>
      </c>
      <c r="C111139">
        <v>48201555501</v>
      </c>
      <c r="D111139">
        <v>2015</v>
      </c>
      <c r="E111139">
        <v>40200</v>
      </c>
      <c r="F111139">
        <v>95100</v>
      </c>
      <c r="G111139">
        <v>0.29499999999999998</v>
      </c>
      <c r="H111139">
        <v>190400</v>
      </c>
      <c r="I111139">
        <v>269000</v>
      </c>
    </row>
    <row r="111140" spans="1:9" x14ac:dyDescent="0.25">
      <c r="A111140" t="s">
        <v>496</v>
      </c>
      <c r="B111140" t="s">
        <v>171</v>
      </c>
      <c r="C111140">
        <v>48201555501</v>
      </c>
      <c r="D111140">
        <v>2016</v>
      </c>
      <c r="E111140">
        <v>43100</v>
      </c>
      <c r="F111140">
        <v>100800</v>
      </c>
      <c r="G111140">
        <v>0.314</v>
      </c>
      <c r="H111140">
        <v>189100</v>
      </c>
      <c r="I111140">
        <v>271000</v>
      </c>
    </row>
    <row r="111141" spans="1:9" x14ac:dyDescent="0.25">
      <c r="A111141" t="s">
        <v>496</v>
      </c>
      <c r="B111141" t="s">
        <v>171</v>
      </c>
      <c r="C111141">
        <v>48201555501</v>
      </c>
      <c r="D111141">
        <v>2017</v>
      </c>
      <c r="E111141">
        <v>42400</v>
      </c>
      <c r="F111141">
        <v>100500</v>
      </c>
      <c r="G111141">
        <v>0.30299999999999999</v>
      </c>
      <c r="H111141">
        <v>201700</v>
      </c>
      <c r="I111141">
        <v>279900</v>
      </c>
    </row>
    <row r="111142" spans="1:9" x14ac:dyDescent="0.25">
      <c r="A111142" t="s">
        <v>496</v>
      </c>
      <c r="B111142" t="s">
        <v>171</v>
      </c>
      <c r="C111142">
        <v>48201555501</v>
      </c>
      <c r="D111142">
        <v>2018</v>
      </c>
      <c r="E111142">
        <v>43600</v>
      </c>
      <c r="F111142">
        <v>101900</v>
      </c>
      <c r="G111142">
        <v>0.29299999999999998</v>
      </c>
      <c r="H111142">
        <v>214000</v>
      </c>
      <c r="I111142">
        <v>293300</v>
      </c>
    </row>
    <row r="111143" spans="1:9" x14ac:dyDescent="0.25">
      <c r="A111143" t="s">
        <v>496</v>
      </c>
      <c r="B111143" t="s">
        <v>171</v>
      </c>
      <c r="C111143">
        <v>48201555501</v>
      </c>
      <c r="D111143">
        <v>2019</v>
      </c>
      <c r="E111143">
        <v>48200</v>
      </c>
      <c r="F111143">
        <v>112600</v>
      </c>
      <c r="G111143">
        <v>0.29699999999999999</v>
      </c>
      <c r="H111143">
        <v>228200</v>
      </c>
      <c r="I111143">
        <v>324600</v>
      </c>
    </row>
    <row r="111144" spans="1:9" x14ac:dyDescent="0.25">
      <c r="A111144" t="s">
        <v>496</v>
      </c>
      <c r="B111144" t="s">
        <v>171</v>
      </c>
      <c r="C111144">
        <v>48201555501</v>
      </c>
      <c r="D111144">
        <v>2020</v>
      </c>
      <c r="E111144">
        <v>49400</v>
      </c>
      <c r="F111144">
        <v>115500</v>
      </c>
      <c r="G111144">
        <v>0.29399999999999998</v>
      </c>
      <c r="H111144">
        <v>231300</v>
      </c>
      <c r="I111144">
        <v>335400</v>
      </c>
    </row>
    <row r="111145" spans="1:9" x14ac:dyDescent="0.25">
      <c r="A111145" t="s">
        <v>496</v>
      </c>
      <c r="B111145" t="s">
        <v>171</v>
      </c>
      <c r="C111145">
        <v>48201555501</v>
      </c>
      <c r="D111145">
        <v>2021</v>
      </c>
      <c r="E111145">
        <v>62300</v>
      </c>
      <c r="F111145">
        <v>146100</v>
      </c>
      <c r="G111145">
        <v>0.29299999999999998</v>
      </c>
      <c r="H111145">
        <v>294300</v>
      </c>
      <c r="I111145">
        <v>426700</v>
      </c>
    </row>
    <row r="111146" spans="1:9" x14ac:dyDescent="0.25">
      <c r="A111146" t="s">
        <v>496</v>
      </c>
      <c r="B111146" t="s">
        <v>171</v>
      </c>
      <c r="C111146">
        <v>48201555501</v>
      </c>
      <c r="D111146">
        <v>2022</v>
      </c>
      <c r="E111146">
        <v>69600</v>
      </c>
      <c r="F111146">
        <v>167200</v>
      </c>
      <c r="G111146">
        <v>0.32</v>
      </c>
      <c r="H111146">
        <v>308800</v>
      </c>
      <c r="I111146">
        <v>432200</v>
      </c>
    </row>
    <row r="111147" spans="1:9" x14ac:dyDescent="0.25">
      <c r="A111147" t="s">
        <v>496</v>
      </c>
      <c r="B111147" t="s">
        <v>171</v>
      </c>
      <c r="C111147">
        <v>48201555502</v>
      </c>
      <c r="D111147">
        <v>2012</v>
      </c>
      <c r="E111147">
        <v>39000</v>
      </c>
      <c r="F111147">
        <v>136500</v>
      </c>
      <c r="G111147">
        <v>0.2</v>
      </c>
      <c r="H111147">
        <v>152300</v>
      </c>
      <c r="I111147">
        <v>180400</v>
      </c>
    </row>
    <row r="111148" spans="1:9" x14ac:dyDescent="0.25">
      <c r="A111148" t="s">
        <v>496</v>
      </c>
      <c r="B111148" t="s">
        <v>171</v>
      </c>
      <c r="C111148">
        <v>48201555502</v>
      </c>
      <c r="D111148">
        <v>2013</v>
      </c>
      <c r="E111148">
        <v>38700</v>
      </c>
      <c r="F111148">
        <v>139800</v>
      </c>
      <c r="G111148">
        <v>0.188</v>
      </c>
      <c r="H111148">
        <v>161400</v>
      </c>
      <c r="I111148">
        <v>193200</v>
      </c>
    </row>
    <row r="111149" spans="1:9" x14ac:dyDescent="0.25">
      <c r="A111149" t="s">
        <v>496</v>
      </c>
      <c r="B111149" t="s">
        <v>171</v>
      </c>
      <c r="C111149">
        <v>48201555502</v>
      </c>
      <c r="D111149">
        <v>2014</v>
      </c>
      <c r="E111149">
        <v>43200</v>
      </c>
      <c r="F111149">
        <v>156900</v>
      </c>
      <c r="G111149">
        <v>0.186</v>
      </c>
      <c r="H111149">
        <v>183700</v>
      </c>
      <c r="I111149">
        <v>220300</v>
      </c>
    </row>
    <row r="111150" spans="1:9" x14ac:dyDescent="0.25">
      <c r="A111150" t="s">
        <v>496</v>
      </c>
      <c r="B111150" t="s">
        <v>171</v>
      </c>
      <c r="C111150">
        <v>48201555502</v>
      </c>
      <c r="D111150">
        <v>2015</v>
      </c>
      <c r="E111150">
        <v>47200</v>
      </c>
      <c r="F111150">
        <v>174600</v>
      </c>
      <c r="G111150">
        <v>0.19600000000000001</v>
      </c>
      <c r="H111150">
        <v>194200</v>
      </c>
      <c r="I111150">
        <v>228300</v>
      </c>
    </row>
    <row r="111151" spans="1:9" x14ac:dyDescent="0.25">
      <c r="A111151" t="s">
        <v>496</v>
      </c>
      <c r="B111151" t="s">
        <v>171</v>
      </c>
      <c r="C111151">
        <v>48201555502</v>
      </c>
      <c r="D111151">
        <v>2016</v>
      </c>
      <c r="E111151">
        <v>49500</v>
      </c>
      <c r="F111151">
        <v>182600</v>
      </c>
      <c r="G111151">
        <v>0.20100000000000001</v>
      </c>
      <c r="H111151">
        <v>202700</v>
      </c>
      <c r="I111151">
        <v>234700</v>
      </c>
    </row>
    <row r="111152" spans="1:9" x14ac:dyDescent="0.25">
      <c r="A111152" t="s">
        <v>496</v>
      </c>
      <c r="B111152" t="s">
        <v>171</v>
      </c>
      <c r="C111152">
        <v>48201555502</v>
      </c>
      <c r="D111152">
        <v>2017</v>
      </c>
      <c r="E111152">
        <v>52200</v>
      </c>
      <c r="F111152">
        <v>194500</v>
      </c>
      <c r="G111152">
        <v>0.20599999999999999</v>
      </c>
      <c r="H111152">
        <v>208000</v>
      </c>
      <c r="I111152">
        <v>239200</v>
      </c>
    </row>
    <row r="111153" spans="1:9" x14ac:dyDescent="0.25">
      <c r="A111153" t="s">
        <v>496</v>
      </c>
      <c r="B111153" t="s">
        <v>171</v>
      </c>
      <c r="C111153">
        <v>48201555502</v>
      </c>
      <c r="D111153">
        <v>2018</v>
      </c>
      <c r="E111153">
        <v>52200</v>
      </c>
      <c r="F111153">
        <v>188800</v>
      </c>
      <c r="G111153">
        <v>0.19900000000000001</v>
      </c>
      <c r="H111153">
        <v>215900</v>
      </c>
      <c r="I111153">
        <v>245400</v>
      </c>
    </row>
    <row r="111154" spans="1:9" x14ac:dyDescent="0.25">
      <c r="A111154" t="s">
        <v>496</v>
      </c>
      <c r="B111154" t="s">
        <v>171</v>
      </c>
      <c r="C111154">
        <v>48201555502</v>
      </c>
      <c r="D111154">
        <v>2019</v>
      </c>
      <c r="E111154">
        <v>53400</v>
      </c>
      <c r="F111154">
        <v>195400</v>
      </c>
      <c r="G111154">
        <v>0.19600000000000001</v>
      </c>
      <c r="H111154">
        <v>226800</v>
      </c>
      <c r="I111154">
        <v>257600</v>
      </c>
    </row>
    <row r="111155" spans="1:9" x14ac:dyDescent="0.25">
      <c r="A111155" t="s">
        <v>496</v>
      </c>
      <c r="B111155" t="s">
        <v>171</v>
      </c>
      <c r="C111155">
        <v>48201555502</v>
      </c>
      <c r="D111155">
        <v>2020</v>
      </c>
      <c r="E111155">
        <v>58300</v>
      </c>
      <c r="F111155">
        <v>213100</v>
      </c>
      <c r="G111155">
        <v>0.20699999999999999</v>
      </c>
      <c r="H111155">
        <v>235400</v>
      </c>
      <c r="I111155">
        <v>265700</v>
      </c>
    </row>
    <row r="111156" spans="1:9" x14ac:dyDescent="0.25">
      <c r="A111156" t="s">
        <v>496</v>
      </c>
      <c r="B111156" t="s">
        <v>171</v>
      </c>
      <c r="C111156">
        <v>48201555502</v>
      </c>
      <c r="D111156">
        <v>2021</v>
      </c>
      <c r="E111156">
        <v>65800</v>
      </c>
      <c r="F111156">
        <v>240600</v>
      </c>
      <c r="G111156">
        <v>0.20399999999999999</v>
      </c>
      <c r="H111156">
        <v>271600</v>
      </c>
      <c r="I111156">
        <v>303200</v>
      </c>
    </row>
    <row r="111157" spans="1:9" x14ac:dyDescent="0.25">
      <c r="A111157" t="s">
        <v>496</v>
      </c>
      <c r="B111157" t="s">
        <v>171</v>
      </c>
      <c r="C111157">
        <v>48201555502</v>
      </c>
      <c r="D111157">
        <v>2022</v>
      </c>
      <c r="E111157">
        <v>77600</v>
      </c>
      <c r="F111157">
        <v>287600</v>
      </c>
      <c r="G111157">
        <v>0.20399999999999999</v>
      </c>
      <c r="H111157">
        <v>323800</v>
      </c>
      <c r="I111157">
        <v>360700</v>
      </c>
    </row>
    <row r="111158" spans="1:9" x14ac:dyDescent="0.25">
      <c r="A111158" t="s">
        <v>496</v>
      </c>
      <c r="B111158" t="s">
        <v>171</v>
      </c>
      <c r="C111158">
        <v>48201555600</v>
      </c>
      <c r="D111158">
        <v>2012</v>
      </c>
      <c r="E111158">
        <v>28300</v>
      </c>
      <c r="F111158">
        <v>63300</v>
      </c>
      <c r="G111158">
        <v>0.24</v>
      </c>
      <c r="H111158">
        <v>155900</v>
      </c>
      <c r="I111158">
        <v>253700</v>
      </c>
    </row>
    <row r="111159" spans="1:9" x14ac:dyDescent="0.25">
      <c r="A111159" t="s">
        <v>496</v>
      </c>
      <c r="B111159" t="s">
        <v>171</v>
      </c>
      <c r="C111159">
        <v>48201555600</v>
      </c>
      <c r="D111159">
        <v>2013</v>
      </c>
      <c r="E111159">
        <v>31100</v>
      </c>
      <c r="F111159">
        <v>68700</v>
      </c>
      <c r="G111159">
        <v>0.23799999999999999</v>
      </c>
      <c r="H111159">
        <v>164700</v>
      </c>
      <c r="I111159">
        <v>276400</v>
      </c>
    </row>
    <row r="111160" spans="1:9" x14ac:dyDescent="0.25">
      <c r="A111160" t="s">
        <v>496</v>
      </c>
      <c r="B111160" t="s">
        <v>171</v>
      </c>
      <c r="C111160">
        <v>48201555600</v>
      </c>
      <c r="D111160">
        <v>2014</v>
      </c>
      <c r="E111160">
        <v>33400</v>
      </c>
      <c r="F111160">
        <v>73600</v>
      </c>
      <c r="G111160">
        <v>0.24099999999999999</v>
      </c>
      <c r="H111160">
        <v>175500</v>
      </c>
      <c r="I111160">
        <v>292600</v>
      </c>
    </row>
    <row r="111161" spans="1:9" x14ac:dyDescent="0.25">
      <c r="A111161" t="s">
        <v>496</v>
      </c>
      <c r="B111161" t="s">
        <v>171</v>
      </c>
      <c r="C111161">
        <v>48201555600</v>
      </c>
      <c r="D111161">
        <v>2015</v>
      </c>
      <c r="E111161">
        <v>37800</v>
      </c>
      <c r="F111161">
        <v>83200</v>
      </c>
      <c r="G111161">
        <v>0.25600000000000001</v>
      </c>
      <c r="H111161">
        <v>188800</v>
      </c>
      <c r="I111161">
        <v>310900</v>
      </c>
    </row>
    <row r="111162" spans="1:9" x14ac:dyDescent="0.25">
      <c r="A111162" t="s">
        <v>496</v>
      </c>
      <c r="B111162" t="s">
        <v>171</v>
      </c>
      <c r="C111162">
        <v>48201555600</v>
      </c>
      <c r="D111162">
        <v>2016</v>
      </c>
      <c r="E111162">
        <v>38000</v>
      </c>
      <c r="F111162">
        <v>84300</v>
      </c>
      <c r="G111162">
        <v>0.25800000000000001</v>
      </c>
      <c r="H111162">
        <v>196700</v>
      </c>
      <c r="I111162">
        <v>316100</v>
      </c>
    </row>
    <row r="111163" spans="1:9" x14ac:dyDescent="0.25">
      <c r="A111163" t="s">
        <v>496</v>
      </c>
      <c r="B111163" t="s">
        <v>171</v>
      </c>
      <c r="C111163">
        <v>48201555600</v>
      </c>
      <c r="D111163">
        <v>2017</v>
      </c>
      <c r="E111163">
        <v>42300</v>
      </c>
      <c r="F111163">
        <v>93900</v>
      </c>
      <c r="G111163">
        <v>0.28199999999999997</v>
      </c>
      <c r="H111163">
        <v>201500</v>
      </c>
      <c r="I111163">
        <v>321700</v>
      </c>
    </row>
    <row r="111164" spans="1:9" x14ac:dyDescent="0.25">
      <c r="A111164" t="s">
        <v>496</v>
      </c>
      <c r="B111164" t="s">
        <v>171</v>
      </c>
      <c r="C111164">
        <v>48201555600</v>
      </c>
      <c r="D111164">
        <v>2018</v>
      </c>
      <c r="E111164">
        <v>41100</v>
      </c>
      <c r="F111164">
        <v>91500</v>
      </c>
      <c r="G111164">
        <v>0.26400000000000001</v>
      </c>
      <c r="H111164">
        <v>206300</v>
      </c>
      <c r="I111164">
        <v>331000</v>
      </c>
    </row>
    <row r="111165" spans="1:9" x14ac:dyDescent="0.25">
      <c r="A111165" t="s">
        <v>496</v>
      </c>
      <c r="B111165" t="s">
        <v>171</v>
      </c>
      <c r="C111165">
        <v>48201555600</v>
      </c>
      <c r="D111165">
        <v>2019</v>
      </c>
      <c r="E111165">
        <v>42200</v>
      </c>
      <c r="F111165">
        <v>93100</v>
      </c>
      <c r="G111165">
        <v>0.26</v>
      </c>
      <c r="H111165">
        <v>215300</v>
      </c>
      <c r="I111165">
        <v>342700</v>
      </c>
    </row>
    <row r="111166" spans="1:9" x14ac:dyDescent="0.25">
      <c r="A111166" t="s">
        <v>496</v>
      </c>
      <c r="B111166" t="s">
        <v>171</v>
      </c>
      <c r="C111166">
        <v>48201555600</v>
      </c>
      <c r="D111166">
        <v>2020</v>
      </c>
      <c r="E111166">
        <v>49900</v>
      </c>
      <c r="F111166">
        <v>111100</v>
      </c>
      <c r="G111166">
        <v>0.27900000000000003</v>
      </c>
      <c r="H111166">
        <v>225700</v>
      </c>
      <c r="I111166">
        <v>365100</v>
      </c>
    </row>
    <row r="111167" spans="1:9" x14ac:dyDescent="0.25">
      <c r="A111167" t="s">
        <v>496</v>
      </c>
      <c r="B111167" t="s">
        <v>171</v>
      </c>
      <c r="C111167">
        <v>48201555600</v>
      </c>
      <c r="D111167">
        <v>2021</v>
      </c>
      <c r="E111167">
        <v>58700</v>
      </c>
      <c r="F111167">
        <v>128100</v>
      </c>
      <c r="G111167">
        <v>0.27</v>
      </c>
      <c r="H111167">
        <v>264100</v>
      </c>
      <c r="I111167">
        <v>435700</v>
      </c>
    </row>
    <row r="111168" spans="1:9" x14ac:dyDescent="0.25">
      <c r="A111168" t="s">
        <v>496</v>
      </c>
      <c r="B111168" t="s">
        <v>171</v>
      </c>
      <c r="C111168">
        <v>48201555600</v>
      </c>
      <c r="D111168">
        <v>2022</v>
      </c>
      <c r="E111168">
        <v>79500</v>
      </c>
      <c r="F111168">
        <v>181700</v>
      </c>
      <c r="G111168">
        <v>0.33300000000000002</v>
      </c>
      <c r="H111168">
        <v>316900</v>
      </c>
      <c r="I111168">
        <v>497800</v>
      </c>
    </row>
    <row r="111169" spans="1:9" x14ac:dyDescent="0.25">
      <c r="A111169" t="s">
        <v>496</v>
      </c>
      <c r="B111169" t="s">
        <v>171</v>
      </c>
      <c r="C111169">
        <v>48201555701</v>
      </c>
      <c r="D111169">
        <v>2012</v>
      </c>
      <c r="E111169">
        <v>34300</v>
      </c>
      <c r="F111169">
        <v>128700</v>
      </c>
      <c r="G111169">
        <v>0.17899999999999999</v>
      </c>
      <c r="H111169">
        <v>144400</v>
      </c>
      <c r="I111169">
        <v>187800</v>
      </c>
    </row>
    <row r="111170" spans="1:9" x14ac:dyDescent="0.25">
      <c r="A111170" t="s">
        <v>496</v>
      </c>
      <c r="B111170" t="s">
        <v>171</v>
      </c>
      <c r="C111170">
        <v>48201555701</v>
      </c>
      <c r="D111170">
        <v>2013</v>
      </c>
      <c r="E111170">
        <v>34300</v>
      </c>
      <c r="F111170">
        <v>131800</v>
      </c>
      <c r="G111170">
        <v>0.16500000000000001</v>
      </c>
      <c r="H111170">
        <v>160400</v>
      </c>
      <c r="I111170">
        <v>204900</v>
      </c>
    </row>
    <row r="111171" spans="1:9" x14ac:dyDescent="0.25">
      <c r="A111171" t="s">
        <v>496</v>
      </c>
      <c r="B111171" t="s">
        <v>171</v>
      </c>
      <c r="C111171">
        <v>48201555701</v>
      </c>
      <c r="D111171">
        <v>2014</v>
      </c>
      <c r="E111171">
        <v>41100</v>
      </c>
      <c r="F111171">
        <v>158000</v>
      </c>
      <c r="G111171">
        <v>0.17499999999999999</v>
      </c>
      <c r="H111171">
        <v>178400</v>
      </c>
      <c r="I111171">
        <v>227500</v>
      </c>
    </row>
    <row r="111172" spans="1:9" x14ac:dyDescent="0.25">
      <c r="A111172" t="s">
        <v>496</v>
      </c>
      <c r="B111172" t="s">
        <v>171</v>
      </c>
      <c r="C111172">
        <v>48201555701</v>
      </c>
      <c r="D111172">
        <v>2015</v>
      </c>
      <c r="E111172">
        <v>46400</v>
      </c>
      <c r="F111172">
        <v>182100</v>
      </c>
      <c r="G111172">
        <v>0.187</v>
      </c>
      <c r="H111172">
        <v>192600</v>
      </c>
      <c r="I111172">
        <v>245600</v>
      </c>
    </row>
    <row r="111173" spans="1:9" x14ac:dyDescent="0.25">
      <c r="A111173" t="s">
        <v>496</v>
      </c>
      <c r="B111173" t="s">
        <v>171</v>
      </c>
      <c r="C111173">
        <v>48201555701</v>
      </c>
      <c r="D111173">
        <v>2016</v>
      </c>
      <c r="E111173">
        <v>47100</v>
      </c>
      <c r="F111173">
        <v>183500</v>
      </c>
      <c r="G111173">
        <v>0.185</v>
      </c>
      <c r="H111173">
        <v>199600</v>
      </c>
      <c r="I111173">
        <v>250900</v>
      </c>
    </row>
    <row r="111174" spans="1:9" x14ac:dyDescent="0.25">
      <c r="A111174" t="s">
        <v>496</v>
      </c>
      <c r="B111174" t="s">
        <v>171</v>
      </c>
      <c r="C111174">
        <v>48201555701</v>
      </c>
      <c r="D111174">
        <v>2017</v>
      </c>
      <c r="E111174">
        <v>51100</v>
      </c>
      <c r="F111174">
        <v>197900</v>
      </c>
      <c r="G111174">
        <v>0.19500000000000001</v>
      </c>
      <c r="H111174">
        <v>205200</v>
      </c>
      <c r="I111174">
        <v>261100</v>
      </c>
    </row>
    <row r="111175" spans="1:9" x14ac:dyDescent="0.25">
      <c r="A111175" t="s">
        <v>496</v>
      </c>
      <c r="B111175" t="s">
        <v>171</v>
      </c>
      <c r="C111175">
        <v>48201555701</v>
      </c>
      <c r="D111175">
        <v>2018</v>
      </c>
      <c r="E111175">
        <v>48900</v>
      </c>
      <c r="F111175">
        <v>192700</v>
      </c>
      <c r="G111175">
        <v>0.17899999999999999</v>
      </c>
      <c r="H111175">
        <v>216600</v>
      </c>
      <c r="I111175">
        <v>263100</v>
      </c>
    </row>
    <row r="111176" spans="1:9" x14ac:dyDescent="0.25">
      <c r="A111176" t="s">
        <v>496</v>
      </c>
      <c r="B111176" t="s">
        <v>171</v>
      </c>
      <c r="C111176">
        <v>48201555701</v>
      </c>
      <c r="D111176">
        <v>2019</v>
      </c>
      <c r="E111176">
        <v>53000</v>
      </c>
      <c r="F111176">
        <v>206000</v>
      </c>
      <c r="G111176">
        <v>0.187</v>
      </c>
      <c r="H111176">
        <v>224800</v>
      </c>
      <c r="I111176">
        <v>282600</v>
      </c>
    </row>
    <row r="111177" spans="1:9" x14ac:dyDescent="0.25">
      <c r="A111177" t="s">
        <v>496</v>
      </c>
      <c r="B111177" t="s">
        <v>171</v>
      </c>
      <c r="C111177">
        <v>48201555701</v>
      </c>
      <c r="D111177">
        <v>2020</v>
      </c>
      <c r="E111177">
        <v>53800</v>
      </c>
      <c r="F111177">
        <v>211200</v>
      </c>
      <c r="G111177">
        <v>0.18099999999999999</v>
      </c>
      <c r="H111177">
        <v>238400</v>
      </c>
      <c r="I111177">
        <v>293600</v>
      </c>
    </row>
    <row r="111178" spans="1:9" x14ac:dyDescent="0.25">
      <c r="A111178" t="s">
        <v>496</v>
      </c>
      <c r="B111178" t="s">
        <v>171</v>
      </c>
      <c r="C111178">
        <v>48201555701</v>
      </c>
      <c r="D111178">
        <v>2021</v>
      </c>
      <c r="E111178">
        <v>71600</v>
      </c>
      <c r="F111178">
        <v>277300</v>
      </c>
      <c r="G111178">
        <v>0.21199999999999999</v>
      </c>
      <c r="H111178">
        <v>275000</v>
      </c>
      <c r="I111178">
        <v>326200</v>
      </c>
    </row>
    <row r="111179" spans="1:9" x14ac:dyDescent="0.25">
      <c r="A111179" t="s">
        <v>496</v>
      </c>
      <c r="B111179" t="s">
        <v>171</v>
      </c>
      <c r="C111179">
        <v>48201555701</v>
      </c>
      <c r="D111179">
        <v>2022</v>
      </c>
      <c r="E111179">
        <v>82900</v>
      </c>
      <c r="F111179">
        <v>306600</v>
      </c>
      <c r="G111179">
        <v>0.20499999999999999</v>
      </c>
      <c r="H111179">
        <v>326000</v>
      </c>
      <c r="I111179">
        <v>387800</v>
      </c>
    </row>
    <row r="111180" spans="1:9" x14ac:dyDescent="0.25">
      <c r="A111180" t="s">
        <v>496</v>
      </c>
      <c r="B111180" t="s">
        <v>171</v>
      </c>
      <c r="C111180">
        <v>48201555702</v>
      </c>
      <c r="D111180">
        <v>2012</v>
      </c>
      <c r="E111180">
        <v>37200</v>
      </c>
      <c r="F111180">
        <v>157200</v>
      </c>
      <c r="G111180">
        <v>0.154</v>
      </c>
      <c r="H111180">
        <v>159600</v>
      </c>
      <c r="I111180">
        <v>215500</v>
      </c>
    </row>
    <row r="111181" spans="1:9" x14ac:dyDescent="0.25">
      <c r="A111181" t="s">
        <v>496</v>
      </c>
      <c r="B111181" t="s">
        <v>171</v>
      </c>
      <c r="C111181">
        <v>48201555702</v>
      </c>
      <c r="D111181">
        <v>2013</v>
      </c>
      <c r="E111181">
        <v>38700</v>
      </c>
      <c r="F111181">
        <v>164400</v>
      </c>
      <c r="G111181">
        <v>0.14899999999999999</v>
      </c>
      <c r="H111181">
        <v>172300</v>
      </c>
      <c r="I111181">
        <v>232300</v>
      </c>
    </row>
    <row r="111182" spans="1:9" x14ac:dyDescent="0.25">
      <c r="A111182" t="s">
        <v>496</v>
      </c>
      <c r="B111182" t="s">
        <v>171</v>
      </c>
      <c r="C111182">
        <v>48201555702</v>
      </c>
      <c r="D111182">
        <v>2014</v>
      </c>
      <c r="E111182">
        <v>44500</v>
      </c>
      <c r="F111182">
        <v>188900</v>
      </c>
      <c r="G111182">
        <v>0.151</v>
      </c>
      <c r="H111182">
        <v>196200</v>
      </c>
      <c r="I111182">
        <v>263800</v>
      </c>
    </row>
    <row r="111183" spans="1:9" x14ac:dyDescent="0.25">
      <c r="A111183" t="s">
        <v>496</v>
      </c>
      <c r="B111183" t="s">
        <v>171</v>
      </c>
      <c r="C111183">
        <v>48201555702</v>
      </c>
      <c r="D111183">
        <v>2015</v>
      </c>
      <c r="E111183">
        <v>50400</v>
      </c>
      <c r="F111183">
        <v>214200</v>
      </c>
      <c r="G111183">
        <v>0.16500000000000001</v>
      </c>
      <c r="H111183">
        <v>206200</v>
      </c>
      <c r="I111183">
        <v>272700</v>
      </c>
    </row>
    <row r="111184" spans="1:9" x14ac:dyDescent="0.25">
      <c r="A111184" t="s">
        <v>496</v>
      </c>
      <c r="B111184" t="s">
        <v>171</v>
      </c>
      <c r="C111184">
        <v>48201555702</v>
      </c>
      <c r="D111184">
        <v>2016</v>
      </c>
      <c r="E111184">
        <v>52200</v>
      </c>
      <c r="F111184">
        <v>221800</v>
      </c>
      <c r="G111184">
        <v>0.16900000000000001</v>
      </c>
      <c r="H111184">
        <v>211900</v>
      </c>
      <c r="I111184">
        <v>276300</v>
      </c>
    </row>
    <row r="111185" spans="1:9" x14ac:dyDescent="0.25">
      <c r="A111185" t="s">
        <v>496</v>
      </c>
      <c r="B111185" t="s">
        <v>171</v>
      </c>
      <c r="C111185">
        <v>48201555702</v>
      </c>
      <c r="D111185">
        <v>2017</v>
      </c>
      <c r="E111185">
        <v>53500</v>
      </c>
      <c r="F111185">
        <v>227300</v>
      </c>
      <c r="G111185">
        <v>0.16900000000000001</v>
      </c>
      <c r="H111185">
        <v>215400</v>
      </c>
      <c r="I111185">
        <v>281300</v>
      </c>
    </row>
    <row r="111186" spans="1:9" x14ac:dyDescent="0.25">
      <c r="A111186" t="s">
        <v>496</v>
      </c>
      <c r="B111186" t="s">
        <v>171</v>
      </c>
      <c r="C111186">
        <v>48201555702</v>
      </c>
      <c r="D111186">
        <v>2018</v>
      </c>
      <c r="E111186">
        <v>54600</v>
      </c>
      <c r="F111186">
        <v>231600</v>
      </c>
      <c r="G111186">
        <v>0.16500000000000001</v>
      </c>
      <c r="H111186">
        <v>225600</v>
      </c>
      <c r="I111186">
        <v>295600</v>
      </c>
    </row>
    <row r="111187" spans="1:9" x14ac:dyDescent="0.25">
      <c r="A111187" t="s">
        <v>496</v>
      </c>
      <c r="B111187" t="s">
        <v>171</v>
      </c>
      <c r="C111187">
        <v>48201555702</v>
      </c>
      <c r="D111187">
        <v>2019</v>
      </c>
      <c r="E111187">
        <v>56000</v>
      </c>
      <c r="F111187">
        <v>238300</v>
      </c>
      <c r="G111187">
        <v>0.16400000000000001</v>
      </c>
      <c r="H111187">
        <v>235400</v>
      </c>
      <c r="I111187">
        <v>306100</v>
      </c>
    </row>
    <row r="111188" spans="1:9" x14ac:dyDescent="0.25">
      <c r="A111188" t="s">
        <v>496</v>
      </c>
      <c r="B111188" t="s">
        <v>171</v>
      </c>
      <c r="C111188">
        <v>48201555702</v>
      </c>
      <c r="D111188">
        <v>2020</v>
      </c>
      <c r="E111188">
        <v>55800</v>
      </c>
      <c r="F111188">
        <v>237300</v>
      </c>
      <c r="G111188">
        <v>0.16200000000000001</v>
      </c>
      <c r="H111188">
        <v>243700</v>
      </c>
      <c r="I111188">
        <v>309500</v>
      </c>
    </row>
    <row r="111189" spans="1:9" x14ac:dyDescent="0.25">
      <c r="A111189" t="s">
        <v>496</v>
      </c>
      <c r="B111189" t="s">
        <v>171</v>
      </c>
      <c r="C111189">
        <v>48201555702</v>
      </c>
      <c r="D111189">
        <v>2021</v>
      </c>
      <c r="E111189">
        <v>77600</v>
      </c>
      <c r="F111189">
        <v>330200</v>
      </c>
      <c r="G111189">
        <v>0.19700000000000001</v>
      </c>
      <c r="H111189">
        <v>284100</v>
      </c>
      <c r="I111189">
        <v>353000</v>
      </c>
    </row>
    <row r="111190" spans="1:9" x14ac:dyDescent="0.25">
      <c r="A111190" t="s">
        <v>496</v>
      </c>
      <c r="B111190" t="s">
        <v>171</v>
      </c>
      <c r="C111190">
        <v>48201555702</v>
      </c>
      <c r="D111190">
        <v>2022</v>
      </c>
      <c r="E111190">
        <v>88900</v>
      </c>
      <c r="F111190">
        <v>377700</v>
      </c>
      <c r="G111190">
        <v>0.19500000000000001</v>
      </c>
      <c r="H111190">
        <v>330100</v>
      </c>
      <c r="I111190">
        <v>408000</v>
      </c>
    </row>
    <row r="111191" spans="1:9" x14ac:dyDescent="0.25">
      <c r="A111191" t="s">
        <v>496</v>
      </c>
      <c r="B111191" t="s">
        <v>518</v>
      </c>
      <c r="C111191">
        <v>48203020603</v>
      </c>
      <c r="D111191">
        <v>2012</v>
      </c>
      <c r="E111191">
        <v>24500</v>
      </c>
      <c r="F111191">
        <v>41000</v>
      </c>
      <c r="G111191">
        <v>0.14799999999999999</v>
      </c>
      <c r="H111191">
        <v>151300</v>
      </c>
      <c r="I111191">
        <v>194200</v>
      </c>
    </row>
    <row r="111192" spans="1:9" x14ac:dyDescent="0.25">
      <c r="A111192" t="s">
        <v>496</v>
      </c>
      <c r="B111192" t="s">
        <v>518</v>
      </c>
      <c r="C111192">
        <v>48203020603</v>
      </c>
      <c r="D111192">
        <v>2013</v>
      </c>
      <c r="E111192">
        <v>19800</v>
      </c>
      <c r="F111192">
        <v>33900</v>
      </c>
      <c r="G111192">
        <v>0.11799999999999999</v>
      </c>
      <c r="H111192">
        <v>160400</v>
      </c>
      <c r="I111192">
        <v>199900</v>
      </c>
    </row>
    <row r="111193" spans="1:9" x14ac:dyDescent="0.25">
      <c r="A111193" t="s">
        <v>496</v>
      </c>
      <c r="B111193" t="s">
        <v>518</v>
      </c>
      <c r="C111193">
        <v>48203020603</v>
      </c>
      <c r="D111193">
        <v>2014</v>
      </c>
      <c r="E111193">
        <v>23600</v>
      </c>
      <c r="F111193">
        <v>40100</v>
      </c>
      <c r="G111193">
        <v>0.13200000000000001</v>
      </c>
      <c r="H111193">
        <v>166200</v>
      </c>
      <c r="I111193">
        <v>210800</v>
      </c>
    </row>
    <row r="111194" spans="1:9" x14ac:dyDescent="0.25">
      <c r="A111194" t="s">
        <v>496</v>
      </c>
      <c r="B111194" t="s">
        <v>518</v>
      </c>
      <c r="C111194">
        <v>48203020603</v>
      </c>
      <c r="D111194">
        <v>2015</v>
      </c>
      <c r="E111194">
        <v>25600</v>
      </c>
      <c r="F111194">
        <v>43900</v>
      </c>
      <c r="G111194">
        <v>0.13500000000000001</v>
      </c>
      <c r="H111194">
        <v>173000</v>
      </c>
      <c r="I111194">
        <v>223500</v>
      </c>
    </row>
    <row r="111195" spans="1:9" x14ac:dyDescent="0.25">
      <c r="A111195" t="s">
        <v>496</v>
      </c>
      <c r="B111195" t="s">
        <v>518</v>
      </c>
      <c r="C111195">
        <v>48203020603</v>
      </c>
      <c r="D111195">
        <v>2016</v>
      </c>
      <c r="E111195">
        <v>29500</v>
      </c>
      <c r="F111195">
        <v>50500</v>
      </c>
      <c r="G111195">
        <v>0.15</v>
      </c>
      <c r="H111195">
        <v>180500</v>
      </c>
      <c r="I111195">
        <v>231700</v>
      </c>
    </row>
    <row r="111196" spans="1:9" x14ac:dyDescent="0.25">
      <c r="A111196" t="s">
        <v>496</v>
      </c>
      <c r="B111196" t="s">
        <v>518</v>
      </c>
      <c r="C111196">
        <v>48203020603</v>
      </c>
      <c r="D111196">
        <v>2017</v>
      </c>
      <c r="E111196">
        <v>26900</v>
      </c>
      <c r="F111196">
        <v>45500</v>
      </c>
      <c r="G111196">
        <v>0.14499999999999999</v>
      </c>
      <c r="H111196">
        <v>179600</v>
      </c>
      <c r="I111196">
        <v>217200</v>
      </c>
    </row>
    <row r="111197" spans="1:9" x14ac:dyDescent="0.25">
      <c r="A111197" t="s">
        <v>496</v>
      </c>
      <c r="B111197" t="s">
        <v>518</v>
      </c>
      <c r="C111197">
        <v>48203020603</v>
      </c>
      <c r="D111197">
        <v>2018</v>
      </c>
      <c r="E111197">
        <v>25500</v>
      </c>
      <c r="F111197">
        <v>43600</v>
      </c>
      <c r="G111197">
        <v>0.13500000000000001</v>
      </c>
      <c r="H111197">
        <v>180700</v>
      </c>
      <c r="I111197">
        <v>221900</v>
      </c>
    </row>
    <row r="111198" spans="1:9" x14ac:dyDescent="0.25">
      <c r="A111198" t="s">
        <v>496</v>
      </c>
      <c r="B111198" t="s">
        <v>518</v>
      </c>
      <c r="C111198">
        <v>48203020603</v>
      </c>
      <c r="D111198">
        <v>2019</v>
      </c>
      <c r="E111198">
        <v>26800</v>
      </c>
      <c r="F111198">
        <v>46300</v>
      </c>
      <c r="G111198">
        <v>0.13300000000000001</v>
      </c>
      <c r="H111198">
        <v>195000</v>
      </c>
      <c r="I111198">
        <v>235100</v>
      </c>
    </row>
    <row r="111199" spans="1:9" x14ac:dyDescent="0.25">
      <c r="A111199" t="s">
        <v>496</v>
      </c>
      <c r="B111199" t="s">
        <v>518</v>
      </c>
      <c r="C111199">
        <v>48203020603</v>
      </c>
      <c r="D111199">
        <v>2020</v>
      </c>
      <c r="E111199">
        <v>29900</v>
      </c>
      <c r="F111199">
        <v>51200</v>
      </c>
      <c r="G111199">
        <v>0.14599999999999999</v>
      </c>
      <c r="H111199">
        <v>196800</v>
      </c>
      <c r="I111199">
        <v>239200</v>
      </c>
    </row>
    <row r="111200" spans="1:9" x14ac:dyDescent="0.25">
      <c r="A111200" t="s">
        <v>496</v>
      </c>
      <c r="B111200" t="s">
        <v>518</v>
      </c>
      <c r="C111200">
        <v>48203020603</v>
      </c>
      <c r="D111200">
        <v>2021</v>
      </c>
      <c r="E111200">
        <v>32500</v>
      </c>
      <c r="F111200">
        <v>55500</v>
      </c>
      <c r="G111200">
        <v>0.14199999999999999</v>
      </c>
      <c r="H111200">
        <v>225800</v>
      </c>
      <c r="I111200">
        <v>268300</v>
      </c>
    </row>
    <row r="111201" spans="1:9" x14ac:dyDescent="0.25">
      <c r="A111201" t="s">
        <v>496</v>
      </c>
      <c r="B111201" t="s">
        <v>518</v>
      </c>
      <c r="C111201">
        <v>48203020603</v>
      </c>
      <c r="D111201">
        <v>2022</v>
      </c>
      <c r="E111201">
        <v>34800</v>
      </c>
      <c r="F111201">
        <v>59000</v>
      </c>
      <c r="G111201">
        <v>0.13500000000000001</v>
      </c>
      <c r="H111201">
        <v>252700</v>
      </c>
      <c r="I111201">
        <v>301100</v>
      </c>
    </row>
    <row r="111202" spans="1:9" x14ac:dyDescent="0.25">
      <c r="A111202" t="s">
        <v>496</v>
      </c>
      <c r="B111202" t="s">
        <v>518</v>
      </c>
      <c r="C111202">
        <v>48203020606</v>
      </c>
      <c r="D111202">
        <v>2012</v>
      </c>
      <c r="E111202">
        <v>15900</v>
      </c>
      <c r="F111202">
        <v>25300</v>
      </c>
      <c r="G111202">
        <v>9.0999999999999998E-2</v>
      </c>
      <c r="H111202">
        <v>156500</v>
      </c>
      <c r="I111202">
        <v>212700</v>
      </c>
    </row>
    <row r="111203" spans="1:9" x14ac:dyDescent="0.25">
      <c r="A111203" t="s">
        <v>496</v>
      </c>
      <c r="B111203" t="s">
        <v>518</v>
      </c>
      <c r="C111203">
        <v>48203020606</v>
      </c>
      <c r="D111203">
        <v>2013</v>
      </c>
      <c r="E111203">
        <v>23400</v>
      </c>
      <c r="F111203">
        <v>36900</v>
      </c>
      <c r="G111203">
        <v>0.13500000000000001</v>
      </c>
      <c r="H111203">
        <v>165500</v>
      </c>
      <c r="I111203">
        <v>208100</v>
      </c>
    </row>
    <row r="111204" spans="1:9" x14ac:dyDescent="0.25">
      <c r="A111204" t="s">
        <v>496</v>
      </c>
      <c r="B111204" t="s">
        <v>518</v>
      </c>
      <c r="C111204">
        <v>48203020606</v>
      </c>
      <c r="D111204">
        <v>2014</v>
      </c>
      <c r="E111204">
        <v>21300</v>
      </c>
      <c r="F111204">
        <v>33500</v>
      </c>
      <c r="G111204">
        <v>0.127</v>
      </c>
      <c r="H111204">
        <v>164500</v>
      </c>
      <c r="I111204">
        <v>201800</v>
      </c>
    </row>
    <row r="111205" spans="1:9" x14ac:dyDescent="0.25">
      <c r="A111205" t="s">
        <v>496</v>
      </c>
      <c r="B111205" t="s">
        <v>518</v>
      </c>
      <c r="C111205">
        <v>48203020606</v>
      </c>
      <c r="D111205">
        <v>2015</v>
      </c>
      <c r="E111205">
        <v>22400</v>
      </c>
      <c r="F111205">
        <v>35000</v>
      </c>
      <c r="G111205">
        <v>0.127</v>
      </c>
      <c r="H111205">
        <v>170000</v>
      </c>
      <c r="I111205">
        <v>210500</v>
      </c>
    </row>
    <row r="111206" spans="1:9" x14ac:dyDescent="0.25">
      <c r="A111206" t="s">
        <v>496</v>
      </c>
      <c r="B111206" t="s">
        <v>518</v>
      </c>
      <c r="C111206">
        <v>48203020606</v>
      </c>
      <c r="D111206">
        <v>2016</v>
      </c>
      <c r="E111206">
        <v>26700</v>
      </c>
      <c r="F111206">
        <v>42100</v>
      </c>
      <c r="G111206">
        <v>0.14899999999999999</v>
      </c>
      <c r="H111206">
        <v>173700</v>
      </c>
      <c r="I111206">
        <v>214200</v>
      </c>
    </row>
    <row r="111207" spans="1:9" x14ac:dyDescent="0.25">
      <c r="A111207" t="s">
        <v>496</v>
      </c>
      <c r="B111207" t="s">
        <v>518</v>
      </c>
      <c r="C111207">
        <v>48203020606</v>
      </c>
      <c r="D111207">
        <v>2017</v>
      </c>
      <c r="E111207">
        <v>25300</v>
      </c>
      <c r="F111207">
        <v>39800</v>
      </c>
      <c r="G111207">
        <v>0.13800000000000001</v>
      </c>
      <c r="H111207">
        <v>178500</v>
      </c>
      <c r="I111207">
        <v>219600</v>
      </c>
    </row>
    <row r="111208" spans="1:9" x14ac:dyDescent="0.25">
      <c r="A111208" t="s">
        <v>496</v>
      </c>
      <c r="B111208" t="s">
        <v>518</v>
      </c>
      <c r="C111208">
        <v>48203020606</v>
      </c>
      <c r="D111208">
        <v>2018</v>
      </c>
      <c r="E111208">
        <v>26200</v>
      </c>
      <c r="F111208">
        <v>40700</v>
      </c>
      <c r="G111208">
        <v>0.13800000000000001</v>
      </c>
      <c r="H111208">
        <v>184000</v>
      </c>
      <c r="I111208">
        <v>224000</v>
      </c>
    </row>
    <row r="111209" spans="1:9" x14ac:dyDescent="0.25">
      <c r="A111209" t="s">
        <v>496</v>
      </c>
      <c r="B111209" t="s">
        <v>518</v>
      </c>
      <c r="C111209">
        <v>48203020606</v>
      </c>
      <c r="D111209">
        <v>2019</v>
      </c>
      <c r="E111209">
        <v>24100</v>
      </c>
      <c r="F111209">
        <v>37900</v>
      </c>
      <c r="G111209">
        <v>0.123</v>
      </c>
      <c r="H111209">
        <v>189300</v>
      </c>
      <c r="I111209">
        <v>234200</v>
      </c>
    </row>
    <row r="111210" spans="1:9" x14ac:dyDescent="0.25">
      <c r="A111210" t="s">
        <v>496</v>
      </c>
      <c r="B111210" t="s">
        <v>518</v>
      </c>
      <c r="C111210">
        <v>48203020606</v>
      </c>
      <c r="D111210">
        <v>2020</v>
      </c>
      <c r="E111210">
        <v>33000</v>
      </c>
      <c r="F111210">
        <v>52000</v>
      </c>
      <c r="G111210">
        <v>0.152</v>
      </c>
      <c r="H111210">
        <v>204500</v>
      </c>
      <c r="I111210">
        <v>259100</v>
      </c>
    </row>
    <row r="111211" spans="1:9" x14ac:dyDescent="0.25">
      <c r="A111211" t="s">
        <v>496</v>
      </c>
      <c r="B111211" t="s">
        <v>518</v>
      </c>
      <c r="C111211">
        <v>48203020606</v>
      </c>
      <c r="D111211">
        <v>2021</v>
      </c>
      <c r="E111211">
        <v>30900</v>
      </c>
      <c r="F111211">
        <v>48600</v>
      </c>
      <c r="G111211">
        <v>0.13200000000000001</v>
      </c>
      <c r="H111211">
        <v>223600</v>
      </c>
      <c r="I111211">
        <v>277000</v>
      </c>
    </row>
    <row r="111212" spans="1:9" x14ac:dyDescent="0.25">
      <c r="A111212" t="s">
        <v>496</v>
      </c>
      <c r="B111212" t="s">
        <v>518</v>
      </c>
      <c r="C111212">
        <v>48203020606</v>
      </c>
      <c r="D111212">
        <v>2022</v>
      </c>
      <c r="E111212">
        <v>35700</v>
      </c>
      <c r="F111212">
        <v>56200</v>
      </c>
      <c r="G111212">
        <v>0.14099999999999999</v>
      </c>
      <c r="H111212">
        <v>254000</v>
      </c>
      <c r="I111212">
        <v>302700</v>
      </c>
    </row>
    <row r="111213" spans="1:9" x14ac:dyDescent="0.25">
      <c r="A111213" t="s">
        <v>496</v>
      </c>
      <c r="B111213" t="s">
        <v>519</v>
      </c>
      <c r="C111213">
        <v>48209010600</v>
      </c>
      <c r="D111213">
        <v>2012</v>
      </c>
      <c r="E111213">
        <v>25500</v>
      </c>
      <c r="F111213">
        <v>49200</v>
      </c>
      <c r="G111213">
        <v>0.16200000000000001</v>
      </c>
      <c r="H111213">
        <v>182900</v>
      </c>
      <c r="I111213">
        <v>200600</v>
      </c>
    </row>
    <row r="111214" spans="1:9" x14ac:dyDescent="0.25">
      <c r="A111214" t="s">
        <v>496</v>
      </c>
      <c r="B111214" t="s">
        <v>519</v>
      </c>
      <c r="C111214">
        <v>48209010600</v>
      </c>
      <c r="D111214">
        <v>2013</v>
      </c>
      <c r="E111214">
        <v>27200</v>
      </c>
      <c r="F111214">
        <v>52800</v>
      </c>
      <c r="G111214">
        <v>0.16600000000000001</v>
      </c>
      <c r="H111214">
        <v>189800</v>
      </c>
      <c r="I111214">
        <v>208700</v>
      </c>
    </row>
    <row r="111215" spans="1:9" x14ac:dyDescent="0.25">
      <c r="A111215" t="s">
        <v>496</v>
      </c>
      <c r="B111215" t="s">
        <v>519</v>
      </c>
      <c r="C111215">
        <v>48209010600</v>
      </c>
      <c r="D111215">
        <v>2014</v>
      </c>
      <c r="E111215">
        <v>29700</v>
      </c>
      <c r="F111215">
        <v>56900</v>
      </c>
      <c r="G111215">
        <v>0.17299999999999999</v>
      </c>
      <c r="H111215">
        <v>199400</v>
      </c>
      <c r="I111215">
        <v>214800</v>
      </c>
    </row>
    <row r="111216" spans="1:9" x14ac:dyDescent="0.25">
      <c r="A111216" t="s">
        <v>496</v>
      </c>
      <c r="B111216" t="s">
        <v>519</v>
      </c>
      <c r="C111216">
        <v>48209010600</v>
      </c>
      <c r="D111216">
        <v>2015</v>
      </c>
      <c r="E111216">
        <v>33500</v>
      </c>
      <c r="F111216">
        <v>64900</v>
      </c>
      <c r="G111216">
        <v>0.185</v>
      </c>
      <c r="H111216">
        <v>214800</v>
      </c>
      <c r="I111216">
        <v>228000</v>
      </c>
    </row>
    <row r="111217" spans="1:9" x14ac:dyDescent="0.25">
      <c r="A111217" t="s">
        <v>496</v>
      </c>
      <c r="B111217" t="s">
        <v>519</v>
      </c>
      <c r="C111217">
        <v>48209010600</v>
      </c>
      <c r="D111217">
        <v>2016</v>
      </c>
      <c r="E111217">
        <v>39400</v>
      </c>
      <c r="F111217">
        <v>75600</v>
      </c>
      <c r="G111217">
        <v>0.20300000000000001</v>
      </c>
      <c r="H111217">
        <v>227100</v>
      </c>
      <c r="I111217">
        <v>241900</v>
      </c>
    </row>
    <row r="111218" spans="1:9" x14ac:dyDescent="0.25">
      <c r="A111218" t="s">
        <v>496</v>
      </c>
      <c r="B111218" t="s">
        <v>519</v>
      </c>
      <c r="C111218">
        <v>48209010600</v>
      </c>
      <c r="D111218">
        <v>2017</v>
      </c>
      <c r="E111218">
        <v>43200</v>
      </c>
      <c r="F111218">
        <v>82100</v>
      </c>
      <c r="G111218">
        <v>0.20399999999999999</v>
      </c>
      <c r="H111218">
        <v>248300</v>
      </c>
      <c r="I111218">
        <v>260900</v>
      </c>
    </row>
    <row r="111219" spans="1:9" x14ac:dyDescent="0.25">
      <c r="A111219" t="s">
        <v>496</v>
      </c>
      <c r="B111219" t="s">
        <v>519</v>
      </c>
      <c r="C111219">
        <v>48209010600</v>
      </c>
      <c r="D111219">
        <v>2018</v>
      </c>
      <c r="E111219">
        <v>46000</v>
      </c>
      <c r="F111219">
        <v>89000</v>
      </c>
      <c r="G111219">
        <v>0.20799999999999999</v>
      </c>
      <c r="H111219">
        <v>261700</v>
      </c>
      <c r="I111219">
        <v>277900</v>
      </c>
    </row>
    <row r="111220" spans="1:9" x14ac:dyDescent="0.25">
      <c r="A111220" t="s">
        <v>496</v>
      </c>
      <c r="B111220" t="s">
        <v>519</v>
      </c>
      <c r="C111220">
        <v>48209010600</v>
      </c>
      <c r="D111220">
        <v>2019</v>
      </c>
      <c r="E111220">
        <v>52300</v>
      </c>
      <c r="F111220">
        <v>103500</v>
      </c>
      <c r="G111220">
        <v>0.23100000000000001</v>
      </c>
      <c r="H111220">
        <v>270300</v>
      </c>
      <c r="I111220">
        <v>288200</v>
      </c>
    </row>
    <row r="111221" spans="1:9" x14ac:dyDescent="0.25">
      <c r="A111221" t="s">
        <v>496</v>
      </c>
      <c r="B111221" t="s">
        <v>519</v>
      </c>
      <c r="C111221">
        <v>48209010600</v>
      </c>
      <c r="D111221">
        <v>2020</v>
      </c>
      <c r="E111221">
        <v>58200</v>
      </c>
      <c r="F111221">
        <v>113600</v>
      </c>
      <c r="G111221">
        <v>0.23499999999999999</v>
      </c>
      <c r="H111221">
        <v>292200</v>
      </c>
      <c r="I111221">
        <v>313100</v>
      </c>
    </row>
    <row r="111222" spans="1:9" x14ac:dyDescent="0.25">
      <c r="A111222" t="s">
        <v>496</v>
      </c>
      <c r="B111222" t="s">
        <v>519</v>
      </c>
      <c r="C111222">
        <v>48209010600</v>
      </c>
      <c r="D111222">
        <v>2021</v>
      </c>
      <c r="E111222">
        <v>64100</v>
      </c>
      <c r="F111222">
        <v>123700</v>
      </c>
      <c r="G111222">
        <v>0.23899999999999999</v>
      </c>
      <c r="H111222">
        <v>314100</v>
      </c>
      <c r="I111222">
        <v>338000</v>
      </c>
    </row>
    <row r="111223" spans="1:9" x14ac:dyDescent="0.25">
      <c r="A111223" t="s">
        <v>496</v>
      </c>
      <c r="B111223" t="s">
        <v>519</v>
      </c>
      <c r="C111223">
        <v>48209010600</v>
      </c>
      <c r="D111223">
        <v>2022</v>
      </c>
      <c r="E111223">
        <v>70000</v>
      </c>
      <c r="F111223">
        <v>133800</v>
      </c>
      <c r="G111223">
        <v>0.24299999999999999</v>
      </c>
      <c r="H111223">
        <v>336000</v>
      </c>
      <c r="I111223">
        <v>362900</v>
      </c>
    </row>
    <row r="111224" spans="1:9" x14ac:dyDescent="0.25">
      <c r="A111224" t="s">
        <v>496</v>
      </c>
      <c r="B111224" t="s">
        <v>519</v>
      </c>
      <c r="C111224">
        <v>48209010805</v>
      </c>
      <c r="D111224">
        <v>2012</v>
      </c>
      <c r="E111224">
        <v>40800</v>
      </c>
      <c r="F111224">
        <v>89900</v>
      </c>
      <c r="G111224">
        <v>0.152</v>
      </c>
      <c r="H111224">
        <v>225200</v>
      </c>
      <c r="I111224">
        <v>318800</v>
      </c>
    </row>
    <row r="111225" spans="1:9" x14ac:dyDescent="0.25">
      <c r="A111225" t="s">
        <v>496</v>
      </c>
      <c r="B111225" t="s">
        <v>519</v>
      </c>
      <c r="C111225">
        <v>48209010805</v>
      </c>
      <c r="D111225">
        <v>2013</v>
      </c>
      <c r="E111225">
        <v>40700</v>
      </c>
      <c r="F111225">
        <v>90100</v>
      </c>
      <c r="G111225">
        <v>0.14699999999999999</v>
      </c>
      <c r="H111225">
        <v>233100</v>
      </c>
      <c r="I111225">
        <v>330600</v>
      </c>
    </row>
    <row r="111226" spans="1:9" x14ac:dyDescent="0.25">
      <c r="A111226" t="s">
        <v>496</v>
      </c>
      <c r="B111226" t="s">
        <v>519</v>
      </c>
      <c r="C111226">
        <v>48209010805</v>
      </c>
      <c r="D111226">
        <v>2014</v>
      </c>
      <c r="E111226">
        <v>47500</v>
      </c>
      <c r="F111226">
        <v>108800</v>
      </c>
      <c r="G111226">
        <v>0.158</v>
      </c>
      <c r="H111226">
        <v>256100</v>
      </c>
      <c r="I111226">
        <v>359900</v>
      </c>
    </row>
    <row r="111227" spans="1:9" x14ac:dyDescent="0.25">
      <c r="A111227" t="s">
        <v>496</v>
      </c>
      <c r="B111227" t="s">
        <v>519</v>
      </c>
      <c r="C111227">
        <v>48209010805</v>
      </c>
      <c r="D111227">
        <v>2015</v>
      </c>
      <c r="E111227">
        <v>58900</v>
      </c>
      <c r="F111227">
        <v>135900</v>
      </c>
      <c r="G111227">
        <v>0.182</v>
      </c>
      <c r="H111227">
        <v>273900</v>
      </c>
      <c r="I111227">
        <v>382800</v>
      </c>
    </row>
    <row r="111228" spans="1:9" x14ac:dyDescent="0.25">
      <c r="A111228" t="s">
        <v>496</v>
      </c>
      <c r="B111228" t="s">
        <v>519</v>
      </c>
      <c r="C111228">
        <v>48209010805</v>
      </c>
      <c r="D111228">
        <v>2016</v>
      </c>
      <c r="E111228">
        <v>57000</v>
      </c>
      <c r="F111228">
        <v>133400</v>
      </c>
      <c r="G111228">
        <v>0.16700000000000001</v>
      </c>
      <c r="H111228">
        <v>293800</v>
      </c>
      <c r="I111228">
        <v>410500</v>
      </c>
    </row>
    <row r="111229" spans="1:9" x14ac:dyDescent="0.25">
      <c r="A111229" t="s">
        <v>496</v>
      </c>
      <c r="B111229" t="s">
        <v>519</v>
      </c>
      <c r="C111229">
        <v>48209010805</v>
      </c>
      <c r="D111229">
        <v>2017</v>
      </c>
      <c r="E111229">
        <v>62400</v>
      </c>
      <c r="F111229">
        <v>144500</v>
      </c>
      <c r="G111229">
        <v>0.17499999999999999</v>
      </c>
      <c r="H111229">
        <v>303600</v>
      </c>
      <c r="I111229">
        <v>424700</v>
      </c>
    </row>
    <row r="111230" spans="1:9" x14ac:dyDescent="0.25">
      <c r="A111230" t="s">
        <v>496</v>
      </c>
      <c r="B111230" t="s">
        <v>519</v>
      </c>
      <c r="C111230">
        <v>48209010805</v>
      </c>
      <c r="D111230">
        <v>2018</v>
      </c>
      <c r="E111230">
        <v>73300</v>
      </c>
      <c r="F111230">
        <v>169000</v>
      </c>
      <c r="G111230">
        <v>0.19700000000000001</v>
      </c>
      <c r="H111230">
        <v>320800</v>
      </c>
      <c r="I111230">
        <v>445000</v>
      </c>
    </row>
    <row r="111231" spans="1:9" x14ac:dyDescent="0.25">
      <c r="A111231" t="s">
        <v>496</v>
      </c>
      <c r="B111231" t="s">
        <v>519</v>
      </c>
      <c r="C111231">
        <v>48209010805</v>
      </c>
      <c r="D111231">
        <v>2019</v>
      </c>
      <c r="E111231">
        <v>81000</v>
      </c>
      <c r="F111231">
        <v>188000</v>
      </c>
      <c r="G111231">
        <v>0.20200000000000001</v>
      </c>
      <c r="H111231">
        <v>338600</v>
      </c>
      <c r="I111231">
        <v>472700</v>
      </c>
    </row>
    <row r="111232" spans="1:9" x14ac:dyDescent="0.25">
      <c r="A111232" t="s">
        <v>496</v>
      </c>
      <c r="B111232" t="s">
        <v>519</v>
      </c>
      <c r="C111232">
        <v>48209010805</v>
      </c>
      <c r="D111232">
        <v>2020</v>
      </c>
      <c r="E111232">
        <v>86700</v>
      </c>
      <c r="F111232">
        <v>185800</v>
      </c>
      <c r="G111232">
        <v>0.216</v>
      </c>
      <c r="H111232">
        <v>369600</v>
      </c>
      <c r="I111232">
        <v>500400</v>
      </c>
    </row>
    <row r="111233" spans="1:9" x14ac:dyDescent="0.25">
      <c r="A111233" t="s">
        <v>496</v>
      </c>
      <c r="B111233" t="s">
        <v>519</v>
      </c>
      <c r="C111233">
        <v>48209010805</v>
      </c>
      <c r="D111233">
        <v>2021</v>
      </c>
      <c r="E111233">
        <v>92400</v>
      </c>
      <c r="F111233">
        <v>183600</v>
      </c>
      <c r="G111233">
        <v>0.23</v>
      </c>
      <c r="H111233">
        <v>400600</v>
      </c>
      <c r="I111233">
        <v>528100</v>
      </c>
    </row>
    <row r="111234" spans="1:9" x14ac:dyDescent="0.25">
      <c r="A111234" t="s">
        <v>496</v>
      </c>
      <c r="B111234" t="s">
        <v>519</v>
      </c>
      <c r="C111234">
        <v>48209010805</v>
      </c>
      <c r="D111234">
        <v>2022</v>
      </c>
      <c r="E111234">
        <v>98100</v>
      </c>
      <c r="F111234">
        <v>181400</v>
      </c>
      <c r="G111234">
        <v>0.24399999999999999</v>
      </c>
      <c r="H111234">
        <v>431600</v>
      </c>
      <c r="I111234">
        <v>555800</v>
      </c>
    </row>
    <row r="111235" spans="1:9" x14ac:dyDescent="0.25">
      <c r="A111235" t="s">
        <v>496</v>
      </c>
      <c r="B111235" t="s">
        <v>519</v>
      </c>
      <c r="C111235">
        <v>48209010806</v>
      </c>
      <c r="D111235">
        <v>2012</v>
      </c>
      <c r="E111235">
        <v>35800</v>
      </c>
      <c r="F111235">
        <v>43400</v>
      </c>
      <c r="G111235">
        <v>0.192</v>
      </c>
      <c r="H111235">
        <v>207900</v>
      </c>
      <c r="I111235">
        <v>308000</v>
      </c>
    </row>
    <row r="111236" spans="1:9" x14ac:dyDescent="0.25">
      <c r="A111236" t="s">
        <v>496</v>
      </c>
      <c r="B111236" t="s">
        <v>519</v>
      </c>
      <c r="C111236">
        <v>48209010806</v>
      </c>
      <c r="D111236">
        <v>2013</v>
      </c>
      <c r="E111236">
        <v>39200</v>
      </c>
      <c r="F111236">
        <v>47500</v>
      </c>
      <c r="G111236">
        <v>0.19500000000000001</v>
      </c>
      <c r="H111236">
        <v>222100</v>
      </c>
      <c r="I111236">
        <v>333700</v>
      </c>
    </row>
    <row r="111237" spans="1:9" x14ac:dyDescent="0.25">
      <c r="A111237" t="s">
        <v>496</v>
      </c>
      <c r="B111237" t="s">
        <v>519</v>
      </c>
      <c r="C111237">
        <v>48209010806</v>
      </c>
      <c r="D111237">
        <v>2014</v>
      </c>
      <c r="E111237">
        <v>43400</v>
      </c>
      <c r="F111237">
        <v>52600</v>
      </c>
      <c r="G111237">
        <v>0.20200000000000001</v>
      </c>
      <c r="H111237">
        <v>239400</v>
      </c>
      <c r="I111237">
        <v>355000</v>
      </c>
    </row>
    <row r="111238" spans="1:9" x14ac:dyDescent="0.25">
      <c r="A111238" t="s">
        <v>496</v>
      </c>
      <c r="B111238" t="s">
        <v>519</v>
      </c>
      <c r="C111238">
        <v>48209010806</v>
      </c>
      <c r="D111238">
        <v>2015</v>
      </c>
      <c r="E111238">
        <v>49600</v>
      </c>
      <c r="F111238">
        <v>60800</v>
      </c>
      <c r="G111238">
        <v>0.20599999999999999</v>
      </c>
      <c r="H111238">
        <v>265800</v>
      </c>
      <c r="I111238">
        <v>397900</v>
      </c>
    </row>
    <row r="111239" spans="1:9" x14ac:dyDescent="0.25">
      <c r="A111239" t="s">
        <v>496</v>
      </c>
      <c r="B111239" t="s">
        <v>519</v>
      </c>
      <c r="C111239">
        <v>48209010806</v>
      </c>
      <c r="D111239">
        <v>2016</v>
      </c>
      <c r="E111239">
        <v>63400</v>
      </c>
      <c r="F111239">
        <v>77000</v>
      </c>
      <c r="G111239">
        <v>0.24399999999999999</v>
      </c>
      <c r="H111239">
        <v>283100</v>
      </c>
      <c r="I111239">
        <v>429000</v>
      </c>
    </row>
    <row r="111240" spans="1:9" x14ac:dyDescent="0.25">
      <c r="A111240" t="s">
        <v>496</v>
      </c>
      <c r="B111240" t="s">
        <v>519</v>
      </c>
      <c r="C111240">
        <v>48209010806</v>
      </c>
      <c r="D111240">
        <v>2017</v>
      </c>
      <c r="E111240">
        <v>62800</v>
      </c>
      <c r="F111240">
        <v>76900</v>
      </c>
      <c r="G111240">
        <v>0.23</v>
      </c>
      <c r="H111240">
        <v>303600</v>
      </c>
      <c r="I111240">
        <v>451200</v>
      </c>
    </row>
    <row r="111241" spans="1:9" x14ac:dyDescent="0.25">
      <c r="A111241" t="s">
        <v>496</v>
      </c>
      <c r="B111241" t="s">
        <v>519</v>
      </c>
      <c r="C111241">
        <v>48209010806</v>
      </c>
      <c r="D111241">
        <v>2018</v>
      </c>
      <c r="E111241">
        <v>68300</v>
      </c>
      <c r="F111241">
        <v>83800</v>
      </c>
      <c r="G111241">
        <v>0.23599999999999999</v>
      </c>
      <c r="H111241">
        <v>317100</v>
      </c>
      <c r="I111241">
        <v>477900</v>
      </c>
    </row>
    <row r="111242" spans="1:9" x14ac:dyDescent="0.25">
      <c r="A111242" t="s">
        <v>496</v>
      </c>
      <c r="B111242" t="s">
        <v>519</v>
      </c>
      <c r="C111242">
        <v>48209010806</v>
      </c>
      <c r="D111242">
        <v>2019</v>
      </c>
      <c r="E111242">
        <v>73600</v>
      </c>
      <c r="F111242">
        <v>90500</v>
      </c>
      <c r="G111242">
        <v>0.23699999999999999</v>
      </c>
      <c r="H111242">
        <v>336400</v>
      </c>
      <c r="I111242">
        <v>507300</v>
      </c>
    </row>
    <row r="111243" spans="1:9" x14ac:dyDescent="0.25">
      <c r="A111243" t="s">
        <v>496</v>
      </c>
      <c r="B111243" t="s">
        <v>519</v>
      </c>
      <c r="C111243">
        <v>48209010806</v>
      </c>
      <c r="D111243">
        <v>2020</v>
      </c>
      <c r="E111243">
        <v>78700</v>
      </c>
      <c r="F111243">
        <v>97300</v>
      </c>
      <c r="G111243">
        <v>0.22500000000000001</v>
      </c>
      <c r="H111243">
        <v>373200</v>
      </c>
      <c r="I111243">
        <v>569800</v>
      </c>
    </row>
    <row r="111244" spans="1:9" x14ac:dyDescent="0.25">
      <c r="A111244" t="s">
        <v>496</v>
      </c>
      <c r="B111244" t="s">
        <v>519</v>
      </c>
      <c r="C111244">
        <v>48209010806</v>
      </c>
      <c r="D111244">
        <v>2021</v>
      </c>
      <c r="E111244">
        <v>138100</v>
      </c>
      <c r="F111244">
        <v>169800</v>
      </c>
      <c r="G111244">
        <v>0.3</v>
      </c>
      <c r="H111244">
        <v>501100</v>
      </c>
      <c r="I111244">
        <v>754600</v>
      </c>
    </row>
    <row r="111245" spans="1:9" x14ac:dyDescent="0.25">
      <c r="A111245" t="s">
        <v>496</v>
      </c>
      <c r="B111245" t="s">
        <v>519</v>
      </c>
      <c r="C111245">
        <v>48209010806</v>
      </c>
      <c r="D111245">
        <v>2022</v>
      </c>
      <c r="E111245">
        <v>187600</v>
      </c>
      <c r="F111245">
        <v>231000</v>
      </c>
      <c r="G111245">
        <v>0.33900000000000002</v>
      </c>
      <c r="H111245">
        <v>615700</v>
      </c>
      <c r="I111245">
        <v>905500</v>
      </c>
    </row>
    <row r="111246" spans="1:9" x14ac:dyDescent="0.25">
      <c r="A111246" t="s">
        <v>496</v>
      </c>
      <c r="B111246" t="s">
        <v>519</v>
      </c>
      <c r="C111246">
        <v>48209010808</v>
      </c>
      <c r="D111246">
        <v>2012</v>
      </c>
      <c r="E111246">
        <v>31700</v>
      </c>
      <c r="F111246">
        <v>40900</v>
      </c>
      <c r="G111246">
        <v>0.19700000000000001</v>
      </c>
      <c r="H111246">
        <v>192600</v>
      </c>
      <c r="I111246">
        <v>253100</v>
      </c>
    </row>
    <row r="111247" spans="1:9" x14ac:dyDescent="0.25">
      <c r="A111247" t="s">
        <v>496</v>
      </c>
      <c r="B111247" t="s">
        <v>519</v>
      </c>
      <c r="C111247">
        <v>48209010808</v>
      </c>
      <c r="D111247">
        <v>2013</v>
      </c>
      <c r="E111247">
        <v>36300</v>
      </c>
      <c r="F111247">
        <v>46900</v>
      </c>
      <c r="G111247">
        <v>0.21</v>
      </c>
      <c r="H111247">
        <v>206900</v>
      </c>
      <c r="I111247">
        <v>272400</v>
      </c>
    </row>
    <row r="111248" spans="1:9" x14ac:dyDescent="0.25">
      <c r="A111248" t="s">
        <v>496</v>
      </c>
      <c r="B111248" t="s">
        <v>519</v>
      </c>
      <c r="C111248">
        <v>48209010808</v>
      </c>
      <c r="D111248">
        <v>2014</v>
      </c>
      <c r="E111248">
        <v>38000</v>
      </c>
      <c r="F111248">
        <v>49200</v>
      </c>
      <c r="G111248">
        <v>0.21</v>
      </c>
      <c r="H111248">
        <v>218200</v>
      </c>
      <c r="I111248">
        <v>285500</v>
      </c>
    </row>
    <row r="111249" spans="1:9" x14ac:dyDescent="0.25">
      <c r="A111249" t="s">
        <v>496</v>
      </c>
      <c r="B111249" t="s">
        <v>519</v>
      </c>
      <c r="C111249">
        <v>48209010808</v>
      </c>
      <c r="D111249">
        <v>2015</v>
      </c>
      <c r="E111249">
        <v>42100</v>
      </c>
      <c r="F111249">
        <v>54700</v>
      </c>
      <c r="G111249">
        <v>0.20200000000000001</v>
      </c>
      <c r="H111249">
        <v>252200</v>
      </c>
      <c r="I111249">
        <v>328800</v>
      </c>
    </row>
    <row r="111250" spans="1:9" x14ac:dyDescent="0.25">
      <c r="A111250" t="s">
        <v>496</v>
      </c>
      <c r="B111250" t="s">
        <v>519</v>
      </c>
      <c r="C111250">
        <v>48209010808</v>
      </c>
      <c r="D111250">
        <v>2016</v>
      </c>
      <c r="E111250">
        <v>51600</v>
      </c>
      <c r="F111250">
        <v>67200</v>
      </c>
      <c r="G111250">
        <v>0.23</v>
      </c>
      <c r="H111250">
        <v>270600</v>
      </c>
      <c r="I111250">
        <v>354800</v>
      </c>
    </row>
    <row r="111251" spans="1:9" x14ac:dyDescent="0.25">
      <c r="A111251" t="s">
        <v>496</v>
      </c>
      <c r="B111251" t="s">
        <v>519</v>
      </c>
      <c r="C111251">
        <v>48209010808</v>
      </c>
      <c r="D111251">
        <v>2017</v>
      </c>
      <c r="E111251">
        <v>55400</v>
      </c>
      <c r="F111251">
        <v>71900</v>
      </c>
      <c r="G111251">
        <v>0.222</v>
      </c>
      <c r="H111251">
        <v>300200</v>
      </c>
      <c r="I111251">
        <v>393500</v>
      </c>
    </row>
    <row r="111252" spans="1:9" x14ac:dyDescent="0.25">
      <c r="A111252" t="s">
        <v>496</v>
      </c>
      <c r="B111252" t="s">
        <v>519</v>
      </c>
      <c r="C111252">
        <v>48209010808</v>
      </c>
      <c r="D111252">
        <v>2018</v>
      </c>
      <c r="E111252">
        <v>63300</v>
      </c>
      <c r="F111252">
        <v>82000</v>
      </c>
      <c r="G111252">
        <v>0.24199999999999999</v>
      </c>
      <c r="H111252">
        <v>308800</v>
      </c>
      <c r="I111252">
        <v>410300</v>
      </c>
    </row>
    <row r="111253" spans="1:9" x14ac:dyDescent="0.25">
      <c r="A111253" t="s">
        <v>496</v>
      </c>
      <c r="B111253" t="s">
        <v>519</v>
      </c>
      <c r="C111253">
        <v>48209010808</v>
      </c>
      <c r="D111253">
        <v>2019</v>
      </c>
      <c r="E111253">
        <v>66000</v>
      </c>
      <c r="F111253">
        <v>85700</v>
      </c>
      <c r="G111253">
        <v>0.25700000000000001</v>
      </c>
      <c r="H111253">
        <v>303800</v>
      </c>
      <c r="I111253">
        <v>404900</v>
      </c>
    </row>
    <row r="111254" spans="1:9" x14ac:dyDescent="0.25">
      <c r="A111254" t="s">
        <v>496</v>
      </c>
      <c r="B111254" t="s">
        <v>519</v>
      </c>
      <c r="C111254">
        <v>48209010808</v>
      </c>
      <c r="D111254">
        <v>2020</v>
      </c>
      <c r="E111254">
        <v>75000</v>
      </c>
      <c r="F111254">
        <v>99400</v>
      </c>
      <c r="G111254">
        <v>0.25</v>
      </c>
      <c r="H111254">
        <v>369600</v>
      </c>
      <c r="I111254">
        <v>472200</v>
      </c>
    </row>
    <row r="111255" spans="1:9" x14ac:dyDescent="0.25">
      <c r="A111255" t="s">
        <v>496</v>
      </c>
      <c r="B111255" t="s">
        <v>519</v>
      </c>
      <c r="C111255">
        <v>48209010808</v>
      </c>
      <c r="D111255">
        <v>2021</v>
      </c>
      <c r="E111255">
        <v>84000</v>
      </c>
      <c r="F111255">
        <v>113100</v>
      </c>
      <c r="G111255">
        <v>0.24299999999999999</v>
      </c>
      <c r="H111255">
        <v>435400</v>
      </c>
      <c r="I111255">
        <v>539500</v>
      </c>
    </row>
    <row r="111256" spans="1:9" x14ac:dyDescent="0.25">
      <c r="A111256" t="s">
        <v>496</v>
      </c>
      <c r="B111256" t="s">
        <v>519</v>
      </c>
      <c r="C111256">
        <v>48209010808</v>
      </c>
      <c r="D111256">
        <v>2022</v>
      </c>
      <c r="E111256">
        <v>93000</v>
      </c>
      <c r="F111256">
        <v>126800</v>
      </c>
      <c r="G111256">
        <v>0.23599999999999999</v>
      </c>
      <c r="H111256">
        <v>501200</v>
      </c>
      <c r="I111256">
        <v>606800</v>
      </c>
    </row>
    <row r="111257" spans="1:9" x14ac:dyDescent="0.25">
      <c r="A111257" t="s">
        <v>496</v>
      </c>
      <c r="B111257" t="s">
        <v>519</v>
      </c>
      <c r="C111257">
        <v>48209010809</v>
      </c>
      <c r="D111257">
        <v>2012</v>
      </c>
      <c r="E111257">
        <v>35000</v>
      </c>
      <c r="F111257">
        <v>42400</v>
      </c>
      <c r="G111257">
        <v>0.19400000000000001</v>
      </c>
      <c r="H111257">
        <v>208700</v>
      </c>
      <c r="I111257">
        <v>294800</v>
      </c>
    </row>
    <row r="111258" spans="1:9" x14ac:dyDescent="0.25">
      <c r="A111258" t="s">
        <v>496</v>
      </c>
      <c r="B111258" t="s">
        <v>519</v>
      </c>
      <c r="C111258">
        <v>48209010809</v>
      </c>
      <c r="D111258">
        <v>2013</v>
      </c>
      <c r="E111258">
        <v>35800</v>
      </c>
      <c r="F111258">
        <v>43800</v>
      </c>
      <c r="G111258">
        <v>0.189</v>
      </c>
      <c r="H111258">
        <v>217600</v>
      </c>
      <c r="I111258">
        <v>308400</v>
      </c>
    </row>
    <row r="111259" spans="1:9" x14ac:dyDescent="0.25">
      <c r="A111259" t="s">
        <v>496</v>
      </c>
      <c r="B111259" t="s">
        <v>519</v>
      </c>
      <c r="C111259">
        <v>48209010809</v>
      </c>
      <c r="D111259">
        <v>2014</v>
      </c>
      <c r="E111259">
        <v>43400</v>
      </c>
      <c r="F111259">
        <v>52700</v>
      </c>
      <c r="G111259">
        <v>0.20399999999999999</v>
      </c>
      <c r="H111259">
        <v>248100</v>
      </c>
      <c r="I111259">
        <v>350600</v>
      </c>
    </row>
    <row r="111260" spans="1:9" x14ac:dyDescent="0.25">
      <c r="A111260" t="s">
        <v>496</v>
      </c>
      <c r="B111260" t="s">
        <v>519</v>
      </c>
      <c r="C111260">
        <v>48209010809</v>
      </c>
      <c r="D111260">
        <v>2015</v>
      </c>
      <c r="E111260">
        <v>48600</v>
      </c>
      <c r="F111260">
        <v>58900</v>
      </c>
      <c r="G111260">
        <v>0.21099999999999999</v>
      </c>
      <c r="H111260">
        <v>263400</v>
      </c>
      <c r="I111260">
        <v>375500</v>
      </c>
    </row>
    <row r="111261" spans="1:9" x14ac:dyDescent="0.25">
      <c r="A111261" t="s">
        <v>496</v>
      </c>
      <c r="B111261" t="s">
        <v>519</v>
      </c>
      <c r="C111261">
        <v>48209010809</v>
      </c>
      <c r="D111261">
        <v>2016</v>
      </c>
      <c r="E111261">
        <v>54800</v>
      </c>
      <c r="F111261">
        <v>67000</v>
      </c>
      <c r="G111261">
        <v>0.224</v>
      </c>
      <c r="H111261">
        <v>278900</v>
      </c>
      <c r="I111261">
        <v>401600</v>
      </c>
    </row>
    <row r="111262" spans="1:9" x14ac:dyDescent="0.25">
      <c r="A111262" t="s">
        <v>496</v>
      </c>
      <c r="B111262" t="s">
        <v>519</v>
      </c>
      <c r="C111262">
        <v>48209010809</v>
      </c>
      <c r="D111262">
        <v>2017</v>
      </c>
      <c r="E111262">
        <v>63100</v>
      </c>
      <c r="F111262">
        <v>80000</v>
      </c>
      <c r="G111262">
        <v>0.23499999999999999</v>
      </c>
      <c r="H111262">
        <v>298800</v>
      </c>
      <c r="I111262">
        <v>421800</v>
      </c>
    </row>
    <row r="111263" spans="1:9" x14ac:dyDescent="0.25">
      <c r="A111263" t="s">
        <v>496</v>
      </c>
      <c r="B111263" t="s">
        <v>519</v>
      </c>
      <c r="C111263">
        <v>48209010809</v>
      </c>
      <c r="D111263">
        <v>2018</v>
      </c>
      <c r="E111263">
        <v>67700</v>
      </c>
      <c r="F111263">
        <v>86200</v>
      </c>
      <c r="G111263">
        <v>0.23699999999999999</v>
      </c>
      <c r="H111263">
        <v>312200</v>
      </c>
      <c r="I111263">
        <v>441900</v>
      </c>
    </row>
    <row r="111264" spans="1:9" x14ac:dyDescent="0.25">
      <c r="A111264" t="s">
        <v>496</v>
      </c>
      <c r="B111264" t="s">
        <v>519</v>
      </c>
      <c r="C111264">
        <v>48209010809</v>
      </c>
      <c r="D111264">
        <v>2019</v>
      </c>
      <c r="E111264">
        <v>77500</v>
      </c>
      <c r="F111264">
        <v>98300</v>
      </c>
      <c r="G111264">
        <v>0.254</v>
      </c>
      <c r="H111264">
        <v>337900</v>
      </c>
      <c r="I111264">
        <v>482600</v>
      </c>
    </row>
    <row r="111265" spans="1:9" x14ac:dyDescent="0.25">
      <c r="A111265" t="s">
        <v>496</v>
      </c>
      <c r="B111265" t="s">
        <v>519</v>
      </c>
      <c r="C111265">
        <v>48209010809</v>
      </c>
      <c r="D111265">
        <v>2020</v>
      </c>
      <c r="E111265">
        <v>86300</v>
      </c>
      <c r="F111265">
        <v>109700</v>
      </c>
      <c r="G111265">
        <v>0.254</v>
      </c>
      <c r="H111265">
        <v>370700</v>
      </c>
      <c r="I111265">
        <v>531000</v>
      </c>
    </row>
    <row r="111266" spans="1:9" x14ac:dyDescent="0.25">
      <c r="A111266" t="s">
        <v>496</v>
      </c>
      <c r="B111266" t="s">
        <v>519</v>
      </c>
      <c r="C111266">
        <v>48209010809</v>
      </c>
      <c r="D111266">
        <v>2021</v>
      </c>
      <c r="E111266">
        <v>128000</v>
      </c>
      <c r="F111266">
        <v>164400</v>
      </c>
      <c r="G111266">
        <v>0.28999999999999998</v>
      </c>
      <c r="H111266">
        <v>479600</v>
      </c>
      <c r="I111266">
        <v>681900</v>
      </c>
    </row>
    <row r="111267" spans="1:9" x14ac:dyDescent="0.25">
      <c r="A111267" t="s">
        <v>496</v>
      </c>
      <c r="B111267" t="s">
        <v>519</v>
      </c>
      <c r="C111267">
        <v>48209010809</v>
      </c>
      <c r="D111267">
        <v>2022</v>
      </c>
      <c r="E111267">
        <v>182300</v>
      </c>
      <c r="F111267">
        <v>227800</v>
      </c>
      <c r="G111267">
        <v>0.34200000000000003</v>
      </c>
      <c r="H111267">
        <v>607400</v>
      </c>
      <c r="I111267">
        <v>853300</v>
      </c>
    </row>
    <row r="111268" spans="1:9" x14ac:dyDescent="0.25">
      <c r="A111268" t="s">
        <v>496</v>
      </c>
      <c r="B111268" t="s">
        <v>519</v>
      </c>
      <c r="C111268">
        <v>48209010901</v>
      </c>
      <c r="D111268">
        <v>2012</v>
      </c>
      <c r="E111268">
        <v>31200</v>
      </c>
      <c r="F111268">
        <v>45100</v>
      </c>
      <c r="G111268">
        <v>0.16</v>
      </c>
      <c r="H111268">
        <v>198500</v>
      </c>
      <c r="I111268">
        <v>297300</v>
      </c>
    </row>
    <row r="111269" spans="1:9" x14ac:dyDescent="0.25">
      <c r="A111269" t="s">
        <v>496</v>
      </c>
      <c r="B111269" t="s">
        <v>519</v>
      </c>
      <c r="C111269">
        <v>48209010901</v>
      </c>
      <c r="D111269">
        <v>2013</v>
      </c>
      <c r="E111269">
        <v>35400</v>
      </c>
      <c r="F111269">
        <v>51400</v>
      </c>
      <c r="G111269">
        <v>0.16800000000000001</v>
      </c>
      <c r="H111269">
        <v>214000</v>
      </c>
      <c r="I111269">
        <v>323000</v>
      </c>
    </row>
    <row r="111270" spans="1:9" x14ac:dyDescent="0.25">
      <c r="A111270" t="s">
        <v>496</v>
      </c>
      <c r="B111270" t="s">
        <v>519</v>
      </c>
      <c r="C111270">
        <v>48209010901</v>
      </c>
      <c r="D111270">
        <v>2014</v>
      </c>
      <c r="E111270">
        <v>44600</v>
      </c>
      <c r="F111270">
        <v>64500</v>
      </c>
      <c r="G111270">
        <v>0.19800000000000001</v>
      </c>
      <c r="H111270">
        <v>227300</v>
      </c>
      <c r="I111270">
        <v>340300</v>
      </c>
    </row>
    <row r="111271" spans="1:9" x14ac:dyDescent="0.25">
      <c r="A111271" t="s">
        <v>496</v>
      </c>
      <c r="B111271" t="s">
        <v>519</v>
      </c>
      <c r="C111271">
        <v>48209010901</v>
      </c>
      <c r="D111271">
        <v>2015</v>
      </c>
      <c r="E111271">
        <v>50000</v>
      </c>
      <c r="F111271">
        <v>72800</v>
      </c>
      <c r="G111271">
        <v>0.20499999999999999</v>
      </c>
      <c r="H111271">
        <v>250400</v>
      </c>
      <c r="I111271">
        <v>367800</v>
      </c>
    </row>
    <row r="111272" spans="1:9" x14ac:dyDescent="0.25">
      <c r="A111272" t="s">
        <v>496</v>
      </c>
      <c r="B111272" t="s">
        <v>519</v>
      </c>
      <c r="C111272">
        <v>48209010901</v>
      </c>
      <c r="D111272">
        <v>2016</v>
      </c>
      <c r="E111272">
        <v>58600</v>
      </c>
      <c r="F111272">
        <v>85900</v>
      </c>
      <c r="G111272">
        <v>0.222</v>
      </c>
      <c r="H111272">
        <v>269700</v>
      </c>
      <c r="I111272">
        <v>396800</v>
      </c>
    </row>
    <row r="111273" spans="1:9" x14ac:dyDescent="0.25">
      <c r="A111273" t="s">
        <v>496</v>
      </c>
      <c r="B111273" t="s">
        <v>519</v>
      </c>
      <c r="C111273">
        <v>48209010901</v>
      </c>
      <c r="D111273">
        <v>2017</v>
      </c>
      <c r="E111273">
        <v>58800</v>
      </c>
      <c r="F111273">
        <v>85600</v>
      </c>
      <c r="G111273">
        <v>0.217</v>
      </c>
      <c r="H111273">
        <v>277700</v>
      </c>
      <c r="I111273">
        <v>405500</v>
      </c>
    </row>
    <row r="111274" spans="1:9" x14ac:dyDescent="0.25">
      <c r="A111274" t="s">
        <v>496</v>
      </c>
      <c r="B111274" t="s">
        <v>519</v>
      </c>
      <c r="C111274">
        <v>48209010901</v>
      </c>
      <c r="D111274">
        <v>2018</v>
      </c>
      <c r="E111274">
        <v>68700</v>
      </c>
      <c r="F111274">
        <v>99400</v>
      </c>
      <c r="G111274">
        <v>0.24</v>
      </c>
      <c r="H111274">
        <v>293100</v>
      </c>
      <c r="I111274">
        <v>428500</v>
      </c>
    </row>
    <row r="111275" spans="1:9" x14ac:dyDescent="0.25">
      <c r="A111275" t="s">
        <v>496</v>
      </c>
      <c r="B111275" t="s">
        <v>519</v>
      </c>
      <c r="C111275">
        <v>48209010901</v>
      </c>
      <c r="D111275">
        <v>2019</v>
      </c>
      <c r="E111275">
        <v>66800</v>
      </c>
      <c r="F111275">
        <v>96900</v>
      </c>
      <c r="G111275">
        <v>0.219</v>
      </c>
      <c r="H111275">
        <v>310400</v>
      </c>
      <c r="I111275">
        <v>453700</v>
      </c>
    </row>
    <row r="111276" spans="1:9" x14ac:dyDescent="0.25">
      <c r="A111276" t="s">
        <v>496</v>
      </c>
      <c r="B111276" t="s">
        <v>519</v>
      </c>
      <c r="C111276">
        <v>48209010901</v>
      </c>
      <c r="D111276">
        <v>2020</v>
      </c>
      <c r="E111276">
        <v>75800</v>
      </c>
      <c r="F111276">
        <v>111000</v>
      </c>
      <c r="G111276">
        <v>0.25</v>
      </c>
      <c r="H111276">
        <v>341400</v>
      </c>
      <c r="I111276">
        <v>454000</v>
      </c>
    </row>
    <row r="111277" spans="1:9" x14ac:dyDescent="0.25">
      <c r="A111277" t="s">
        <v>496</v>
      </c>
      <c r="B111277" t="s">
        <v>519</v>
      </c>
      <c r="C111277">
        <v>48209010901</v>
      </c>
      <c r="D111277">
        <v>2021</v>
      </c>
      <c r="E111277">
        <v>104300</v>
      </c>
      <c r="F111277">
        <v>153700</v>
      </c>
      <c r="G111277">
        <v>0.25800000000000001</v>
      </c>
      <c r="H111277">
        <v>455700</v>
      </c>
      <c r="I111277">
        <v>600900</v>
      </c>
    </row>
    <row r="111278" spans="1:9" x14ac:dyDescent="0.25">
      <c r="A111278" t="s">
        <v>496</v>
      </c>
      <c r="B111278" t="s">
        <v>519</v>
      </c>
      <c r="C111278">
        <v>48209010901</v>
      </c>
      <c r="D111278">
        <v>2022</v>
      </c>
      <c r="E111278">
        <v>132800</v>
      </c>
      <c r="F111278">
        <v>196400</v>
      </c>
      <c r="G111278">
        <v>0.26600000000000001</v>
      </c>
      <c r="H111278">
        <v>570000</v>
      </c>
      <c r="I111278">
        <v>747800</v>
      </c>
    </row>
    <row r="111279" spans="1:9" x14ac:dyDescent="0.25">
      <c r="A111279" t="s">
        <v>496</v>
      </c>
      <c r="B111279" t="s">
        <v>519</v>
      </c>
      <c r="C111279">
        <v>48209010905</v>
      </c>
      <c r="D111279">
        <v>2012</v>
      </c>
      <c r="E111279">
        <v>20700</v>
      </c>
      <c r="F111279">
        <v>42600</v>
      </c>
      <c r="G111279">
        <v>0.14699999999999999</v>
      </c>
      <c r="H111279">
        <v>157100</v>
      </c>
      <c r="I111279">
        <v>173900</v>
      </c>
    </row>
    <row r="111280" spans="1:9" x14ac:dyDescent="0.25">
      <c r="A111280" t="s">
        <v>496</v>
      </c>
      <c r="B111280" t="s">
        <v>519</v>
      </c>
      <c r="C111280">
        <v>48209010905</v>
      </c>
      <c r="D111280">
        <v>2013</v>
      </c>
      <c r="E111280">
        <v>25900</v>
      </c>
      <c r="F111280">
        <v>55500</v>
      </c>
      <c r="G111280">
        <v>0.16500000000000001</v>
      </c>
      <c r="H111280">
        <v>169400</v>
      </c>
      <c r="I111280">
        <v>187600</v>
      </c>
    </row>
    <row r="111281" spans="1:9" x14ac:dyDescent="0.25">
      <c r="A111281" t="s">
        <v>496</v>
      </c>
      <c r="B111281" t="s">
        <v>519</v>
      </c>
      <c r="C111281">
        <v>48209010905</v>
      </c>
      <c r="D111281">
        <v>2014</v>
      </c>
      <c r="E111281">
        <v>26800</v>
      </c>
      <c r="F111281">
        <v>58900</v>
      </c>
      <c r="G111281">
        <v>0.151</v>
      </c>
      <c r="H111281">
        <v>181500</v>
      </c>
      <c r="I111281">
        <v>200200</v>
      </c>
    </row>
    <row r="111282" spans="1:9" x14ac:dyDescent="0.25">
      <c r="A111282" t="s">
        <v>496</v>
      </c>
      <c r="B111282" t="s">
        <v>519</v>
      </c>
      <c r="C111282">
        <v>48209010905</v>
      </c>
      <c r="D111282">
        <v>2015</v>
      </c>
      <c r="E111282">
        <v>31300</v>
      </c>
      <c r="F111282">
        <v>70100</v>
      </c>
      <c r="G111282">
        <v>0.161</v>
      </c>
      <c r="H111282">
        <v>198900</v>
      </c>
      <c r="I111282">
        <v>221800</v>
      </c>
    </row>
    <row r="111283" spans="1:9" x14ac:dyDescent="0.25">
      <c r="A111283" t="s">
        <v>496</v>
      </c>
      <c r="B111283" t="s">
        <v>519</v>
      </c>
      <c r="C111283">
        <v>48209010905</v>
      </c>
      <c r="D111283">
        <v>2016</v>
      </c>
      <c r="E111283">
        <v>36300</v>
      </c>
      <c r="F111283">
        <v>81600</v>
      </c>
      <c r="G111283">
        <v>0.17599999999999999</v>
      </c>
      <c r="H111283">
        <v>218100</v>
      </c>
      <c r="I111283">
        <v>238000</v>
      </c>
    </row>
    <row r="111284" spans="1:9" x14ac:dyDescent="0.25">
      <c r="A111284" t="s">
        <v>496</v>
      </c>
      <c r="B111284" t="s">
        <v>519</v>
      </c>
      <c r="C111284">
        <v>48209010905</v>
      </c>
      <c r="D111284">
        <v>2017</v>
      </c>
      <c r="E111284">
        <v>38900</v>
      </c>
      <c r="F111284">
        <v>93000</v>
      </c>
      <c r="G111284">
        <v>0.17599999999999999</v>
      </c>
      <c r="H111284">
        <v>228100</v>
      </c>
      <c r="I111284">
        <v>245600</v>
      </c>
    </row>
    <row r="111285" spans="1:9" x14ac:dyDescent="0.25">
      <c r="A111285" t="s">
        <v>496</v>
      </c>
      <c r="B111285" t="s">
        <v>519</v>
      </c>
      <c r="C111285">
        <v>48209010905</v>
      </c>
      <c r="D111285">
        <v>2018</v>
      </c>
      <c r="E111285">
        <v>42600</v>
      </c>
      <c r="F111285">
        <v>97100</v>
      </c>
      <c r="G111285">
        <v>0.184</v>
      </c>
      <c r="H111285">
        <v>238900</v>
      </c>
      <c r="I111285">
        <v>258300</v>
      </c>
    </row>
    <row r="111286" spans="1:9" x14ac:dyDescent="0.25">
      <c r="A111286" t="s">
        <v>496</v>
      </c>
      <c r="B111286" t="s">
        <v>519</v>
      </c>
      <c r="C111286">
        <v>48209010905</v>
      </c>
      <c r="D111286">
        <v>2019</v>
      </c>
      <c r="E111286">
        <v>42800</v>
      </c>
      <c r="F111286">
        <v>103900</v>
      </c>
      <c r="G111286">
        <v>0.17599999999999999</v>
      </c>
      <c r="H111286">
        <v>250800</v>
      </c>
      <c r="I111286">
        <v>273300</v>
      </c>
    </row>
    <row r="111287" spans="1:9" x14ac:dyDescent="0.25">
      <c r="A111287" t="s">
        <v>496</v>
      </c>
      <c r="B111287" t="s">
        <v>519</v>
      </c>
      <c r="C111287">
        <v>48209010905</v>
      </c>
      <c r="D111287">
        <v>2020</v>
      </c>
      <c r="E111287">
        <v>47400</v>
      </c>
      <c r="F111287">
        <v>114500</v>
      </c>
      <c r="G111287">
        <v>0.17599999999999999</v>
      </c>
      <c r="H111287">
        <v>268000</v>
      </c>
      <c r="I111287">
        <v>293300</v>
      </c>
    </row>
    <row r="111288" spans="1:9" x14ac:dyDescent="0.25">
      <c r="A111288" t="s">
        <v>496</v>
      </c>
      <c r="B111288" t="s">
        <v>519</v>
      </c>
      <c r="C111288">
        <v>48209010905</v>
      </c>
      <c r="D111288">
        <v>2021</v>
      </c>
      <c r="E111288">
        <v>73100</v>
      </c>
      <c r="F111288">
        <v>182800</v>
      </c>
      <c r="G111288">
        <v>0.222</v>
      </c>
      <c r="H111288">
        <v>339500</v>
      </c>
      <c r="I111288">
        <v>369900</v>
      </c>
    </row>
    <row r="111289" spans="1:9" x14ac:dyDescent="0.25">
      <c r="A111289" t="s">
        <v>496</v>
      </c>
      <c r="B111289" t="s">
        <v>519</v>
      </c>
      <c r="C111289">
        <v>48209010905</v>
      </c>
      <c r="D111289">
        <v>2022</v>
      </c>
      <c r="E111289">
        <v>87400</v>
      </c>
      <c r="F111289">
        <v>207400</v>
      </c>
      <c r="G111289">
        <v>0.219</v>
      </c>
      <c r="H111289">
        <v>415700</v>
      </c>
      <c r="I111289">
        <v>454300</v>
      </c>
    </row>
    <row r="111290" spans="1:9" x14ac:dyDescent="0.25">
      <c r="A111290" t="s">
        <v>496</v>
      </c>
      <c r="B111290" t="s">
        <v>519</v>
      </c>
      <c r="C111290">
        <v>48209010908</v>
      </c>
      <c r="D111290">
        <v>2012</v>
      </c>
      <c r="E111290">
        <v>18500</v>
      </c>
      <c r="F111290">
        <v>50400</v>
      </c>
      <c r="G111290">
        <v>0.126</v>
      </c>
      <c r="H111290">
        <v>151700</v>
      </c>
      <c r="I111290">
        <v>153500</v>
      </c>
    </row>
    <row r="111291" spans="1:9" x14ac:dyDescent="0.25">
      <c r="A111291" t="s">
        <v>496</v>
      </c>
      <c r="B111291" t="s">
        <v>519</v>
      </c>
      <c r="C111291">
        <v>48209010908</v>
      </c>
      <c r="D111291">
        <v>2013</v>
      </c>
      <c r="E111291">
        <v>19600</v>
      </c>
      <c r="F111291">
        <v>54800</v>
      </c>
      <c r="G111291">
        <v>0.124</v>
      </c>
      <c r="H111291">
        <v>164000</v>
      </c>
      <c r="I111291">
        <v>164900</v>
      </c>
    </row>
    <row r="111292" spans="1:9" x14ac:dyDescent="0.25">
      <c r="A111292" t="s">
        <v>496</v>
      </c>
      <c r="B111292" t="s">
        <v>519</v>
      </c>
      <c r="C111292">
        <v>48209010908</v>
      </c>
      <c r="D111292">
        <v>2014</v>
      </c>
      <c r="E111292">
        <v>23700</v>
      </c>
      <c r="F111292">
        <v>66100</v>
      </c>
      <c r="G111292">
        <v>0.13900000000000001</v>
      </c>
      <c r="H111292">
        <v>177300</v>
      </c>
      <c r="I111292">
        <v>176800</v>
      </c>
    </row>
    <row r="111293" spans="1:9" x14ac:dyDescent="0.25">
      <c r="A111293" t="s">
        <v>496</v>
      </c>
      <c r="B111293" t="s">
        <v>519</v>
      </c>
      <c r="C111293">
        <v>48209010908</v>
      </c>
      <c r="D111293">
        <v>2015</v>
      </c>
      <c r="E111293">
        <v>29800</v>
      </c>
      <c r="F111293">
        <v>82400</v>
      </c>
      <c r="G111293">
        <v>0.16400000000000001</v>
      </c>
      <c r="H111293">
        <v>191500</v>
      </c>
      <c r="I111293">
        <v>187600</v>
      </c>
    </row>
    <row r="111294" spans="1:9" x14ac:dyDescent="0.25">
      <c r="A111294" t="s">
        <v>496</v>
      </c>
      <c r="B111294" t="s">
        <v>519</v>
      </c>
      <c r="C111294">
        <v>48209010908</v>
      </c>
      <c r="D111294">
        <v>2016</v>
      </c>
      <c r="E111294">
        <v>33300</v>
      </c>
      <c r="F111294">
        <v>93200</v>
      </c>
      <c r="G111294">
        <v>0.17299999999999999</v>
      </c>
      <c r="H111294">
        <v>208500</v>
      </c>
      <c r="I111294">
        <v>201100</v>
      </c>
    </row>
    <row r="111295" spans="1:9" x14ac:dyDescent="0.25">
      <c r="A111295" t="s">
        <v>496</v>
      </c>
      <c r="B111295" t="s">
        <v>519</v>
      </c>
      <c r="C111295">
        <v>48209010908</v>
      </c>
      <c r="D111295">
        <v>2017</v>
      </c>
      <c r="E111295">
        <v>40200</v>
      </c>
      <c r="F111295">
        <v>111100</v>
      </c>
      <c r="G111295">
        <v>0.19500000000000001</v>
      </c>
      <c r="H111295">
        <v>223600</v>
      </c>
      <c r="I111295">
        <v>214600</v>
      </c>
    </row>
    <row r="111296" spans="1:9" x14ac:dyDescent="0.25">
      <c r="A111296" t="s">
        <v>496</v>
      </c>
      <c r="B111296" t="s">
        <v>519</v>
      </c>
      <c r="C111296">
        <v>48209010908</v>
      </c>
      <c r="D111296">
        <v>2018</v>
      </c>
      <c r="E111296">
        <v>38000</v>
      </c>
      <c r="F111296">
        <v>104200</v>
      </c>
      <c r="G111296">
        <v>0.186</v>
      </c>
      <c r="H111296">
        <v>226900</v>
      </c>
      <c r="I111296">
        <v>213700</v>
      </c>
    </row>
    <row r="111297" spans="1:9" x14ac:dyDescent="0.25">
      <c r="A111297" t="s">
        <v>496</v>
      </c>
      <c r="B111297" t="s">
        <v>519</v>
      </c>
      <c r="C111297">
        <v>48209010908</v>
      </c>
      <c r="D111297">
        <v>2019</v>
      </c>
      <c r="E111297">
        <v>40600</v>
      </c>
      <c r="F111297">
        <v>114200</v>
      </c>
      <c r="G111297">
        <v>0.189</v>
      </c>
      <c r="H111297">
        <v>231500</v>
      </c>
      <c r="I111297">
        <v>221800</v>
      </c>
    </row>
    <row r="111298" spans="1:9" x14ac:dyDescent="0.25">
      <c r="A111298" t="s">
        <v>496</v>
      </c>
      <c r="B111298" t="s">
        <v>519</v>
      </c>
      <c r="C111298">
        <v>48209010908</v>
      </c>
      <c r="D111298">
        <v>2020</v>
      </c>
      <c r="E111298">
        <v>47300</v>
      </c>
      <c r="F111298">
        <v>126800</v>
      </c>
      <c r="G111298">
        <v>0.20499999999999999</v>
      </c>
      <c r="H111298">
        <v>266000</v>
      </c>
      <c r="I111298">
        <v>248800</v>
      </c>
    </row>
    <row r="111299" spans="1:9" x14ac:dyDescent="0.25">
      <c r="A111299" t="s">
        <v>496</v>
      </c>
      <c r="B111299" t="s">
        <v>519</v>
      </c>
      <c r="C111299">
        <v>48209010908</v>
      </c>
      <c r="D111299">
        <v>2021</v>
      </c>
      <c r="E111299">
        <v>67200</v>
      </c>
      <c r="F111299">
        <v>179000</v>
      </c>
      <c r="G111299">
        <v>0.21</v>
      </c>
      <c r="H111299">
        <v>363000</v>
      </c>
      <c r="I111299">
        <v>337000</v>
      </c>
    </row>
    <row r="111300" spans="1:9" x14ac:dyDescent="0.25">
      <c r="A111300" t="s">
        <v>496</v>
      </c>
      <c r="B111300" t="s">
        <v>519</v>
      </c>
      <c r="C111300">
        <v>48209010908</v>
      </c>
      <c r="D111300">
        <v>2022</v>
      </c>
      <c r="E111300">
        <v>96700</v>
      </c>
      <c r="F111300">
        <v>257600</v>
      </c>
      <c r="G111300">
        <v>0.26100000000000001</v>
      </c>
      <c r="H111300">
        <v>420500</v>
      </c>
      <c r="I111300">
        <v>386200</v>
      </c>
    </row>
    <row r="111301" spans="1:9" x14ac:dyDescent="0.25">
      <c r="A111301" t="s">
        <v>496</v>
      </c>
      <c r="B111301" t="s">
        <v>519</v>
      </c>
      <c r="C111301">
        <v>48209010909</v>
      </c>
      <c r="D111301">
        <v>2012</v>
      </c>
      <c r="E111301">
        <v>22900</v>
      </c>
      <c r="F111301">
        <v>132300</v>
      </c>
      <c r="G111301">
        <v>0.124</v>
      </c>
      <c r="H111301">
        <v>173900</v>
      </c>
      <c r="I111301">
        <v>154200</v>
      </c>
    </row>
    <row r="111302" spans="1:9" x14ac:dyDescent="0.25">
      <c r="A111302" t="s">
        <v>496</v>
      </c>
      <c r="B111302" t="s">
        <v>519</v>
      </c>
      <c r="C111302">
        <v>48209010909</v>
      </c>
      <c r="D111302">
        <v>2013</v>
      </c>
      <c r="E111302">
        <v>24000</v>
      </c>
      <c r="F111302">
        <v>139800</v>
      </c>
      <c r="G111302">
        <v>0.121</v>
      </c>
      <c r="H111302">
        <v>186700</v>
      </c>
      <c r="I111302">
        <v>165100</v>
      </c>
    </row>
    <row r="111303" spans="1:9" x14ac:dyDescent="0.25">
      <c r="A111303" t="s">
        <v>496</v>
      </c>
      <c r="B111303" t="s">
        <v>519</v>
      </c>
      <c r="C111303">
        <v>48209010909</v>
      </c>
      <c r="D111303">
        <v>2014</v>
      </c>
      <c r="E111303">
        <v>30100</v>
      </c>
      <c r="F111303">
        <v>174500</v>
      </c>
      <c r="G111303">
        <v>0.13700000000000001</v>
      </c>
      <c r="H111303">
        <v>206200</v>
      </c>
      <c r="I111303">
        <v>183000</v>
      </c>
    </row>
    <row r="111304" spans="1:9" x14ac:dyDescent="0.25">
      <c r="A111304" t="s">
        <v>496</v>
      </c>
      <c r="B111304" t="s">
        <v>519</v>
      </c>
      <c r="C111304">
        <v>48209010909</v>
      </c>
      <c r="D111304">
        <v>2015</v>
      </c>
      <c r="E111304">
        <v>38300</v>
      </c>
      <c r="F111304">
        <v>223600</v>
      </c>
      <c r="G111304">
        <v>0.157</v>
      </c>
      <c r="H111304">
        <v>225000</v>
      </c>
      <c r="I111304">
        <v>202300</v>
      </c>
    </row>
    <row r="111305" spans="1:9" x14ac:dyDescent="0.25">
      <c r="A111305" t="s">
        <v>496</v>
      </c>
      <c r="B111305" t="s">
        <v>519</v>
      </c>
      <c r="C111305">
        <v>48209010909</v>
      </c>
      <c r="D111305">
        <v>2016</v>
      </c>
      <c r="E111305">
        <v>47500</v>
      </c>
      <c r="F111305">
        <v>274700</v>
      </c>
      <c r="G111305">
        <v>0.183</v>
      </c>
      <c r="H111305">
        <v>244500</v>
      </c>
      <c r="I111305">
        <v>215700</v>
      </c>
    </row>
    <row r="111306" spans="1:9" x14ac:dyDescent="0.25">
      <c r="A111306" t="s">
        <v>496</v>
      </c>
      <c r="B111306" t="s">
        <v>519</v>
      </c>
      <c r="C111306">
        <v>48209010909</v>
      </c>
      <c r="D111306">
        <v>2017</v>
      </c>
      <c r="E111306">
        <v>48800</v>
      </c>
      <c r="F111306">
        <v>284100</v>
      </c>
      <c r="G111306">
        <v>0.17899999999999999</v>
      </c>
      <c r="H111306">
        <v>256200</v>
      </c>
      <c r="I111306">
        <v>225600</v>
      </c>
    </row>
    <row r="111307" spans="1:9" x14ac:dyDescent="0.25">
      <c r="A111307" t="s">
        <v>496</v>
      </c>
      <c r="B111307" t="s">
        <v>519</v>
      </c>
      <c r="C111307">
        <v>48209010909</v>
      </c>
      <c r="D111307">
        <v>2018</v>
      </c>
      <c r="E111307">
        <v>41700</v>
      </c>
      <c r="F111307">
        <v>240700</v>
      </c>
      <c r="G111307">
        <v>0.151</v>
      </c>
      <c r="H111307">
        <v>261000</v>
      </c>
      <c r="I111307">
        <v>228000</v>
      </c>
    </row>
    <row r="111308" spans="1:9" x14ac:dyDescent="0.25">
      <c r="A111308" t="s">
        <v>496</v>
      </c>
      <c r="B111308" t="s">
        <v>519</v>
      </c>
      <c r="C111308">
        <v>48209010909</v>
      </c>
      <c r="D111308">
        <v>2019</v>
      </c>
      <c r="E111308">
        <v>44400</v>
      </c>
      <c r="F111308">
        <v>259200</v>
      </c>
      <c r="G111308">
        <v>0.155</v>
      </c>
      <c r="H111308">
        <v>268200</v>
      </c>
      <c r="I111308">
        <v>237500</v>
      </c>
    </row>
    <row r="111309" spans="1:9" x14ac:dyDescent="0.25">
      <c r="A111309" t="s">
        <v>496</v>
      </c>
      <c r="B111309" t="s">
        <v>519</v>
      </c>
      <c r="C111309">
        <v>48209010909</v>
      </c>
      <c r="D111309">
        <v>2020</v>
      </c>
      <c r="E111309">
        <v>49300</v>
      </c>
      <c r="F111309">
        <v>288700</v>
      </c>
      <c r="G111309">
        <v>0.16200000000000001</v>
      </c>
      <c r="H111309">
        <v>286200</v>
      </c>
      <c r="I111309">
        <v>252600</v>
      </c>
    </row>
    <row r="111310" spans="1:9" x14ac:dyDescent="0.25">
      <c r="A111310" t="s">
        <v>496</v>
      </c>
      <c r="B111310" t="s">
        <v>519</v>
      </c>
      <c r="C111310">
        <v>48209010909</v>
      </c>
      <c r="D111310">
        <v>2021</v>
      </c>
      <c r="E111310">
        <v>74500</v>
      </c>
      <c r="F111310">
        <v>431700</v>
      </c>
      <c r="G111310">
        <v>0.185</v>
      </c>
      <c r="H111310">
        <v>378600</v>
      </c>
      <c r="I111310">
        <v>334300</v>
      </c>
    </row>
    <row r="111311" spans="1:9" x14ac:dyDescent="0.25">
      <c r="A111311" t="s">
        <v>496</v>
      </c>
      <c r="B111311" t="s">
        <v>519</v>
      </c>
      <c r="C111311">
        <v>48209010909</v>
      </c>
      <c r="D111311">
        <v>2022</v>
      </c>
      <c r="E111311">
        <v>97900</v>
      </c>
      <c r="F111311">
        <v>576900</v>
      </c>
      <c r="G111311">
        <v>0.20100000000000001</v>
      </c>
      <c r="H111311">
        <v>469300</v>
      </c>
      <c r="I111311">
        <v>404700</v>
      </c>
    </row>
    <row r="111312" spans="1:9" x14ac:dyDescent="0.25">
      <c r="A111312" t="s">
        <v>496</v>
      </c>
      <c r="B111312" t="s">
        <v>388</v>
      </c>
      <c r="C111312">
        <v>48213950903</v>
      </c>
      <c r="D111312">
        <v>2012</v>
      </c>
      <c r="E111312">
        <v>143300</v>
      </c>
      <c r="F111312">
        <v>254600</v>
      </c>
      <c r="G111312">
        <v>0.40200000000000002</v>
      </c>
      <c r="H111312">
        <v>292300</v>
      </c>
      <c r="I111312">
        <v>381800</v>
      </c>
    </row>
    <row r="111313" spans="1:9" x14ac:dyDescent="0.25">
      <c r="A111313" t="s">
        <v>496</v>
      </c>
      <c r="B111313" t="s">
        <v>388</v>
      </c>
      <c r="C111313">
        <v>48213950903</v>
      </c>
      <c r="D111313">
        <v>2013</v>
      </c>
      <c r="E111313">
        <v>108300</v>
      </c>
      <c r="F111313">
        <v>180400</v>
      </c>
      <c r="G111313">
        <v>0.33800000000000002</v>
      </c>
      <c r="H111313">
        <v>300900</v>
      </c>
      <c r="I111313">
        <v>344800</v>
      </c>
    </row>
    <row r="111314" spans="1:9" x14ac:dyDescent="0.25">
      <c r="A111314" t="s">
        <v>496</v>
      </c>
      <c r="B111314" t="s">
        <v>388</v>
      </c>
      <c r="C111314">
        <v>48213950903</v>
      </c>
      <c r="D111314">
        <v>2014</v>
      </c>
      <c r="E111314">
        <v>135600</v>
      </c>
      <c r="F111314">
        <v>223300</v>
      </c>
      <c r="G111314">
        <v>0.39300000000000002</v>
      </c>
      <c r="H111314">
        <v>287100</v>
      </c>
      <c r="I111314">
        <v>374100</v>
      </c>
    </row>
    <row r="111315" spans="1:9" x14ac:dyDescent="0.25">
      <c r="A111315" t="s">
        <v>496</v>
      </c>
      <c r="B111315" t="s">
        <v>388</v>
      </c>
      <c r="C111315">
        <v>48213950903</v>
      </c>
      <c r="D111315">
        <v>2015</v>
      </c>
      <c r="E111315">
        <v>127900</v>
      </c>
      <c r="F111315">
        <v>211200</v>
      </c>
      <c r="G111315">
        <v>0.33900000000000002</v>
      </c>
      <c r="H111315">
        <v>332300</v>
      </c>
      <c r="I111315">
        <v>404700</v>
      </c>
    </row>
    <row r="111316" spans="1:9" x14ac:dyDescent="0.25">
      <c r="A111316" t="s">
        <v>496</v>
      </c>
      <c r="B111316" t="s">
        <v>388</v>
      </c>
      <c r="C111316">
        <v>48213950903</v>
      </c>
      <c r="D111316">
        <v>2016</v>
      </c>
      <c r="E111316">
        <v>149800</v>
      </c>
      <c r="F111316">
        <v>257000</v>
      </c>
      <c r="G111316">
        <v>0.42399999999999999</v>
      </c>
      <c r="H111316">
        <v>323700</v>
      </c>
      <c r="I111316">
        <v>381000</v>
      </c>
    </row>
    <row r="111317" spans="1:9" x14ac:dyDescent="0.25">
      <c r="A111317" t="s">
        <v>496</v>
      </c>
      <c r="B111317" t="s">
        <v>388</v>
      </c>
      <c r="C111317">
        <v>48213950903</v>
      </c>
      <c r="D111317">
        <v>2017</v>
      </c>
      <c r="E111317">
        <v>123600</v>
      </c>
      <c r="F111317">
        <v>221800</v>
      </c>
      <c r="G111317">
        <v>0.42499999999999999</v>
      </c>
      <c r="H111317">
        <v>305700</v>
      </c>
      <c r="I111317">
        <v>311000</v>
      </c>
    </row>
    <row r="111318" spans="1:9" x14ac:dyDescent="0.25">
      <c r="A111318" t="s">
        <v>496</v>
      </c>
      <c r="B111318" t="s">
        <v>388</v>
      </c>
      <c r="C111318">
        <v>48213950903</v>
      </c>
      <c r="D111318">
        <v>2018</v>
      </c>
      <c r="E111318">
        <v>164200</v>
      </c>
      <c r="F111318">
        <v>295800</v>
      </c>
      <c r="G111318">
        <v>0.41799999999999998</v>
      </c>
      <c r="H111318">
        <v>345600</v>
      </c>
      <c r="I111318">
        <v>419700</v>
      </c>
    </row>
    <row r="111319" spans="1:9" x14ac:dyDescent="0.25">
      <c r="A111319" t="s">
        <v>496</v>
      </c>
      <c r="B111319" t="s">
        <v>388</v>
      </c>
      <c r="C111319">
        <v>48213950903</v>
      </c>
      <c r="D111319">
        <v>2019</v>
      </c>
      <c r="E111319">
        <v>194500</v>
      </c>
      <c r="F111319">
        <v>326100</v>
      </c>
      <c r="G111319">
        <v>0.42699999999999999</v>
      </c>
      <c r="H111319">
        <v>410900</v>
      </c>
      <c r="I111319">
        <v>490700</v>
      </c>
    </row>
    <row r="111320" spans="1:9" x14ac:dyDescent="0.25">
      <c r="A111320" t="s">
        <v>496</v>
      </c>
      <c r="B111320" t="s">
        <v>388</v>
      </c>
      <c r="C111320">
        <v>48213950903</v>
      </c>
      <c r="D111320">
        <v>2020</v>
      </c>
      <c r="E111320">
        <v>211200</v>
      </c>
      <c r="F111320">
        <v>377700</v>
      </c>
      <c r="G111320">
        <v>0.437</v>
      </c>
      <c r="H111320">
        <v>452300</v>
      </c>
      <c r="I111320">
        <v>515500</v>
      </c>
    </row>
    <row r="111321" spans="1:9" x14ac:dyDescent="0.25">
      <c r="A111321" t="s">
        <v>496</v>
      </c>
      <c r="B111321" t="s">
        <v>388</v>
      </c>
      <c r="C111321">
        <v>48213950903</v>
      </c>
      <c r="D111321">
        <v>2021</v>
      </c>
      <c r="E111321">
        <v>307200</v>
      </c>
      <c r="F111321">
        <v>528800</v>
      </c>
      <c r="G111321">
        <v>0.39400000000000002</v>
      </c>
      <c r="H111321">
        <v>616100</v>
      </c>
      <c r="I111321">
        <v>842600</v>
      </c>
    </row>
    <row r="111322" spans="1:9" x14ac:dyDescent="0.25">
      <c r="A111322" t="s">
        <v>496</v>
      </c>
      <c r="B111322" t="s">
        <v>388</v>
      </c>
      <c r="C111322">
        <v>48213950903</v>
      </c>
      <c r="D111322">
        <v>2022</v>
      </c>
      <c r="E111322">
        <v>283700</v>
      </c>
      <c r="F111322">
        <v>484300</v>
      </c>
      <c r="G111322">
        <v>0.40799999999999997</v>
      </c>
      <c r="H111322">
        <v>659400</v>
      </c>
      <c r="I111322">
        <v>752900</v>
      </c>
    </row>
    <row r="111323" spans="1:9" x14ac:dyDescent="0.25">
      <c r="A111323" t="s">
        <v>496</v>
      </c>
      <c r="B111323" t="s">
        <v>520</v>
      </c>
      <c r="C111323">
        <v>48215020301</v>
      </c>
      <c r="D111323">
        <v>2012</v>
      </c>
      <c r="E111323">
        <v>43600</v>
      </c>
      <c r="F111323">
        <v>159000</v>
      </c>
      <c r="G111323">
        <v>0.24299999999999999</v>
      </c>
      <c r="H111323">
        <v>141700</v>
      </c>
      <c r="I111323">
        <v>179300</v>
      </c>
    </row>
    <row r="111324" spans="1:9" x14ac:dyDescent="0.25">
      <c r="A111324" t="s">
        <v>496</v>
      </c>
      <c r="B111324" t="s">
        <v>520</v>
      </c>
      <c r="C111324">
        <v>48215020301</v>
      </c>
      <c r="D111324">
        <v>2013</v>
      </c>
      <c r="E111324">
        <v>42500</v>
      </c>
      <c r="F111324">
        <v>153900</v>
      </c>
      <c r="G111324">
        <v>0.224</v>
      </c>
      <c r="H111324">
        <v>148500</v>
      </c>
      <c r="I111324">
        <v>188200</v>
      </c>
    </row>
    <row r="111325" spans="1:9" x14ac:dyDescent="0.25">
      <c r="A111325" t="s">
        <v>496</v>
      </c>
      <c r="B111325" t="s">
        <v>520</v>
      </c>
      <c r="C111325">
        <v>48215020301</v>
      </c>
      <c r="D111325">
        <v>2014</v>
      </c>
      <c r="E111325">
        <v>42400</v>
      </c>
      <c r="F111325">
        <v>155000</v>
      </c>
      <c r="G111325">
        <v>0.223</v>
      </c>
      <c r="H111325">
        <v>151000</v>
      </c>
      <c r="I111325">
        <v>189900</v>
      </c>
    </row>
    <row r="111326" spans="1:9" x14ac:dyDescent="0.25">
      <c r="A111326" t="s">
        <v>496</v>
      </c>
      <c r="B111326" t="s">
        <v>520</v>
      </c>
      <c r="C111326">
        <v>48215020301</v>
      </c>
      <c r="D111326">
        <v>2015</v>
      </c>
      <c r="E111326">
        <v>44800</v>
      </c>
      <c r="F111326">
        <v>163000</v>
      </c>
      <c r="G111326">
        <v>0.22700000000000001</v>
      </c>
      <c r="H111326">
        <v>154400</v>
      </c>
      <c r="I111326">
        <v>195900</v>
      </c>
    </row>
    <row r="111327" spans="1:9" x14ac:dyDescent="0.25">
      <c r="A111327" t="s">
        <v>496</v>
      </c>
      <c r="B111327" t="s">
        <v>520</v>
      </c>
      <c r="C111327">
        <v>48215020301</v>
      </c>
      <c r="D111327">
        <v>2016</v>
      </c>
      <c r="E111327">
        <v>47000</v>
      </c>
      <c r="F111327">
        <v>171400</v>
      </c>
      <c r="G111327">
        <v>0.23300000000000001</v>
      </c>
      <c r="H111327">
        <v>161900</v>
      </c>
      <c r="I111327">
        <v>202300</v>
      </c>
    </row>
    <row r="111328" spans="1:9" x14ac:dyDescent="0.25">
      <c r="A111328" t="s">
        <v>496</v>
      </c>
      <c r="B111328" t="s">
        <v>520</v>
      </c>
      <c r="C111328">
        <v>48215020301</v>
      </c>
      <c r="D111328">
        <v>2017</v>
      </c>
      <c r="E111328">
        <v>48100</v>
      </c>
      <c r="F111328">
        <v>174700</v>
      </c>
      <c r="G111328">
        <v>0.23400000000000001</v>
      </c>
      <c r="H111328">
        <v>166000</v>
      </c>
      <c r="I111328">
        <v>204800</v>
      </c>
    </row>
    <row r="111329" spans="1:9" x14ac:dyDescent="0.25">
      <c r="A111329" t="s">
        <v>496</v>
      </c>
      <c r="B111329" t="s">
        <v>520</v>
      </c>
      <c r="C111329">
        <v>48215020301</v>
      </c>
      <c r="D111329">
        <v>2018</v>
      </c>
      <c r="E111329">
        <v>52500</v>
      </c>
      <c r="F111329">
        <v>191000</v>
      </c>
      <c r="G111329">
        <v>0.246</v>
      </c>
      <c r="H111329">
        <v>170500</v>
      </c>
      <c r="I111329">
        <v>212500</v>
      </c>
    </row>
    <row r="111330" spans="1:9" x14ac:dyDescent="0.25">
      <c r="A111330" t="s">
        <v>496</v>
      </c>
      <c r="B111330" t="s">
        <v>520</v>
      </c>
      <c r="C111330">
        <v>48215020301</v>
      </c>
      <c r="D111330">
        <v>2019</v>
      </c>
      <c r="E111330">
        <v>52300</v>
      </c>
      <c r="F111330">
        <v>190400</v>
      </c>
      <c r="G111330">
        <v>0.23699999999999999</v>
      </c>
      <c r="H111330">
        <v>179000</v>
      </c>
      <c r="I111330">
        <v>220700</v>
      </c>
    </row>
    <row r="111331" spans="1:9" x14ac:dyDescent="0.25">
      <c r="A111331" t="s">
        <v>496</v>
      </c>
      <c r="B111331" t="s">
        <v>520</v>
      </c>
      <c r="C111331">
        <v>48215020301</v>
      </c>
      <c r="D111331">
        <v>2020</v>
      </c>
      <c r="E111331">
        <v>53900</v>
      </c>
      <c r="F111331">
        <v>194900</v>
      </c>
      <c r="G111331">
        <v>0.24099999999999999</v>
      </c>
      <c r="H111331">
        <v>189400</v>
      </c>
      <c r="I111331">
        <v>224800</v>
      </c>
    </row>
    <row r="111332" spans="1:9" x14ac:dyDescent="0.25">
      <c r="A111332" t="s">
        <v>496</v>
      </c>
      <c r="B111332" t="s">
        <v>520</v>
      </c>
      <c r="C111332">
        <v>48215020301</v>
      </c>
      <c r="D111332">
        <v>2021</v>
      </c>
      <c r="E111332">
        <v>60000</v>
      </c>
      <c r="F111332">
        <v>217200</v>
      </c>
      <c r="G111332">
        <v>0.23899999999999999</v>
      </c>
      <c r="H111332">
        <v>215300</v>
      </c>
      <c r="I111332">
        <v>252700</v>
      </c>
    </row>
    <row r="111333" spans="1:9" x14ac:dyDescent="0.25">
      <c r="A111333" t="s">
        <v>496</v>
      </c>
      <c r="B111333" t="s">
        <v>520</v>
      </c>
      <c r="C111333">
        <v>48215020301</v>
      </c>
      <c r="D111333">
        <v>2022</v>
      </c>
      <c r="E111333">
        <v>66100</v>
      </c>
      <c r="F111333">
        <v>239500</v>
      </c>
      <c r="G111333">
        <v>0.23699999999999999</v>
      </c>
      <c r="H111333">
        <v>241200</v>
      </c>
      <c r="I111333">
        <v>280600</v>
      </c>
    </row>
    <row r="111334" spans="1:9" x14ac:dyDescent="0.25">
      <c r="A111334" t="s">
        <v>496</v>
      </c>
      <c r="B111334" t="s">
        <v>520</v>
      </c>
      <c r="C111334">
        <v>48215020302</v>
      </c>
      <c r="D111334">
        <v>2012</v>
      </c>
      <c r="E111334">
        <v>34000</v>
      </c>
      <c r="F111334">
        <v>129900</v>
      </c>
      <c r="G111334">
        <v>0.23400000000000001</v>
      </c>
      <c r="H111334">
        <v>125800</v>
      </c>
      <c r="I111334">
        <v>140600</v>
      </c>
    </row>
    <row r="111335" spans="1:9" x14ac:dyDescent="0.25">
      <c r="A111335" t="s">
        <v>496</v>
      </c>
      <c r="B111335" t="s">
        <v>520</v>
      </c>
      <c r="C111335">
        <v>48215020302</v>
      </c>
      <c r="D111335">
        <v>2013</v>
      </c>
      <c r="E111335">
        <v>34100</v>
      </c>
      <c r="F111335">
        <v>130600</v>
      </c>
      <c r="G111335">
        <v>0.23100000000000001</v>
      </c>
      <c r="H111335">
        <v>129600</v>
      </c>
      <c r="I111335">
        <v>142700</v>
      </c>
    </row>
    <row r="111336" spans="1:9" x14ac:dyDescent="0.25">
      <c r="A111336" t="s">
        <v>496</v>
      </c>
      <c r="B111336" t="s">
        <v>520</v>
      </c>
      <c r="C111336">
        <v>48215020302</v>
      </c>
      <c r="D111336">
        <v>2014</v>
      </c>
      <c r="E111336">
        <v>32800</v>
      </c>
      <c r="F111336">
        <v>126200</v>
      </c>
      <c r="G111336">
        <v>0.219</v>
      </c>
      <c r="H111336">
        <v>131800</v>
      </c>
      <c r="I111336">
        <v>145700</v>
      </c>
    </row>
    <row r="111337" spans="1:9" x14ac:dyDescent="0.25">
      <c r="A111337" t="s">
        <v>496</v>
      </c>
      <c r="B111337" t="s">
        <v>520</v>
      </c>
      <c r="C111337">
        <v>48215020302</v>
      </c>
      <c r="D111337">
        <v>2015</v>
      </c>
      <c r="E111337">
        <v>35200</v>
      </c>
      <c r="F111337">
        <v>135000</v>
      </c>
      <c r="G111337">
        <v>0.218</v>
      </c>
      <c r="H111337">
        <v>141100</v>
      </c>
      <c r="I111337">
        <v>155600</v>
      </c>
    </row>
    <row r="111338" spans="1:9" x14ac:dyDescent="0.25">
      <c r="A111338" t="s">
        <v>496</v>
      </c>
      <c r="B111338" t="s">
        <v>520</v>
      </c>
      <c r="C111338">
        <v>48215020302</v>
      </c>
      <c r="D111338">
        <v>2016</v>
      </c>
      <c r="E111338">
        <v>35900</v>
      </c>
      <c r="F111338">
        <v>137500</v>
      </c>
      <c r="G111338">
        <v>0.216</v>
      </c>
      <c r="H111338">
        <v>148100</v>
      </c>
      <c r="I111338">
        <v>161800</v>
      </c>
    </row>
    <row r="111339" spans="1:9" x14ac:dyDescent="0.25">
      <c r="A111339" t="s">
        <v>496</v>
      </c>
      <c r="B111339" t="s">
        <v>520</v>
      </c>
      <c r="C111339">
        <v>48215020302</v>
      </c>
      <c r="D111339">
        <v>2017</v>
      </c>
      <c r="E111339">
        <v>38400</v>
      </c>
      <c r="F111339">
        <v>146900</v>
      </c>
      <c r="G111339">
        <v>0.22500000000000001</v>
      </c>
      <c r="H111339">
        <v>154200</v>
      </c>
      <c r="I111339">
        <v>165400</v>
      </c>
    </row>
    <row r="111340" spans="1:9" x14ac:dyDescent="0.25">
      <c r="A111340" t="s">
        <v>496</v>
      </c>
      <c r="B111340" t="s">
        <v>520</v>
      </c>
      <c r="C111340">
        <v>48215020302</v>
      </c>
      <c r="D111340">
        <v>2018</v>
      </c>
      <c r="E111340">
        <v>40300</v>
      </c>
      <c r="F111340">
        <v>154100</v>
      </c>
      <c r="G111340">
        <v>0.23</v>
      </c>
      <c r="H111340">
        <v>154500</v>
      </c>
      <c r="I111340">
        <v>169300</v>
      </c>
    </row>
    <row r="111341" spans="1:9" x14ac:dyDescent="0.25">
      <c r="A111341" t="s">
        <v>496</v>
      </c>
      <c r="B111341" t="s">
        <v>520</v>
      </c>
      <c r="C111341">
        <v>48215020302</v>
      </c>
      <c r="D111341">
        <v>2019</v>
      </c>
      <c r="E111341">
        <v>39500</v>
      </c>
      <c r="F111341">
        <v>151400</v>
      </c>
      <c r="G111341">
        <v>0.218</v>
      </c>
      <c r="H111341">
        <v>164900</v>
      </c>
      <c r="I111341">
        <v>176300</v>
      </c>
    </row>
    <row r="111342" spans="1:9" x14ac:dyDescent="0.25">
      <c r="A111342" t="s">
        <v>496</v>
      </c>
      <c r="B111342" t="s">
        <v>520</v>
      </c>
      <c r="C111342">
        <v>48215020302</v>
      </c>
      <c r="D111342">
        <v>2020</v>
      </c>
      <c r="E111342">
        <v>46100</v>
      </c>
      <c r="F111342">
        <v>174600</v>
      </c>
      <c r="G111342">
        <v>0.253</v>
      </c>
      <c r="H111342">
        <v>173900</v>
      </c>
      <c r="I111342">
        <v>177500</v>
      </c>
    </row>
    <row r="111343" spans="1:9" x14ac:dyDescent="0.25">
      <c r="A111343" t="s">
        <v>496</v>
      </c>
      <c r="B111343" t="s">
        <v>520</v>
      </c>
      <c r="C111343">
        <v>48215020302</v>
      </c>
      <c r="D111343">
        <v>2021</v>
      </c>
      <c r="E111343">
        <v>51200</v>
      </c>
      <c r="F111343">
        <v>194900</v>
      </c>
      <c r="G111343">
        <v>0.246</v>
      </c>
      <c r="H111343">
        <v>199600</v>
      </c>
      <c r="I111343">
        <v>202500</v>
      </c>
    </row>
    <row r="111344" spans="1:9" x14ac:dyDescent="0.25">
      <c r="A111344" t="s">
        <v>496</v>
      </c>
      <c r="B111344" t="s">
        <v>520</v>
      </c>
      <c r="C111344">
        <v>48215020302</v>
      </c>
      <c r="D111344">
        <v>2022</v>
      </c>
      <c r="E111344">
        <v>56300</v>
      </c>
      <c r="F111344">
        <v>215200</v>
      </c>
      <c r="G111344">
        <v>0.23899999999999999</v>
      </c>
      <c r="H111344">
        <v>225300</v>
      </c>
      <c r="I111344">
        <v>227500</v>
      </c>
    </row>
    <row r="111345" spans="1:9" x14ac:dyDescent="0.25">
      <c r="A111345" t="s">
        <v>496</v>
      </c>
      <c r="B111345" t="s">
        <v>520</v>
      </c>
      <c r="C111345">
        <v>48215020402</v>
      </c>
      <c r="D111345">
        <v>2012</v>
      </c>
      <c r="E111345">
        <v>68400</v>
      </c>
      <c r="F111345">
        <v>280300</v>
      </c>
      <c r="G111345">
        <v>0.26700000000000002</v>
      </c>
      <c r="H111345">
        <v>149200</v>
      </c>
      <c r="I111345">
        <v>236200</v>
      </c>
    </row>
    <row r="111346" spans="1:9" x14ac:dyDescent="0.25">
      <c r="A111346" t="s">
        <v>496</v>
      </c>
      <c r="B111346" t="s">
        <v>520</v>
      </c>
      <c r="C111346">
        <v>48215020402</v>
      </c>
      <c r="D111346">
        <v>2013</v>
      </c>
      <c r="E111346">
        <v>68100</v>
      </c>
      <c r="F111346">
        <v>276900</v>
      </c>
      <c r="G111346">
        <v>0.25900000000000001</v>
      </c>
      <c r="H111346">
        <v>150000</v>
      </c>
      <c r="I111346">
        <v>240800</v>
      </c>
    </row>
    <row r="111347" spans="1:9" x14ac:dyDescent="0.25">
      <c r="A111347" t="s">
        <v>496</v>
      </c>
      <c r="B111347" t="s">
        <v>520</v>
      </c>
      <c r="C111347">
        <v>48215020402</v>
      </c>
      <c r="D111347">
        <v>2014</v>
      </c>
      <c r="E111347">
        <v>63900</v>
      </c>
      <c r="F111347">
        <v>257900</v>
      </c>
      <c r="G111347">
        <v>0.24</v>
      </c>
      <c r="H111347">
        <v>151200</v>
      </c>
      <c r="I111347">
        <v>245700</v>
      </c>
    </row>
    <row r="111348" spans="1:9" x14ac:dyDescent="0.25">
      <c r="A111348" t="s">
        <v>496</v>
      </c>
      <c r="B111348" t="s">
        <v>520</v>
      </c>
      <c r="C111348">
        <v>48215020402</v>
      </c>
      <c r="D111348">
        <v>2015</v>
      </c>
      <c r="E111348">
        <v>66300</v>
      </c>
      <c r="F111348">
        <v>264900</v>
      </c>
      <c r="G111348">
        <v>0.24199999999999999</v>
      </c>
      <c r="H111348">
        <v>160000</v>
      </c>
      <c r="I111348">
        <v>249100</v>
      </c>
    </row>
    <row r="111349" spans="1:9" x14ac:dyDescent="0.25">
      <c r="A111349" t="s">
        <v>496</v>
      </c>
      <c r="B111349" t="s">
        <v>520</v>
      </c>
      <c r="C111349">
        <v>48215020402</v>
      </c>
      <c r="D111349">
        <v>2016</v>
      </c>
      <c r="E111349">
        <v>65400</v>
      </c>
      <c r="F111349">
        <v>260800</v>
      </c>
      <c r="G111349">
        <v>0.24299999999999999</v>
      </c>
      <c r="H111349">
        <v>160600</v>
      </c>
      <c r="I111349">
        <v>249000</v>
      </c>
    </row>
    <row r="111350" spans="1:9" x14ac:dyDescent="0.25">
      <c r="A111350" t="s">
        <v>496</v>
      </c>
      <c r="B111350" t="s">
        <v>520</v>
      </c>
      <c r="C111350">
        <v>48215020402</v>
      </c>
      <c r="D111350">
        <v>2017</v>
      </c>
      <c r="E111350">
        <v>64700</v>
      </c>
      <c r="F111350">
        <v>259800</v>
      </c>
      <c r="G111350">
        <v>0.24199999999999999</v>
      </c>
      <c r="H111350">
        <v>162200</v>
      </c>
      <c r="I111350">
        <v>246200</v>
      </c>
    </row>
    <row r="111351" spans="1:9" x14ac:dyDescent="0.25">
      <c r="A111351" t="s">
        <v>496</v>
      </c>
      <c r="B111351" t="s">
        <v>520</v>
      </c>
      <c r="C111351">
        <v>48215020402</v>
      </c>
      <c r="D111351">
        <v>2018</v>
      </c>
      <c r="E111351">
        <v>63800</v>
      </c>
      <c r="F111351">
        <v>255300</v>
      </c>
      <c r="G111351">
        <v>0.24</v>
      </c>
      <c r="H111351">
        <v>160300</v>
      </c>
      <c r="I111351">
        <v>244800</v>
      </c>
    </row>
    <row r="111352" spans="1:9" x14ac:dyDescent="0.25">
      <c r="A111352" t="s">
        <v>496</v>
      </c>
      <c r="B111352" t="s">
        <v>520</v>
      </c>
      <c r="C111352">
        <v>48215020402</v>
      </c>
      <c r="D111352">
        <v>2019</v>
      </c>
      <c r="E111352">
        <v>64200</v>
      </c>
      <c r="F111352">
        <v>258000</v>
      </c>
      <c r="G111352">
        <v>0.22700000000000001</v>
      </c>
      <c r="H111352">
        <v>170900</v>
      </c>
      <c r="I111352">
        <v>260300</v>
      </c>
    </row>
    <row r="111353" spans="1:9" x14ac:dyDescent="0.25">
      <c r="A111353" t="s">
        <v>496</v>
      </c>
      <c r="B111353" t="s">
        <v>520</v>
      </c>
      <c r="C111353">
        <v>48215020402</v>
      </c>
      <c r="D111353">
        <v>2020</v>
      </c>
      <c r="E111353">
        <v>68600</v>
      </c>
      <c r="F111353">
        <v>275300</v>
      </c>
      <c r="G111353">
        <v>0.24099999999999999</v>
      </c>
      <c r="H111353">
        <v>174900</v>
      </c>
      <c r="I111353">
        <v>262800</v>
      </c>
    </row>
    <row r="111354" spans="1:9" x14ac:dyDescent="0.25">
      <c r="A111354" t="s">
        <v>496</v>
      </c>
      <c r="B111354" t="s">
        <v>520</v>
      </c>
      <c r="C111354">
        <v>48215020402</v>
      </c>
      <c r="D111354">
        <v>2021</v>
      </c>
      <c r="E111354">
        <v>77100</v>
      </c>
      <c r="F111354">
        <v>312100</v>
      </c>
      <c r="G111354">
        <v>0.23899999999999999</v>
      </c>
      <c r="H111354">
        <v>200100</v>
      </c>
      <c r="I111354">
        <v>297300</v>
      </c>
    </row>
    <row r="111355" spans="1:9" x14ac:dyDescent="0.25">
      <c r="A111355" t="s">
        <v>496</v>
      </c>
      <c r="B111355" t="s">
        <v>520</v>
      </c>
      <c r="C111355">
        <v>48215020402</v>
      </c>
      <c r="D111355">
        <v>2022</v>
      </c>
      <c r="E111355">
        <v>85800</v>
      </c>
      <c r="F111355">
        <v>347600</v>
      </c>
      <c r="G111355">
        <v>0.23</v>
      </c>
      <c r="H111355">
        <v>226000</v>
      </c>
      <c r="I111355">
        <v>342700</v>
      </c>
    </row>
    <row r="111356" spans="1:9" x14ac:dyDescent="0.25">
      <c r="A111356" t="s">
        <v>496</v>
      </c>
      <c r="B111356" t="s">
        <v>520</v>
      </c>
      <c r="C111356">
        <v>48215020701</v>
      </c>
      <c r="D111356">
        <v>2012</v>
      </c>
      <c r="E111356">
        <v>33200</v>
      </c>
      <c r="F111356">
        <v>158300</v>
      </c>
      <c r="G111356">
        <v>0.21299999999999999</v>
      </c>
      <c r="H111356">
        <v>129900</v>
      </c>
      <c r="I111356">
        <v>125900</v>
      </c>
    </row>
    <row r="111357" spans="1:9" x14ac:dyDescent="0.25">
      <c r="A111357" t="s">
        <v>496</v>
      </c>
      <c r="B111357" t="s">
        <v>520</v>
      </c>
      <c r="C111357">
        <v>48215020701</v>
      </c>
      <c r="D111357">
        <v>2013</v>
      </c>
      <c r="E111357">
        <v>37300</v>
      </c>
      <c r="F111357">
        <v>177600</v>
      </c>
      <c r="G111357">
        <v>0.23599999999999999</v>
      </c>
      <c r="H111357">
        <v>136000</v>
      </c>
      <c r="I111357">
        <v>127600</v>
      </c>
    </row>
    <row r="111358" spans="1:9" x14ac:dyDescent="0.25">
      <c r="A111358" t="s">
        <v>496</v>
      </c>
      <c r="B111358" t="s">
        <v>520</v>
      </c>
      <c r="C111358">
        <v>48215020701</v>
      </c>
      <c r="D111358">
        <v>2014</v>
      </c>
      <c r="E111358">
        <v>35900</v>
      </c>
      <c r="F111358">
        <v>171200</v>
      </c>
      <c r="G111358">
        <v>0.22700000000000001</v>
      </c>
      <c r="H111358">
        <v>136500</v>
      </c>
      <c r="I111358">
        <v>127500</v>
      </c>
    </row>
    <row r="111359" spans="1:9" x14ac:dyDescent="0.25">
      <c r="A111359" t="s">
        <v>496</v>
      </c>
      <c r="B111359" t="s">
        <v>520</v>
      </c>
      <c r="C111359">
        <v>48215020701</v>
      </c>
      <c r="D111359">
        <v>2015</v>
      </c>
      <c r="E111359">
        <v>40000</v>
      </c>
      <c r="F111359">
        <v>190800</v>
      </c>
      <c r="G111359">
        <v>0.23200000000000001</v>
      </c>
      <c r="H111359">
        <v>149300</v>
      </c>
      <c r="I111359">
        <v>139000</v>
      </c>
    </row>
    <row r="111360" spans="1:9" x14ac:dyDescent="0.25">
      <c r="A111360" t="s">
        <v>496</v>
      </c>
      <c r="B111360" t="s">
        <v>520</v>
      </c>
      <c r="C111360">
        <v>48215020701</v>
      </c>
      <c r="D111360">
        <v>2016</v>
      </c>
      <c r="E111360">
        <v>39200</v>
      </c>
      <c r="F111360">
        <v>187300</v>
      </c>
      <c r="G111360">
        <v>0.218</v>
      </c>
      <c r="H111360">
        <v>154200</v>
      </c>
      <c r="I111360">
        <v>145100</v>
      </c>
    </row>
    <row r="111361" spans="1:9" x14ac:dyDescent="0.25">
      <c r="A111361" t="s">
        <v>496</v>
      </c>
      <c r="B111361" t="s">
        <v>520</v>
      </c>
      <c r="C111361">
        <v>48215020701</v>
      </c>
      <c r="D111361">
        <v>2017</v>
      </c>
      <c r="E111361">
        <v>42900</v>
      </c>
      <c r="F111361">
        <v>204200</v>
      </c>
      <c r="G111361">
        <v>0.23300000000000001</v>
      </c>
      <c r="H111361">
        <v>161600</v>
      </c>
      <c r="I111361">
        <v>148400</v>
      </c>
    </row>
    <row r="111362" spans="1:9" x14ac:dyDescent="0.25">
      <c r="A111362" t="s">
        <v>496</v>
      </c>
      <c r="B111362" t="s">
        <v>520</v>
      </c>
      <c r="C111362">
        <v>48215020701</v>
      </c>
      <c r="D111362">
        <v>2018</v>
      </c>
      <c r="E111362">
        <v>46000</v>
      </c>
      <c r="F111362">
        <v>218200</v>
      </c>
      <c r="G111362">
        <v>0.24</v>
      </c>
      <c r="H111362">
        <v>167100</v>
      </c>
      <c r="I111362">
        <v>154300</v>
      </c>
    </row>
    <row r="111363" spans="1:9" x14ac:dyDescent="0.25">
      <c r="A111363" t="s">
        <v>496</v>
      </c>
      <c r="B111363" t="s">
        <v>520</v>
      </c>
      <c r="C111363">
        <v>48215020701</v>
      </c>
      <c r="D111363">
        <v>2019</v>
      </c>
      <c r="E111363">
        <v>47200</v>
      </c>
      <c r="F111363">
        <v>225400</v>
      </c>
      <c r="G111363">
        <v>0.23599999999999999</v>
      </c>
      <c r="H111363">
        <v>175200</v>
      </c>
      <c r="I111363">
        <v>161900</v>
      </c>
    </row>
    <row r="111364" spans="1:9" x14ac:dyDescent="0.25">
      <c r="A111364" t="s">
        <v>496</v>
      </c>
      <c r="B111364" t="s">
        <v>520</v>
      </c>
      <c r="C111364">
        <v>48215020701</v>
      </c>
      <c r="D111364">
        <v>2020</v>
      </c>
      <c r="E111364">
        <v>55700</v>
      </c>
      <c r="F111364">
        <v>261300</v>
      </c>
      <c r="G111364">
        <v>0.26600000000000001</v>
      </c>
      <c r="H111364">
        <v>184300</v>
      </c>
      <c r="I111364">
        <v>169500</v>
      </c>
    </row>
    <row r="111365" spans="1:9" x14ac:dyDescent="0.25">
      <c r="A111365" t="s">
        <v>496</v>
      </c>
      <c r="B111365" t="s">
        <v>520</v>
      </c>
      <c r="C111365">
        <v>48215020701</v>
      </c>
      <c r="D111365">
        <v>2021</v>
      </c>
      <c r="E111365">
        <v>59500</v>
      </c>
      <c r="F111365">
        <v>279900</v>
      </c>
      <c r="G111365">
        <v>0.247</v>
      </c>
      <c r="H111365">
        <v>214300</v>
      </c>
      <c r="I111365">
        <v>195400</v>
      </c>
    </row>
    <row r="111366" spans="1:9" x14ac:dyDescent="0.25">
      <c r="A111366" t="s">
        <v>496</v>
      </c>
      <c r="B111366" t="s">
        <v>520</v>
      </c>
      <c r="C111366">
        <v>48215020701</v>
      </c>
      <c r="D111366">
        <v>2022</v>
      </c>
      <c r="E111366">
        <v>71200</v>
      </c>
      <c r="F111366">
        <v>333300</v>
      </c>
      <c r="G111366">
        <v>0.255</v>
      </c>
      <c r="H111366">
        <v>247100</v>
      </c>
      <c r="I111366">
        <v>225600</v>
      </c>
    </row>
    <row r="111367" spans="1:9" x14ac:dyDescent="0.25">
      <c r="A111367" t="s">
        <v>496</v>
      </c>
      <c r="B111367" t="s">
        <v>520</v>
      </c>
      <c r="C111367">
        <v>48215020726</v>
      </c>
      <c r="D111367">
        <v>2012</v>
      </c>
      <c r="E111367">
        <v>38400</v>
      </c>
      <c r="F111367">
        <v>172000</v>
      </c>
      <c r="G111367">
        <v>0.224</v>
      </c>
      <c r="H111367">
        <v>132500</v>
      </c>
      <c r="I111367">
        <v>142500</v>
      </c>
    </row>
    <row r="111368" spans="1:9" x14ac:dyDescent="0.25">
      <c r="A111368" t="s">
        <v>496</v>
      </c>
      <c r="B111368" t="s">
        <v>520</v>
      </c>
      <c r="C111368">
        <v>48215020726</v>
      </c>
      <c r="D111368">
        <v>2013</v>
      </c>
      <c r="E111368">
        <v>39500</v>
      </c>
      <c r="F111368">
        <v>176200</v>
      </c>
      <c r="G111368">
        <v>0.23599999999999999</v>
      </c>
      <c r="H111368">
        <v>134400</v>
      </c>
      <c r="I111368">
        <v>139700</v>
      </c>
    </row>
    <row r="111369" spans="1:9" x14ac:dyDescent="0.25">
      <c r="A111369" t="s">
        <v>496</v>
      </c>
      <c r="B111369" t="s">
        <v>520</v>
      </c>
      <c r="C111369">
        <v>48215020726</v>
      </c>
      <c r="D111369">
        <v>2014</v>
      </c>
      <c r="E111369">
        <v>39600</v>
      </c>
      <c r="F111369">
        <v>177700</v>
      </c>
      <c r="G111369">
        <v>0.22800000000000001</v>
      </c>
      <c r="H111369">
        <v>145200</v>
      </c>
      <c r="I111369">
        <v>144300</v>
      </c>
    </row>
    <row r="111370" spans="1:9" x14ac:dyDescent="0.25">
      <c r="A111370" t="s">
        <v>496</v>
      </c>
      <c r="B111370" t="s">
        <v>520</v>
      </c>
      <c r="C111370">
        <v>48215020726</v>
      </c>
      <c r="D111370">
        <v>2015</v>
      </c>
      <c r="E111370">
        <v>40800</v>
      </c>
      <c r="F111370">
        <v>182700</v>
      </c>
      <c r="G111370">
        <v>0.23</v>
      </c>
      <c r="H111370">
        <v>148500</v>
      </c>
      <c r="I111370">
        <v>147700</v>
      </c>
    </row>
    <row r="111371" spans="1:9" x14ac:dyDescent="0.25">
      <c r="A111371" t="s">
        <v>496</v>
      </c>
      <c r="B111371" t="s">
        <v>520</v>
      </c>
      <c r="C111371">
        <v>48215020726</v>
      </c>
      <c r="D111371">
        <v>2016</v>
      </c>
      <c r="E111371">
        <v>42200</v>
      </c>
      <c r="F111371">
        <v>188400</v>
      </c>
      <c r="G111371">
        <v>0.22600000000000001</v>
      </c>
      <c r="H111371">
        <v>157600</v>
      </c>
      <c r="I111371">
        <v>155600</v>
      </c>
    </row>
    <row r="111372" spans="1:9" x14ac:dyDescent="0.25">
      <c r="A111372" t="s">
        <v>496</v>
      </c>
      <c r="B111372" t="s">
        <v>520</v>
      </c>
      <c r="C111372">
        <v>48215020726</v>
      </c>
      <c r="D111372">
        <v>2017</v>
      </c>
      <c r="E111372">
        <v>46300</v>
      </c>
      <c r="F111372">
        <v>207900</v>
      </c>
      <c r="G111372">
        <v>0.23799999999999999</v>
      </c>
      <c r="H111372">
        <v>163600</v>
      </c>
      <c r="I111372">
        <v>162600</v>
      </c>
    </row>
    <row r="111373" spans="1:9" x14ac:dyDescent="0.25">
      <c r="A111373" t="s">
        <v>496</v>
      </c>
      <c r="B111373" t="s">
        <v>520</v>
      </c>
      <c r="C111373">
        <v>48215020726</v>
      </c>
      <c r="D111373">
        <v>2018</v>
      </c>
      <c r="E111373">
        <v>45000</v>
      </c>
      <c r="F111373">
        <v>201600</v>
      </c>
      <c r="G111373">
        <v>0.224</v>
      </c>
      <c r="H111373">
        <v>170300</v>
      </c>
      <c r="I111373">
        <v>166900</v>
      </c>
    </row>
    <row r="111374" spans="1:9" x14ac:dyDescent="0.25">
      <c r="A111374" t="s">
        <v>496</v>
      </c>
      <c r="B111374" t="s">
        <v>520</v>
      </c>
      <c r="C111374">
        <v>48215020726</v>
      </c>
      <c r="D111374">
        <v>2019</v>
      </c>
      <c r="E111374">
        <v>49500</v>
      </c>
      <c r="F111374">
        <v>221100</v>
      </c>
      <c r="G111374">
        <v>0.23699999999999999</v>
      </c>
      <c r="H111374">
        <v>176800</v>
      </c>
      <c r="I111374">
        <v>173600</v>
      </c>
    </row>
    <row r="111375" spans="1:9" x14ac:dyDescent="0.25">
      <c r="A111375" t="s">
        <v>496</v>
      </c>
      <c r="B111375" t="s">
        <v>520</v>
      </c>
      <c r="C111375">
        <v>48215020726</v>
      </c>
      <c r="D111375">
        <v>2020</v>
      </c>
      <c r="E111375">
        <v>52200</v>
      </c>
      <c r="F111375">
        <v>227600</v>
      </c>
      <c r="G111375">
        <v>0.26300000000000001</v>
      </c>
      <c r="H111375">
        <v>183600</v>
      </c>
      <c r="I111375">
        <v>167000</v>
      </c>
    </row>
    <row r="111376" spans="1:9" x14ac:dyDescent="0.25">
      <c r="A111376" t="s">
        <v>496</v>
      </c>
      <c r="B111376" t="s">
        <v>520</v>
      </c>
      <c r="C111376">
        <v>48215020726</v>
      </c>
      <c r="D111376">
        <v>2021</v>
      </c>
      <c r="E111376">
        <v>54900</v>
      </c>
      <c r="F111376">
        <v>234100</v>
      </c>
      <c r="G111376">
        <v>0.28899999999999998</v>
      </c>
      <c r="H111376">
        <v>190400</v>
      </c>
      <c r="I111376">
        <v>160400</v>
      </c>
    </row>
    <row r="111377" spans="1:9" x14ac:dyDescent="0.25">
      <c r="A111377" t="s">
        <v>496</v>
      </c>
      <c r="B111377" t="s">
        <v>520</v>
      </c>
      <c r="C111377">
        <v>48215020726</v>
      </c>
      <c r="D111377">
        <v>2022</v>
      </c>
      <c r="E111377">
        <v>57600</v>
      </c>
      <c r="F111377">
        <v>240600</v>
      </c>
      <c r="G111377">
        <v>0.315</v>
      </c>
      <c r="H111377">
        <v>197200</v>
      </c>
      <c r="I111377">
        <v>153800</v>
      </c>
    </row>
    <row r="111378" spans="1:9" x14ac:dyDescent="0.25">
      <c r="A111378" t="s">
        <v>496</v>
      </c>
      <c r="B111378" t="s">
        <v>520</v>
      </c>
      <c r="C111378">
        <v>48215020901</v>
      </c>
      <c r="D111378">
        <v>2012</v>
      </c>
      <c r="E111378">
        <v>61300</v>
      </c>
      <c r="F111378">
        <v>267500</v>
      </c>
      <c r="G111378">
        <v>0.217</v>
      </c>
      <c r="H111378">
        <v>169900</v>
      </c>
      <c r="I111378">
        <v>241900</v>
      </c>
    </row>
    <row r="111379" spans="1:9" x14ac:dyDescent="0.25">
      <c r="A111379" t="s">
        <v>496</v>
      </c>
      <c r="B111379" t="s">
        <v>520</v>
      </c>
      <c r="C111379">
        <v>48215020901</v>
      </c>
      <c r="D111379">
        <v>2013</v>
      </c>
      <c r="E111379">
        <v>66200</v>
      </c>
      <c r="F111379">
        <v>290100</v>
      </c>
      <c r="G111379">
        <v>0.23699999999999999</v>
      </c>
      <c r="H111379">
        <v>172900</v>
      </c>
      <c r="I111379">
        <v>238700</v>
      </c>
    </row>
    <row r="111380" spans="1:9" x14ac:dyDescent="0.25">
      <c r="A111380" t="s">
        <v>496</v>
      </c>
      <c r="B111380" t="s">
        <v>520</v>
      </c>
      <c r="C111380">
        <v>48215020901</v>
      </c>
      <c r="D111380">
        <v>2014</v>
      </c>
      <c r="E111380">
        <v>65400</v>
      </c>
      <c r="F111380">
        <v>287000</v>
      </c>
      <c r="G111380">
        <v>0.23499999999999999</v>
      </c>
      <c r="H111380">
        <v>173600</v>
      </c>
      <c r="I111380">
        <v>237400</v>
      </c>
    </row>
    <row r="111381" spans="1:9" x14ac:dyDescent="0.25">
      <c r="A111381" t="s">
        <v>496</v>
      </c>
      <c r="B111381" t="s">
        <v>520</v>
      </c>
      <c r="C111381">
        <v>48215020901</v>
      </c>
      <c r="D111381">
        <v>2015</v>
      </c>
      <c r="E111381">
        <v>75600</v>
      </c>
      <c r="F111381">
        <v>329700</v>
      </c>
      <c r="G111381">
        <v>0.252</v>
      </c>
      <c r="H111381">
        <v>187800</v>
      </c>
      <c r="I111381">
        <v>256000</v>
      </c>
    </row>
    <row r="111382" spans="1:9" x14ac:dyDescent="0.25">
      <c r="A111382" t="s">
        <v>496</v>
      </c>
      <c r="B111382" t="s">
        <v>520</v>
      </c>
      <c r="C111382">
        <v>48215020901</v>
      </c>
      <c r="D111382">
        <v>2016</v>
      </c>
      <c r="E111382">
        <v>70500</v>
      </c>
      <c r="F111382">
        <v>308400</v>
      </c>
      <c r="G111382">
        <v>0.23200000000000001</v>
      </c>
      <c r="H111382">
        <v>187800</v>
      </c>
      <c r="I111382">
        <v>257600</v>
      </c>
    </row>
    <row r="111383" spans="1:9" x14ac:dyDescent="0.25">
      <c r="A111383" t="s">
        <v>496</v>
      </c>
      <c r="B111383" t="s">
        <v>520</v>
      </c>
      <c r="C111383">
        <v>48215020901</v>
      </c>
      <c r="D111383">
        <v>2017</v>
      </c>
      <c r="E111383">
        <v>73000</v>
      </c>
      <c r="F111383">
        <v>319800</v>
      </c>
      <c r="G111383">
        <v>0.245</v>
      </c>
      <c r="H111383">
        <v>189000</v>
      </c>
      <c r="I111383">
        <v>253600</v>
      </c>
    </row>
    <row r="111384" spans="1:9" x14ac:dyDescent="0.25">
      <c r="A111384" t="s">
        <v>496</v>
      </c>
      <c r="B111384" t="s">
        <v>520</v>
      </c>
      <c r="C111384">
        <v>48215020901</v>
      </c>
      <c r="D111384">
        <v>2018</v>
      </c>
      <c r="E111384">
        <v>72500</v>
      </c>
      <c r="F111384">
        <v>318000</v>
      </c>
      <c r="G111384">
        <v>0.23400000000000001</v>
      </c>
      <c r="H111384">
        <v>197500</v>
      </c>
      <c r="I111384">
        <v>264800</v>
      </c>
    </row>
    <row r="111385" spans="1:9" x14ac:dyDescent="0.25">
      <c r="A111385" t="s">
        <v>496</v>
      </c>
      <c r="B111385" t="s">
        <v>520</v>
      </c>
      <c r="C111385">
        <v>48215020901</v>
      </c>
      <c r="D111385">
        <v>2019</v>
      </c>
      <c r="E111385">
        <v>70300</v>
      </c>
      <c r="F111385">
        <v>307500</v>
      </c>
      <c r="G111385">
        <v>0.224</v>
      </c>
      <c r="H111385">
        <v>198200</v>
      </c>
      <c r="I111385">
        <v>267100</v>
      </c>
    </row>
    <row r="111386" spans="1:9" x14ac:dyDescent="0.25">
      <c r="A111386" t="s">
        <v>496</v>
      </c>
      <c r="B111386" t="s">
        <v>520</v>
      </c>
      <c r="C111386">
        <v>48215020901</v>
      </c>
      <c r="D111386">
        <v>2020</v>
      </c>
      <c r="E111386">
        <v>82200</v>
      </c>
      <c r="F111386">
        <v>360100</v>
      </c>
      <c r="G111386">
        <v>0.249</v>
      </c>
      <c r="H111386">
        <v>213200</v>
      </c>
      <c r="I111386">
        <v>283400</v>
      </c>
    </row>
    <row r="111387" spans="1:9" x14ac:dyDescent="0.25">
      <c r="A111387" t="s">
        <v>496</v>
      </c>
      <c r="B111387" t="s">
        <v>520</v>
      </c>
      <c r="C111387">
        <v>48215020901</v>
      </c>
      <c r="D111387">
        <v>2021</v>
      </c>
      <c r="E111387">
        <v>94100</v>
      </c>
      <c r="F111387">
        <v>412700</v>
      </c>
      <c r="G111387">
        <v>0.27400000000000002</v>
      </c>
      <c r="H111387">
        <v>228200</v>
      </c>
      <c r="I111387">
        <v>299700</v>
      </c>
    </row>
    <row r="111388" spans="1:9" x14ac:dyDescent="0.25">
      <c r="A111388" t="s">
        <v>496</v>
      </c>
      <c r="B111388" t="s">
        <v>520</v>
      </c>
      <c r="C111388">
        <v>48215020901</v>
      </c>
      <c r="D111388">
        <v>2022</v>
      </c>
      <c r="E111388">
        <v>106000</v>
      </c>
      <c r="F111388">
        <v>465300</v>
      </c>
      <c r="G111388">
        <v>0.29899999999999999</v>
      </c>
      <c r="H111388">
        <v>243200</v>
      </c>
      <c r="I111388">
        <v>316000</v>
      </c>
    </row>
    <row r="111389" spans="1:9" x14ac:dyDescent="0.25">
      <c r="A111389" t="s">
        <v>496</v>
      </c>
      <c r="B111389" t="s">
        <v>520</v>
      </c>
      <c r="C111389">
        <v>48215021702</v>
      </c>
      <c r="D111389">
        <v>2012</v>
      </c>
      <c r="E111389">
        <v>28700</v>
      </c>
      <c r="F111389">
        <v>132800</v>
      </c>
      <c r="G111389">
        <v>0.21299999999999999</v>
      </c>
      <c r="H111389">
        <v>123200</v>
      </c>
      <c r="I111389">
        <v>109300</v>
      </c>
    </row>
    <row r="111390" spans="1:9" x14ac:dyDescent="0.25">
      <c r="A111390" t="s">
        <v>496</v>
      </c>
      <c r="B111390" t="s">
        <v>520</v>
      </c>
      <c r="C111390">
        <v>48215021702</v>
      </c>
      <c r="D111390">
        <v>2013</v>
      </c>
      <c r="E111390">
        <v>29900</v>
      </c>
      <c r="F111390">
        <v>138800</v>
      </c>
      <c r="G111390">
        <v>0.219</v>
      </c>
      <c r="H111390">
        <v>127300</v>
      </c>
      <c r="I111390">
        <v>111000</v>
      </c>
    </row>
    <row r="111391" spans="1:9" x14ac:dyDescent="0.25">
      <c r="A111391" t="s">
        <v>496</v>
      </c>
      <c r="B111391" t="s">
        <v>520</v>
      </c>
      <c r="C111391">
        <v>48215021702</v>
      </c>
      <c r="D111391">
        <v>2014</v>
      </c>
      <c r="E111391">
        <v>27900</v>
      </c>
      <c r="F111391">
        <v>129300</v>
      </c>
      <c r="G111391">
        <v>0.218</v>
      </c>
      <c r="H111391">
        <v>122300</v>
      </c>
      <c r="I111391">
        <v>103900</v>
      </c>
    </row>
    <row r="111392" spans="1:9" x14ac:dyDescent="0.25">
      <c r="A111392" t="s">
        <v>496</v>
      </c>
      <c r="B111392" t="s">
        <v>520</v>
      </c>
      <c r="C111392">
        <v>48215021702</v>
      </c>
      <c r="D111392">
        <v>2015</v>
      </c>
      <c r="E111392">
        <v>28300</v>
      </c>
      <c r="F111392">
        <v>131700</v>
      </c>
      <c r="G111392">
        <v>0.20399999999999999</v>
      </c>
      <c r="H111392">
        <v>134400</v>
      </c>
      <c r="I111392">
        <v>113400</v>
      </c>
    </row>
    <row r="111393" spans="1:9" x14ac:dyDescent="0.25">
      <c r="A111393" t="s">
        <v>496</v>
      </c>
      <c r="B111393" t="s">
        <v>520</v>
      </c>
      <c r="C111393">
        <v>48215021702</v>
      </c>
      <c r="D111393">
        <v>2016</v>
      </c>
      <c r="E111393">
        <v>29300</v>
      </c>
      <c r="F111393">
        <v>135900</v>
      </c>
      <c r="G111393">
        <v>0.188</v>
      </c>
      <c r="H111393">
        <v>148000</v>
      </c>
      <c r="I111393">
        <v>126300</v>
      </c>
    </row>
    <row r="111394" spans="1:9" x14ac:dyDescent="0.25">
      <c r="A111394" t="s">
        <v>496</v>
      </c>
      <c r="B111394" t="s">
        <v>520</v>
      </c>
      <c r="C111394">
        <v>48215021702</v>
      </c>
      <c r="D111394">
        <v>2017</v>
      </c>
      <c r="E111394">
        <v>32100</v>
      </c>
      <c r="F111394">
        <v>149200</v>
      </c>
      <c r="G111394">
        <v>0.21099999999999999</v>
      </c>
      <c r="H111394">
        <v>148100</v>
      </c>
      <c r="I111394">
        <v>124000</v>
      </c>
    </row>
    <row r="111395" spans="1:9" x14ac:dyDescent="0.25">
      <c r="A111395" t="s">
        <v>496</v>
      </c>
      <c r="B111395" t="s">
        <v>520</v>
      </c>
      <c r="C111395">
        <v>48215021702</v>
      </c>
      <c r="D111395">
        <v>2018</v>
      </c>
      <c r="E111395">
        <v>32900</v>
      </c>
      <c r="F111395">
        <v>152800</v>
      </c>
      <c r="G111395">
        <v>0.20499999999999999</v>
      </c>
      <c r="H111395">
        <v>153400</v>
      </c>
      <c r="I111395">
        <v>130800</v>
      </c>
    </row>
    <row r="111396" spans="1:9" x14ac:dyDescent="0.25">
      <c r="A111396" t="s">
        <v>496</v>
      </c>
      <c r="B111396" t="s">
        <v>520</v>
      </c>
      <c r="C111396">
        <v>48215021702</v>
      </c>
      <c r="D111396">
        <v>2019</v>
      </c>
      <c r="E111396">
        <v>39900</v>
      </c>
      <c r="F111396">
        <v>184700</v>
      </c>
      <c r="G111396">
        <v>0.223</v>
      </c>
      <c r="H111396">
        <v>170400</v>
      </c>
      <c r="I111396">
        <v>145000</v>
      </c>
    </row>
    <row r="111397" spans="1:9" x14ac:dyDescent="0.25">
      <c r="A111397" t="s">
        <v>496</v>
      </c>
      <c r="B111397" t="s">
        <v>520</v>
      </c>
      <c r="C111397">
        <v>48215021702</v>
      </c>
      <c r="D111397">
        <v>2020</v>
      </c>
      <c r="E111397">
        <v>38700</v>
      </c>
      <c r="F111397">
        <v>175800</v>
      </c>
      <c r="G111397">
        <v>0.22600000000000001</v>
      </c>
      <c r="H111397">
        <v>170600</v>
      </c>
      <c r="I111397">
        <v>140500</v>
      </c>
    </row>
    <row r="111398" spans="1:9" x14ac:dyDescent="0.25">
      <c r="A111398" t="s">
        <v>496</v>
      </c>
      <c r="B111398" t="s">
        <v>520</v>
      </c>
      <c r="C111398">
        <v>48215021702</v>
      </c>
      <c r="D111398">
        <v>2021</v>
      </c>
      <c r="E111398">
        <v>46200</v>
      </c>
      <c r="F111398">
        <v>210700</v>
      </c>
      <c r="G111398">
        <v>0.23799999999999999</v>
      </c>
      <c r="H111398">
        <v>198300</v>
      </c>
      <c r="I111398">
        <v>159000</v>
      </c>
    </row>
    <row r="111399" spans="1:9" x14ac:dyDescent="0.25">
      <c r="A111399" t="s">
        <v>496</v>
      </c>
      <c r="B111399" t="s">
        <v>520</v>
      </c>
      <c r="C111399">
        <v>48215021702</v>
      </c>
      <c r="D111399">
        <v>2022</v>
      </c>
      <c r="E111399">
        <v>53700</v>
      </c>
      <c r="F111399">
        <v>245600</v>
      </c>
      <c r="G111399">
        <v>0.25</v>
      </c>
      <c r="H111399">
        <v>226000</v>
      </c>
      <c r="I111399">
        <v>177500</v>
      </c>
    </row>
    <row r="111400" spans="1:9" x14ac:dyDescent="0.25">
      <c r="A111400" t="s">
        <v>496</v>
      </c>
      <c r="B111400" t="s">
        <v>520</v>
      </c>
      <c r="C111400">
        <v>48215022001</v>
      </c>
      <c r="D111400">
        <v>2012</v>
      </c>
      <c r="E111400">
        <v>29100</v>
      </c>
      <c r="F111400">
        <v>120300</v>
      </c>
      <c r="G111400">
        <v>0.23699999999999999</v>
      </c>
      <c r="H111400">
        <v>118400</v>
      </c>
      <c r="I111400">
        <v>108700</v>
      </c>
    </row>
    <row r="111401" spans="1:9" x14ac:dyDescent="0.25">
      <c r="A111401" t="s">
        <v>496</v>
      </c>
      <c r="B111401" t="s">
        <v>520</v>
      </c>
      <c r="C111401">
        <v>48215022001</v>
      </c>
      <c r="D111401">
        <v>2013</v>
      </c>
      <c r="E111401">
        <v>28600</v>
      </c>
      <c r="F111401">
        <v>118700</v>
      </c>
      <c r="G111401">
        <v>0.23</v>
      </c>
      <c r="H111401">
        <v>118000</v>
      </c>
      <c r="I111401">
        <v>110900</v>
      </c>
    </row>
    <row r="111402" spans="1:9" x14ac:dyDescent="0.25">
      <c r="A111402" t="s">
        <v>496</v>
      </c>
      <c r="B111402" t="s">
        <v>520</v>
      </c>
      <c r="C111402">
        <v>48215022001</v>
      </c>
      <c r="D111402">
        <v>2014</v>
      </c>
      <c r="E111402">
        <v>28700</v>
      </c>
      <c r="F111402">
        <v>118600</v>
      </c>
      <c r="G111402">
        <v>0.22500000000000001</v>
      </c>
      <c r="H111402">
        <v>123300</v>
      </c>
      <c r="I111402">
        <v>113400</v>
      </c>
    </row>
    <row r="111403" spans="1:9" x14ac:dyDescent="0.25">
      <c r="A111403" t="s">
        <v>496</v>
      </c>
      <c r="B111403" t="s">
        <v>520</v>
      </c>
      <c r="C111403">
        <v>48215022001</v>
      </c>
      <c r="D111403">
        <v>2015</v>
      </c>
      <c r="E111403">
        <v>29100</v>
      </c>
      <c r="F111403">
        <v>121000</v>
      </c>
      <c r="G111403">
        <v>0.22</v>
      </c>
      <c r="H111403">
        <v>129100</v>
      </c>
      <c r="I111403">
        <v>117700</v>
      </c>
    </row>
    <row r="111404" spans="1:9" x14ac:dyDescent="0.25">
      <c r="A111404" t="s">
        <v>496</v>
      </c>
      <c r="B111404" t="s">
        <v>520</v>
      </c>
      <c r="C111404">
        <v>48215022001</v>
      </c>
      <c r="D111404">
        <v>2016</v>
      </c>
      <c r="E111404">
        <v>28100</v>
      </c>
      <c r="F111404">
        <v>115600</v>
      </c>
      <c r="G111404">
        <v>0.20599999999999999</v>
      </c>
      <c r="H111404">
        <v>133200</v>
      </c>
      <c r="I111404">
        <v>121000</v>
      </c>
    </row>
    <row r="111405" spans="1:9" x14ac:dyDescent="0.25">
      <c r="A111405" t="s">
        <v>496</v>
      </c>
      <c r="B111405" t="s">
        <v>520</v>
      </c>
      <c r="C111405">
        <v>48215022001</v>
      </c>
      <c r="D111405">
        <v>2017</v>
      </c>
      <c r="E111405">
        <v>31800</v>
      </c>
      <c r="F111405">
        <v>131800</v>
      </c>
      <c r="G111405">
        <v>0.223</v>
      </c>
      <c r="H111405">
        <v>139600</v>
      </c>
      <c r="I111405">
        <v>127000</v>
      </c>
    </row>
    <row r="111406" spans="1:9" x14ac:dyDescent="0.25">
      <c r="A111406" t="s">
        <v>496</v>
      </c>
      <c r="B111406" t="s">
        <v>520</v>
      </c>
      <c r="C111406">
        <v>48215022001</v>
      </c>
      <c r="D111406">
        <v>2018</v>
      </c>
      <c r="E111406">
        <v>32800</v>
      </c>
      <c r="F111406">
        <v>136000</v>
      </c>
      <c r="G111406">
        <v>0.224</v>
      </c>
      <c r="H111406">
        <v>141500</v>
      </c>
      <c r="I111406">
        <v>130000</v>
      </c>
    </row>
    <row r="111407" spans="1:9" x14ac:dyDescent="0.25">
      <c r="A111407" t="s">
        <v>496</v>
      </c>
      <c r="B111407" t="s">
        <v>520</v>
      </c>
      <c r="C111407">
        <v>48215022001</v>
      </c>
      <c r="D111407">
        <v>2019</v>
      </c>
      <c r="E111407">
        <v>35900</v>
      </c>
      <c r="F111407">
        <v>148200</v>
      </c>
      <c r="G111407">
        <v>0.214</v>
      </c>
      <c r="H111407">
        <v>159800</v>
      </c>
      <c r="I111407">
        <v>148700</v>
      </c>
    </row>
    <row r="111408" spans="1:9" x14ac:dyDescent="0.25">
      <c r="A111408" t="s">
        <v>496</v>
      </c>
      <c r="B111408" t="s">
        <v>520</v>
      </c>
      <c r="C111408">
        <v>48215022001</v>
      </c>
      <c r="D111408">
        <v>2020</v>
      </c>
      <c r="E111408">
        <v>38900</v>
      </c>
      <c r="F111408">
        <v>161000</v>
      </c>
      <c r="G111408">
        <v>0.22900000000000001</v>
      </c>
      <c r="H111408">
        <v>171800</v>
      </c>
      <c r="I111408">
        <v>151000</v>
      </c>
    </row>
    <row r="111409" spans="1:9" x14ac:dyDescent="0.25">
      <c r="A111409" t="s">
        <v>496</v>
      </c>
      <c r="B111409" t="s">
        <v>520</v>
      </c>
      <c r="C111409">
        <v>48215022001</v>
      </c>
      <c r="D111409">
        <v>2021</v>
      </c>
      <c r="E111409">
        <v>45400</v>
      </c>
      <c r="F111409">
        <v>187100</v>
      </c>
      <c r="G111409">
        <v>0.24</v>
      </c>
      <c r="H111409">
        <v>194900</v>
      </c>
      <c r="I111409">
        <v>168000</v>
      </c>
    </row>
    <row r="111410" spans="1:9" x14ac:dyDescent="0.25">
      <c r="A111410" t="s">
        <v>496</v>
      </c>
      <c r="B111410" t="s">
        <v>520</v>
      </c>
      <c r="C111410">
        <v>48215022001</v>
      </c>
      <c r="D111410">
        <v>2022</v>
      </c>
      <c r="E111410">
        <v>53900</v>
      </c>
      <c r="F111410">
        <v>222900</v>
      </c>
      <c r="G111410">
        <v>0.252</v>
      </c>
      <c r="H111410">
        <v>223500</v>
      </c>
      <c r="I111410">
        <v>189800</v>
      </c>
    </row>
    <row r="111411" spans="1:9" x14ac:dyDescent="0.25">
      <c r="A111411" t="s">
        <v>496</v>
      </c>
      <c r="B111411" t="s">
        <v>520</v>
      </c>
      <c r="C111411">
        <v>48215022300</v>
      </c>
      <c r="D111411">
        <v>2012</v>
      </c>
      <c r="E111411">
        <v>29300</v>
      </c>
      <c r="F111411">
        <v>101700</v>
      </c>
      <c r="G111411">
        <v>0.22800000000000001</v>
      </c>
      <c r="H111411">
        <v>117300</v>
      </c>
      <c r="I111411">
        <v>134100</v>
      </c>
    </row>
    <row r="111412" spans="1:9" x14ac:dyDescent="0.25">
      <c r="A111412" t="s">
        <v>496</v>
      </c>
      <c r="B111412" t="s">
        <v>520</v>
      </c>
      <c r="C111412">
        <v>48215022300</v>
      </c>
      <c r="D111412">
        <v>2013</v>
      </c>
      <c r="E111412">
        <v>31900</v>
      </c>
      <c r="F111412">
        <v>111500</v>
      </c>
      <c r="G111412">
        <v>0.23699999999999999</v>
      </c>
      <c r="H111412">
        <v>125500</v>
      </c>
      <c r="I111412">
        <v>141900</v>
      </c>
    </row>
    <row r="111413" spans="1:9" x14ac:dyDescent="0.25">
      <c r="A111413" t="s">
        <v>496</v>
      </c>
      <c r="B111413" t="s">
        <v>520</v>
      </c>
      <c r="C111413">
        <v>48215022300</v>
      </c>
      <c r="D111413">
        <v>2014</v>
      </c>
      <c r="E111413">
        <v>29200</v>
      </c>
      <c r="F111413">
        <v>101300</v>
      </c>
      <c r="G111413">
        <v>0.214</v>
      </c>
      <c r="H111413">
        <v>130600</v>
      </c>
      <c r="I111413">
        <v>142000</v>
      </c>
    </row>
    <row r="111414" spans="1:9" x14ac:dyDescent="0.25">
      <c r="A111414" t="s">
        <v>496</v>
      </c>
      <c r="B111414" t="s">
        <v>520</v>
      </c>
      <c r="C111414">
        <v>48215022300</v>
      </c>
      <c r="D111414">
        <v>2015</v>
      </c>
      <c r="E111414">
        <v>31500</v>
      </c>
      <c r="F111414">
        <v>109100</v>
      </c>
      <c r="G111414">
        <v>0.222</v>
      </c>
      <c r="H111414">
        <v>131900</v>
      </c>
      <c r="I111414">
        <v>149100</v>
      </c>
    </row>
    <row r="111415" spans="1:9" x14ac:dyDescent="0.25">
      <c r="A111415" t="s">
        <v>496</v>
      </c>
      <c r="B111415" t="s">
        <v>520</v>
      </c>
      <c r="C111415">
        <v>48215022300</v>
      </c>
      <c r="D111415">
        <v>2016</v>
      </c>
      <c r="E111415">
        <v>30600</v>
      </c>
      <c r="F111415">
        <v>106500</v>
      </c>
      <c r="G111415">
        <v>0.21199999999999999</v>
      </c>
      <c r="H111415">
        <v>136300</v>
      </c>
      <c r="I111415">
        <v>150600</v>
      </c>
    </row>
    <row r="111416" spans="1:9" x14ac:dyDescent="0.25">
      <c r="A111416" t="s">
        <v>496</v>
      </c>
      <c r="B111416" t="s">
        <v>520</v>
      </c>
      <c r="C111416">
        <v>48215022300</v>
      </c>
      <c r="D111416">
        <v>2017</v>
      </c>
      <c r="E111416">
        <v>33900</v>
      </c>
      <c r="F111416">
        <v>118000</v>
      </c>
      <c r="G111416">
        <v>0.218</v>
      </c>
      <c r="H111416">
        <v>141700</v>
      </c>
      <c r="I111416">
        <v>163300</v>
      </c>
    </row>
    <row r="111417" spans="1:9" x14ac:dyDescent="0.25">
      <c r="A111417" t="s">
        <v>496</v>
      </c>
      <c r="B111417" t="s">
        <v>520</v>
      </c>
      <c r="C111417">
        <v>48215022300</v>
      </c>
      <c r="D111417">
        <v>2018</v>
      </c>
      <c r="E111417">
        <v>32000</v>
      </c>
      <c r="F111417">
        <v>111400</v>
      </c>
      <c r="G111417">
        <v>0.21299999999999999</v>
      </c>
      <c r="H111417">
        <v>143600</v>
      </c>
      <c r="I111417">
        <v>157400</v>
      </c>
    </row>
    <row r="111418" spans="1:9" x14ac:dyDescent="0.25">
      <c r="A111418" t="s">
        <v>496</v>
      </c>
      <c r="B111418" t="s">
        <v>520</v>
      </c>
      <c r="C111418">
        <v>48215022300</v>
      </c>
      <c r="D111418">
        <v>2019</v>
      </c>
      <c r="E111418">
        <v>34900</v>
      </c>
      <c r="F111418">
        <v>121200</v>
      </c>
      <c r="G111418">
        <v>0.20200000000000001</v>
      </c>
      <c r="H111418">
        <v>152600</v>
      </c>
      <c r="I111418">
        <v>179700</v>
      </c>
    </row>
    <row r="111419" spans="1:9" x14ac:dyDescent="0.25">
      <c r="A111419" t="s">
        <v>496</v>
      </c>
      <c r="B111419" t="s">
        <v>520</v>
      </c>
      <c r="C111419">
        <v>48215022300</v>
      </c>
      <c r="D111419">
        <v>2020</v>
      </c>
      <c r="E111419">
        <v>39200</v>
      </c>
      <c r="F111419">
        <v>136100</v>
      </c>
      <c r="G111419">
        <v>0.21299999999999999</v>
      </c>
      <c r="H111419">
        <v>167800</v>
      </c>
      <c r="I111419">
        <v>191300</v>
      </c>
    </row>
    <row r="111420" spans="1:9" x14ac:dyDescent="0.25">
      <c r="A111420" t="s">
        <v>496</v>
      </c>
      <c r="B111420" t="s">
        <v>520</v>
      </c>
      <c r="C111420">
        <v>48215022300</v>
      </c>
      <c r="D111420">
        <v>2021</v>
      </c>
      <c r="E111420">
        <v>43500</v>
      </c>
      <c r="F111420">
        <v>150900</v>
      </c>
      <c r="G111420">
        <v>0.224</v>
      </c>
      <c r="H111420">
        <v>182900</v>
      </c>
      <c r="I111420">
        <v>202900</v>
      </c>
    </row>
    <row r="111421" spans="1:9" x14ac:dyDescent="0.25">
      <c r="A111421" t="s">
        <v>496</v>
      </c>
      <c r="B111421" t="s">
        <v>520</v>
      </c>
      <c r="C111421">
        <v>48215022300</v>
      </c>
      <c r="D111421">
        <v>2022</v>
      </c>
      <c r="E111421">
        <v>47800</v>
      </c>
      <c r="F111421">
        <v>165800</v>
      </c>
      <c r="G111421">
        <v>0.23499999999999999</v>
      </c>
      <c r="H111421">
        <v>198100</v>
      </c>
      <c r="I111421">
        <v>214500</v>
      </c>
    </row>
    <row r="111422" spans="1:9" x14ac:dyDescent="0.25">
      <c r="A111422" t="s">
        <v>496</v>
      </c>
      <c r="B111422" t="s">
        <v>520</v>
      </c>
      <c r="C111422">
        <v>48215022402</v>
      </c>
      <c r="D111422">
        <v>2012</v>
      </c>
      <c r="E111422">
        <v>24300</v>
      </c>
      <c r="F111422">
        <v>77700</v>
      </c>
      <c r="G111422">
        <v>0.20200000000000001</v>
      </c>
      <c r="H111422">
        <v>116900</v>
      </c>
      <c r="I111422">
        <v>127200</v>
      </c>
    </row>
    <row r="111423" spans="1:9" x14ac:dyDescent="0.25">
      <c r="A111423" t="s">
        <v>496</v>
      </c>
      <c r="B111423" t="s">
        <v>520</v>
      </c>
      <c r="C111423">
        <v>48215022402</v>
      </c>
      <c r="D111423">
        <v>2013</v>
      </c>
      <c r="E111423">
        <v>23900</v>
      </c>
      <c r="F111423">
        <v>77000</v>
      </c>
      <c r="G111423">
        <v>0.19900000000000001</v>
      </c>
      <c r="H111423">
        <v>120300</v>
      </c>
      <c r="I111423">
        <v>127500</v>
      </c>
    </row>
    <row r="111424" spans="1:9" x14ac:dyDescent="0.25">
      <c r="A111424" t="s">
        <v>496</v>
      </c>
      <c r="B111424" t="s">
        <v>520</v>
      </c>
      <c r="C111424">
        <v>48215022402</v>
      </c>
      <c r="D111424">
        <v>2014</v>
      </c>
      <c r="E111424">
        <v>23500</v>
      </c>
      <c r="F111424">
        <v>76300</v>
      </c>
      <c r="G111424">
        <v>0.19600000000000001</v>
      </c>
      <c r="H111424">
        <v>123700</v>
      </c>
      <c r="I111424">
        <v>127800</v>
      </c>
    </row>
    <row r="111425" spans="1:9" x14ac:dyDescent="0.25">
      <c r="A111425" t="s">
        <v>496</v>
      </c>
      <c r="B111425" t="s">
        <v>520</v>
      </c>
      <c r="C111425">
        <v>48215022402</v>
      </c>
      <c r="D111425">
        <v>2015</v>
      </c>
      <c r="E111425">
        <v>24400</v>
      </c>
      <c r="F111425">
        <v>79100</v>
      </c>
      <c r="G111425">
        <v>0.19500000000000001</v>
      </c>
      <c r="H111425">
        <v>127800</v>
      </c>
      <c r="I111425">
        <v>134100</v>
      </c>
    </row>
    <row r="111426" spans="1:9" x14ac:dyDescent="0.25">
      <c r="A111426" t="s">
        <v>496</v>
      </c>
      <c r="B111426" t="s">
        <v>520</v>
      </c>
      <c r="C111426">
        <v>48215022402</v>
      </c>
      <c r="D111426">
        <v>2016</v>
      </c>
      <c r="E111426">
        <v>25700</v>
      </c>
      <c r="F111426">
        <v>83000</v>
      </c>
      <c r="G111426">
        <v>0.193</v>
      </c>
      <c r="H111426">
        <v>136000</v>
      </c>
      <c r="I111426">
        <v>141500</v>
      </c>
    </row>
    <row r="111427" spans="1:9" x14ac:dyDescent="0.25">
      <c r="A111427" t="s">
        <v>496</v>
      </c>
      <c r="B111427" t="s">
        <v>520</v>
      </c>
      <c r="C111427">
        <v>48215022402</v>
      </c>
      <c r="D111427">
        <v>2017</v>
      </c>
      <c r="E111427">
        <v>27800</v>
      </c>
      <c r="F111427">
        <v>90100</v>
      </c>
      <c r="G111427">
        <v>0.19600000000000001</v>
      </c>
      <c r="H111427">
        <v>144000</v>
      </c>
      <c r="I111427">
        <v>150900</v>
      </c>
    </row>
    <row r="111428" spans="1:9" x14ac:dyDescent="0.25">
      <c r="A111428" t="s">
        <v>496</v>
      </c>
      <c r="B111428" t="s">
        <v>520</v>
      </c>
      <c r="C111428">
        <v>48215022402</v>
      </c>
      <c r="D111428">
        <v>2018</v>
      </c>
      <c r="E111428">
        <v>29300</v>
      </c>
      <c r="F111428">
        <v>94400</v>
      </c>
      <c r="G111428">
        <v>0.20200000000000001</v>
      </c>
      <c r="H111428">
        <v>148500</v>
      </c>
      <c r="I111428">
        <v>153600</v>
      </c>
    </row>
    <row r="111429" spans="1:9" x14ac:dyDescent="0.25">
      <c r="A111429" t="s">
        <v>496</v>
      </c>
      <c r="B111429" t="s">
        <v>520</v>
      </c>
      <c r="C111429">
        <v>48215022402</v>
      </c>
      <c r="D111429">
        <v>2019</v>
      </c>
      <c r="E111429">
        <v>31100</v>
      </c>
      <c r="F111429">
        <v>100300</v>
      </c>
      <c r="G111429">
        <v>0.20699999999999999</v>
      </c>
      <c r="H111429">
        <v>150200</v>
      </c>
      <c r="I111429">
        <v>159700</v>
      </c>
    </row>
    <row r="111430" spans="1:9" x14ac:dyDescent="0.25">
      <c r="A111430" t="s">
        <v>496</v>
      </c>
      <c r="B111430" t="s">
        <v>520</v>
      </c>
      <c r="C111430">
        <v>48215022402</v>
      </c>
      <c r="D111430">
        <v>2020</v>
      </c>
      <c r="E111430">
        <v>34300</v>
      </c>
      <c r="F111430">
        <v>111900</v>
      </c>
      <c r="G111430">
        <v>0.22</v>
      </c>
      <c r="H111430">
        <v>160700</v>
      </c>
      <c r="I111430">
        <v>165300</v>
      </c>
    </row>
    <row r="111431" spans="1:9" x14ac:dyDescent="0.25">
      <c r="A111431" t="s">
        <v>496</v>
      </c>
      <c r="B111431" t="s">
        <v>520</v>
      </c>
      <c r="C111431">
        <v>48215022402</v>
      </c>
      <c r="D111431">
        <v>2021</v>
      </c>
      <c r="E111431">
        <v>39900</v>
      </c>
      <c r="F111431">
        <v>127700</v>
      </c>
      <c r="G111431">
        <v>0.22700000000000001</v>
      </c>
      <c r="H111431">
        <v>183600</v>
      </c>
      <c r="I111431">
        <v>185800</v>
      </c>
    </row>
    <row r="111432" spans="1:9" x14ac:dyDescent="0.25">
      <c r="A111432" t="s">
        <v>496</v>
      </c>
      <c r="B111432" t="s">
        <v>520</v>
      </c>
      <c r="C111432">
        <v>48215022402</v>
      </c>
      <c r="D111432">
        <v>2022</v>
      </c>
      <c r="E111432">
        <v>46000</v>
      </c>
      <c r="F111432">
        <v>149100</v>
      </c>
      <c r="G111432">
        <v>0.22700000000000001</v>
      </c>
      <c r="H111432">
        <v>210700</v>
      </c>
      <c r="I111432">
        <v>214400</v>
      </c>
    </row>
    <row r="111433" spans="1:9" x14ac:dyDescent="0.25">
      <c r="A111433" t="s">
        <v>496</v>
      </c>
      <c r="B111433" t="s">
        <v>520</v>
      </c>
      <c r="C111433">
        <v>48215023504</v>
      </c>
      <c r="D111433">
        <v>2012</v>
      </c>
      <c r="E111433">
        <v>31200</v>
      </c>
      <c r="F111433">
        <v>106700</v>
      </c>
      <c r="G111433">
        <v>0.20799999999999999</v>
      </c>
      <c r="H111433">
        <v>127600</v>
      </c>
      <c r="I111433">
        <v>153300</v>
      </c>
    </row>
    <row r="111434" spans="1:9" x14ac:dyDescent="0.25">
      <c r="A111434" t="s">
        <v>496</v>
      </c>
      <c r="B111434" t="s">
        <v>520</v>
      </c>
      <c r="C111434">
        <v>48215023504</v>
      </c>
      <c r="D111434">
        <v>2013</v>
      </c>
      <c r="E111434">
        <v>32500</v>
      </c>
      <c r="F111434">
        <v>111900</v>
      </c>
      <c r="G111434">
        <v>0.21099999999999999</v>
      </c>
      <c r="H111434">
        <v>132100</v>
      </c>
      <c r="I111434">
        <v>159500</v>
      </c>
    </row>
    <row r="111435" spans="1:9" x14ac:dyDescent="0.25">
      <c r="A111435" t="s">
        <v>496</v>
      </c>
      <c r="B111435" t="s">
        <v>520</v>
      </c>
      <c r="C111435">
        <v>48215023504</v>
      </c>
      <c r="D111435">
        <v>2014</v>
      </c>
      <c r="E111435">
        <v>31400</v>
      </c>
      <c r="F111435">
        <v>107200</v>
      </c>
      <c r="G111435">
        <v>0.2</v>
      </c>
      <c r="H111435">
        <v>134200</v>
      </c>
      <c r="I111435">
        <v>159500</v>
      </c>
    </row>
    <row r="111436" spans="1:9" x14ac:dyDescent="0.25">
      <c r="A111436" t="s">
        <v>496</v>
      </c>
      <c r="B111436" t="s">
        <v>520</v>
      </c>
      <c r="C111436">
        <v>48215023504</v>
      </c>
      <c r="D111436">
        <v>2015</v>
      </c>
      <c r="E111436">
        <v>33500</v>
      </c>
      <c r="F111436">
        <v>113800</v>
      </c>
      <c r="G111436">
        <v>0.20200000000000001</v>
      </c>
      <c r="H111436">
        <v>138600</v>
      </c>
      <c r="I111436">
        <v>168300</v>
      </c>
    </row>
    <row r="111437" spans="1:9" x14ac:dyDescent="0.25">
      <c r="A111437" t="s">
        <v>496</v>
      </c>
      <c r="B111437" t="s">
        <v>520</v>
      </c>
      <c r="C111437">
        <v>48215023504</v>
      </c>
      <c r="D111437">
        <v>2016</v>
      </c>
      <c r="E111437">
        <v>34700</v>
      </c>
      <c r="F111437">
        <v>118700</v>
      </c>
      <c r="G111437">
        <v>0.20200000000000001</v>
      </c>
      <c r="H111437">
        <v>146200</v>
      </c>
      <c r="I111437">
        <v>176200</v>
      </c>
    </row>
    <row r="111438" spans="1:9" x14ac:dyDescent="0.25">
      <c r="A111438" t="s">
        <v>496</v>
      </c>
      <c r="B111438" t="s">
        <v>520</v>
      </c>
      <c r="C111438">
        <v>48215023504</v>
      </c>
      <c r="D111438">
        <v>2017</v>
      </c>
      <c r="E111438">
        <v>36400</v>
      </c>
      <c r="F111438">
        <v>125200</v>
      </c>
      <c r="G111438">
        <v>0.21</v>
      </c>
      <c r="H111438">
        <v>152700</v>
      </c>
      <c r="I111438">
        <v>177800</v>
      </c>
    </row>
    <row r="111439" spans="1:9" x14ac:dyDescent="0.25">
      <c r="A111439" t="s">
        <v>496</v>
      </c>
      <c r="B111439" t="s">
        <v>520</v>
      </c>
      <c r="C111439">
        <v>48215023504</v>
      </c>
      <c r="D111439">
        <v>2018</v>
      </c>
      <c r="E111439">
        <v>38500</v>
      </c>
      <c r="F111439">
        <v>132100</v>
      </c>
      <c r="G111439">
        <v>0.20699999999999999</v>
      </c>
      <c r="H111439">
        <v>160700</v>
      </c>
      <c r="I111439">
        <v>190100</v>
      </c>
    </row>
    <row r="111440" spans="1:9" x14ac:dyDescent="0.25">
      <c r="A111440" t="s">
        <v>496</v>
      </c>
      <c r="B111440" t="s">
        <v>520</v>
      </c>
      <c r="C111440">
        <v>48215023504</v>
      </c>
      <c r="D111440">
        <v>2019</v>
      </c>
      <c r="E111440">
        <v>44500</v>
      </c>
      <c r="F111440">
        <v>153500</v>
      </c>
      <c r="G111440">
        <v>0.23200000000000001</v>
      </c>
      <c r="H111440">
        <v>166700</v>
      </c>
      <c r="I111440">
        <v>196200</v>
      </c>
    </row>
    <row r="111441" spans="1:9" x14ac:dyDescent="0.25">
      <c r="A111441" t="s">
        <v>496</v>
      </c>
      <c r="B111441" t="s">
        <v>520</v>
      </c>
      <c r="C111441">
        <v>48215023504</v>
      </c>
      <c r="D111441">
        <v>2020</v>
      </c>
      <c r="E111441">
        <v>47400</v>
      </c>
      <c r="F111441">
        <v>162200</v>
      </c>
      <c r="G111441">
        <v>0.252</v>
      </c>
      <c r="H111441">
        <v>177700</v>
      </c>
      <c r="I111441">
        <v>191900</v>
      </c>
    </row>
    <row r="111442" spans="1:9" x14ac:dyDescent="0.25">
      <c r="A111442" t="s">
        <v>496</v>
      </c>
      <c r="B111442" t="s">
        <v>520</v>
      </c>
      <c r="C111442">
        <v>48215023504</v>
      </c>
      <c r="D111442">
        <v>2021</v>
      </c>
      <c r="E111442">
        <v>50300</v>
      </c>
      <c r="F111442">
        <v>170900</v>
      </c>
      <c r="G111442">
        <v>0.27200000000000002</v>
      </c>
      <c r="H111442">
        <v>188700</v>
      </c>
      <c r="I111442">
        <v>187600</v>
      </c>
    </row>
    <row r="111443" spans="1:9" x14ac:dyDescent="0.25">
      <c r="A111443" t="s">
        <v>496</v>
      </c>
      <c r="B111443" t="s">
        <v>520</v>
      </c>
      <c r="C111443">
        <v>48215023504</v>
      </c>
      <c r="D111443">
        <v>2022</v>
      </c>
      <c r="E111443">
        <v>53200</v>
      </c>
      <c r="F111443">
        <v>179600</v>
      </c>
      <c r="G111443">
        <v>0.29199999999999998</v>
      </c>
      <c r="H111443">
        <v>199700</v>
      </c>
      <c r="I111443">
        <v>183300</v>
      </c>
    </row>
    <row r="111444" spans="1:9" x14ac:dyDescent="0.25">
      <c r="A111444" t="s">
        <v>496</v>
      </c>
      <c r="B111444" t="s">
        <v>520</v>
      </c>
      <c r="C111444">
        <v>48215023509</v>
      </c>
      <c r="D111444">
        <v>2012</v>
      </c>
      <c r="E111444">
        <v>39000</v>
      </c>
      <c r="F111444">
        <v>166800</v>
      </c>
      <c r="G111444">
        <v>0.22600000000000001</v>
      </c>
      <c r="H111444">
        <v>141400</v>
      </c>
      <c r="I111444">
        <v>151200</v>
      </c>
    </row>
    <row r="111445" spans="1:9" x14ac:dyDescent="0.25">
      <c r="A111445" t="s">
        <v>496</v>
      </c>
      <c r="B111445" t="s">
        <v>520</v>
      </c>
      <c r="C111445">
        <v>48215023509</v>
      </c>
      <c r="D111445">
        <v>2013</v>
      </c>
      <c r="E111445">
        <v>37400</v>
      </c>
      <c r="F111445">
        <v>160100</v>
      </c>
      <c r="G111445">
        <v>0.22500000000000001</v>
      </c>
      <c r="H111445">
        <v>139800</v>
      </c>
      <c r="I111445">
        <v>146100</v>
      </c>
    </row>
    <row r="111446" spans="1:9" x14ac:dyDescent="0.25">
      <c r="A111446" t="s">
        <v>496</v>
      </c>
      <c r="B111446" t="s">
        <v>520</v>
      </c>
      <c r="C111446">
        <v>48215023509</v>
      </c>
      <c r="D111446">
        <v>2014</v>
      </c>
      <c r="E111446">
        <v>38800</v>
      </c>
      <c r="F111446">
        <v>166600</v>
      </c>
      <c r="G111446">
        <v>0.22700000000000001</v>
      </c>
      <c r="H111446">
        <v>143400</v>
      </c>
      <c r="I111446">
        <v>149800</v>
      </c>
    </row>
    <row r="111447" spans="1:9" x14ac:dyDescent="0.25">
      <c r="A111447" t="s">
        <v>496</v>
      </c>
      <c r="B111447" t="s">
        <v>520</v>
      </c>
      <c r="C111447">
        <v>48215023509</v>
      </c>
      <c r="D111447">
        <v>2015</v>
      </c>
      <c r="E111447">
        <v>39700</v>
      </c>
      <c r="F111447">
        <v>170400</v>
      </c>
      <c r="G111447">
        <v>0.22900000000000001</v>
      </c>
      <c r="H111447">
        <v>145500</v>
      </c>
      <c r="I111447">
        <v>152000</v>
      </c>
    </row>
    <row r="111448" spans="1:9" x14ac:dyDescent="0.25">
      <c r="A111448" t="s">
        <v>496</v>
      </c>
      <c r="B111448" t="s">
        <v>520</v>
      </c>
      <c r="C111448">
        <v>48215023509</v>
      </c>
      <c r="D111448">
        <v>2016</v>
      </c>
      <c r="E111448">
        <v>42400</v>
      </c>
      <c r="F111448">
        <v>181600</v>
      </c>
      <c r="G111448">
        <v>0.223</v>
      </c>
      <c r="H111448">
        <v>158200</v>
      </c>
      <c r="I111448">
        <v>166600</v>
      </c>
    </row>
    <row r="111449" spans="1:9" x14ac:dyDescent="0.25">
      <c r="A111449" t="s">
        <v>496</v>
      </c>
      <c r="B111449" t="s">
        <v>520</v>
      </c>
      <c r="C111449">
        <v>48215023509</v>
      </c>
      <c r="D111449">
        <v>2017</v>
      </c>
      <c r="E111449">
        <v>42800</v>
      </c>
      <c r="F111449">
        <v>184400</v>
      </c>
      <c r="G111449">
        <v>0.22600000000000001</v>
      </c>
      <c r="H111449">
        <v>162300</v>
      </c>
      <c r="I111449">
        <v>167400</v>
      </c>
    </row>
    <row r="111450" spans="1:9" x14ac:dyDescent="0.25">
      <c r="A111450" t="s">
        <v>496</v>
      </c>
      <c r="B111450" t="s">
        <v>520</v>
      </c>
      <c r="C111450">
        <v>48215023509</v>
      </c>
      <c r="D111450">
        <v>2018</v>
      </c>
      <c r="E111450">
        <v>46000</v>
      </c>
      <c r="F111450">
        <v>196300</v>
      </c>
      <c r="G111450">
        <v>0.22700000000000001</v>
      </c>
      <c r="H111450">
        <v>169800</v>
      </c>
      <c r="I111450">
        <v>177400</v>
      </c>
    </row>
    <row r="111451" spans="1:9" x14ac:dyDescent="0.25">
      <c r="A111451" t="s">
        <v>496</v>
      </c>
      <c r="B111451" t="s">
        <v>520</v>
      </c>
      <c r="C111451">
        <v>48215023509</v>
      </c>
      <c r="D111451">
        <v>2019</v>
      </c>
      <c r="E111451">
        <v>50300</v>
      </c>
      <c r="F111451">
        <v>215900</v>
      </c>
      <c r="G111451">
        <v>0.24199999999999999</v>
      </c>
      <c r="H111451">
        <v>173100</v>
      </c>
      <c r="I111451">
        <v>181500</v>
      </c>
    </row>
    <row r="111452" spans="1:9" x14ac:dyDescent="0.25">
      <c r="A111452" t="s">
        <v>496</v>
      </c>
      <c r="B111452" t="s">
        <v>520</v>
      </c>
      <c r="C111452">
        <v>48215023509</v>
      </c>
      <c r="D111452">
        <v>2020</v>
      </c>
      <c r="E111452">
        <v>54600</v>
      </c>
      <c r="F111452">
        <v>236100</v>
      </c>
      <c r="G111452">
        <v>0.247</v>
      </c>
      <c r="H111452">
        <v>183800</v>
      </c>
      <c r="I111452">
        <v>192200</v>
      </c>
    </row>
    <row r="111453" spans="1:9" x14ac:dyDescent="0.25">
      <c r="A111453" t="s">
        <v>496</v>
      </c>
      <c r="B111453" t="s">
        <v>520</v>
      </c>
      <c r="C111453">
        <v>48215023509</v>
      </c>
      <c r="D111453">
        <v>2021</v>
      </c>
      <c r="E111453">
        <v>60200</v>
      </c>
      <c r="F111453">
        <v>258100</v>
      </c>
      <c r="G111453">
        <v>0.24399999999999999</v>
      </c>
      <c r="H111453">
        <v>208600</v>
      </c>
      <c r="I111453">
        <v>216600</v>
      </c>
    </row>
    <row r="111454" spans="1:9" x14ac:dyDescent="0.25">
      <c r="A111454" t="s">
        <v>496</v>
      </c>
      <c r="B111454" t="s">
        <v>520</v>
      </c>
      <c r="C111454">
        <v>48215023509</v>
      </c>
      <c r="D111454">
        <v>2022</v>
      </c>
      <c r="E111454">
        <v>70400</v>
      </c>
      <c r="F111454">
        <v>302100</v>
      </c>
      <c r="G111454">
        <v>0.251</v>
      </c>
      <c r="H111454">
        <v>237200</v>
      </c>
      <c r="I111454">
        <v>245700</v>
      </c>
    </row>
    <row r="111455" spans="1:9" x14ac:dyDescent="0.25">
      <c r="A111455" t="s">
        <v>496</v>
      </c>
      <c r="B111455" t="s">
        <v>520</v>
      </c>
      <c r="C111455">
        <v>48215023510</v>
      </c>
      <c r="D111455">
        <v>2012</v>
      </c>
      <c r="E111455">
        <v>50400</v>
      </c>
      <c r="F111455">
        <v>208100</v>
      </c>
      <c r="G111455">
        <v>0.20699999999999999</v>
      </c>
      <c r="H111455">
        <v>149700</v>
      </c>
      <c r="I111455">
        <v>227400</v>
      </c>
    </row>
    <row r="111456" spans="1:9" x14ac:dyDescent="0.25">
      <c r="A111456" t="s">
        <v>496</v>
      </c>
      <c r="B111456" t="s">
        <v>520</v>
      </c>
      <c r="C111456">
        <v>48215023510</v>
      </c>
      <c r="D111456">
        <v>2013</v>
      </c>
      <c r="E111456">
        <v>58000</v>
      </c>
      <c r="F111456">
        <v>238900</v>
      </c>
      <c r="G111456">
        <v>0.221</v>
      </c>
      <c r="H111456">
        <v>164100</v>
      </c>
      <c r="I111456">
        <v>245900</v>
      </c>
    </row>
    <row r="111457" spans="1:9" x14ac:dyDescent="0.25">
      <c r="A111457" t="s">
        <v>496</v>
      </c>
      <c r="B111457" t="s">
        <v>520</v>
      </c>
      <c r="C111457">
        <v>48215023510</v>
      </c>
      <c r="D111457">
        <v>2014</v>
      </c>
      <c r="E111457">
        <v>56600</v>
      </c>
      <c r="F111457">
        <v>233700</v>
      </c>
      <c r="G111457">
        <v>0.22600000000000001</v>
      </c>
      <c r="H111457">
        <v>160600</v>
      </c>
      <c r="I111457">
        <v>234700</v>
      </c>
    </row>
    <row r="111458" spans="1:9" x14ac:dyDescent="0.25">
      <c r="A111458" t="s">
        <v>496</v>
      </c>
      <c r="B111458" t="s">
        <v>520</v>
      </c>
      <c r="C111458">
        <v>48215023510</v>
      </c>
      <c r="D111458">
        <v>2015</v>
      </c>
      <c r="E111458">
        <v>58100</v>
      </c>
      <c r="F111458">
        <v>241000</v>
      </c>
      <c r="G111458">
        <v>0.22600000000000001</v>
      </c>
      <c r="H111458">
        <v>163800</v>
      </c>
      <c r="I111458">
        <v>242900</v>
      </c>
    </row>
    <row r="111459" spans="1:9" x14ac:dyDescent="0.25">
      <c r="A111459" t="s">
        <v>496</v>
      </c>
      <c r="B111459" t="s">
        <v>520</v>
      </c>
      <c r="C111459">
        <v>48215023510</v>
      </c>
      <c r="D111459">
        <v>2016</v>
      </c>
      <c r="E111459">
        <v>62000</v>
      </c>
      <c r="F111459">
        <v>256200</v>
      </c>
      <c r="G111459">
        <v>0.224</v>
      </c>
      <c r="H111459">
        <v>175700</v>
      </c>
      <c r="I111459">
        <v>259600</v>
      </c>
    </row>
    <row r="111460" spans="1:9" x14ac:dyDescent="0.25">
      <c r="A111460" t="s">
        <v>496</v>
      </c>
      <c r="B111460" t="s">
        <v>520</v>
      </c>
      <c r="C111460">
        <v>48215023510</v>
      </c>
      <c r="D111460">
        <v>2017</v>
      </c>
      <c r="E111460">
        <v>62300</v>
      </c>
      <c r="F111460">
        <v>256400</v>
      </c>
      <c r="G111460">
        <v>0.23699999999999999</v>
      </c>
      <c r="H111460">
        <v>173300</v>
      </c>
      <c r="I111460">
        <v>245200</v>
      </c>
    </row>
    <row r="111461" spans="1:9" x14ac:dyDescent="0.25">
      <c r="A111461" t="s">
        <v>496</v>
      </c>
      <c r="B111461" t="s">
        <v>520</v>
      </c>
      <c r="C111461">
        <v>48215023510</v>
      </c>
      <c r="D111461">
        <v>2018</v>
      </c>
      <c r="E111461">
        <v>62300</v>
      </c>
      <c r="F111461">
        <v>257100</v>
      </c>
      <c r="G111461">
        <v>0.221</v>
      </c>
      <c r="H111461">
        <v>182600</v>
      </c>
      <c r="I111461">
        <v>263400</v>
      </c>
    </row>
    <row r="111462" spans="1:9" x14ac:dyDescent="0.25">
      <c r="A111462" t="s">
        <v>496</v>
      </c>
      <c r="B111462" t="s">
        <v>520</v>
      </c>
      <c r="C111462">
        <v>48215023510</v>
      </c>
      <c r="D111462">
        <v>2019</v>
      </c>
      <c r="E111462">
        <v>66500</v>
      </c>
      <c r="F111462">
        <v>273600</v>
      </c>
      <c r="G111462">
        <v>0.224</v>
      </c>
      <c r="H111462">
        <v>193000</v>
      </c>
      <c r="I111462">
        <v>277000</v>
      </c>
    </row>
    <row r="111463" spans="1:9" x14ac:dyDescent="0.25">
      <c r="A111463" t="s">
        <v>496</v>
      </c>
      <c r="B111463" t="s">
        <v>520</v>
      </c>
      <c r="C111463">
        <v>48215023510</v>
      </c>
      <c r="D111463">
        <v>2020</v>
      </c>
      <c r="E111463">
        <v>68900</v>
      </c>
      <c r="F111463">
        <v>280000</v>
      </c>
      <c r="G111463">
        <v>0.24</v>
      </c>
      <c r="H111463">
        <v>199800</v>
      </c>
      <c r="I111463">
        <v>268300</v>
      </c>
    </row>
    <row r="111464" spans="1:9" x14ac:dyDescent="0.25">
      <c r="A111464" t="s">
        <v>496</v>
      </c>
      <c r="B111464" t="s">
        <v>520</v>
      </c>
      <c r="C111464">
        <v>48215023510</v>
      </c>
      <c r="D111464">
        <v>2021</v>
      </c>
      <c r="E111464">
        <v>77000</v>
      </c>
      <c r="F111464">
        <v>314400</v>
      </c>
      <c r="G111464">
        <v>0.23899999999999999</v>
      </c>
      <c r="H111464">
        <v>225100</v>
      </c>
      <c r="I111464">
        <v>300500</v>
      </c>
    </row>
    <row r="111465" spans="1:9" x14ac:dyDescent="0.25">
      <c r="A111465" t="s">
        <v>496</v>
      </c>
      <c r="B111465" t="s">
        <v>520</v>
      </c>
      <c r="C111465">
        <v>48215023510</v>
      </c>
      <c r="D111465">
        <v>2022</v>
      </c>
      <c r="E111465">
        <v>85100</v>
      </c>
      <c r="F111465">
        <v>348800</v>
      </c>
      <c r="G111465">
        <v>0.23799999999999999</v>
      </c>
      <c r="H111465">
        <v>250400</v>
      </c>
      <c r="I111465">
        <v>332700</v>
      </c>
    </row>
    <row r="111466" spans="1:9" x14ac:dyDescent="0.25">
      <c r="A111466" t="s">
        <v>496</v>
      </c>
      <c r="B111466" t="s">
        <v>520</v>
      </c>
      <c r="C111466">
        <v>48215023802</v>
      </c>
      <c r="D111466">
        <v>2012</v>
      </c>
      <c r="E111466">
        <v>33300</v>
      </c>
      <c r="F111466">
        <v>131300</v>
      </c>
      <c r="G111466">
        <v>0.223</v>
      </c>
      <c r="H111466">
        <v>122900</v>
      </c>
      <c r="I111466">
        <v>138800</v>
      </c>
    </row>
    <row r="111467" spans="1:9" x14ac:dyDescent="0.25">
      <c r="A111467" t="s">
        <v>496</v>
      </c>
      <c r="B111467" t="s">
        <v>520</v>
      </c>
      <c r="C111467">
        <v>48215023802</v>
      </c>
      <c r="D111467">
        <v>2013</v>
      </c>
      <c r="E111467">
        <v>31100</v>
      </c>
      <c r="F111467">
        <v>122000</v>
      </c>
      <c r="G111467">
        <v>0.20699999999999999</v>
      </c>
      <c r="H111467">
        <v>127400</v>
      </c>
      <c r="I111467">
        <v>139100</v>
      </c>
    </row>
    <row r="111468" spans="1:9" x14ac:dyDescent="0.25">
      <c r="A111468" t="s">
        <v>496</v>
      </c>
      <c r="B111468" t="s">
        <v>520</v>
      </c>
      <c r="C111468">
        <v>48215023802</v>
      </c>
      <c r="D111468">
        <v>2014</v>
      </c>
      <c r="E111468">
        <v>32300</v>
      </c>
      <c r="F111468">
        <v>126600</v>
      </c>
      <c r="G111468">
        <v>0.223</v>
      </c>
      <c r="H111468">
        <v>125900</v>
      </c>
      <c r="I111468">
        <v>133500</v>
      </c>
    </row>
    <row r="111469" spans="1:9" x14ac:dyDescent="0.25">
      <c r="A111469" t="s">
        <v>496</v>
      </c>
      <c r="B111469" t="s">
        <v>520</v>
      </c>
      <c r="C111469">
        <v>48215023802</v>
      </c>
      <c r="D111469">
        <v>2015</v>
      </c>
      <c r="E111469">
        <v>33500</v>
      </c>
      <c r="F111469">
        <v>131900</v>
      </c>
      <c r="G111469">
        <v>0.22500000000000001</v>
      </c>
      <c r="H111469">
        <v>131900</v>
      </c>
      <c r="I111469">
        <v>137200</v>
      </c>
    </row>
    <row r="111470" spans="1:9" x14ac:dyDescent="0.25">
      <c r="A111470" t="s">
        <v>496</v>
      </c>
      <c r="B111470" t="s">
        <v>520</v>
      </c>
      <c r="C111470">
        <v>48215023802</v>
      </c>
      <c r="D111470">
        <v>2016</v>
      </c>
      <c r="E111470">
        <v>34400</v>
      </c>
      <c r="F111470">
        <v>134000</v>
      </c>
      <c r="G111470">
        <v>0.214</v>
      </c>
      <c r="H111470">
        <v>139400</v>
      </c>
      <c r="I111470">
        <v>148000</v>
      </c>
    </row>
    <row r="111471" spans="1:9" x14ac:dyDescent="0.25">
      <c r="A111471" t="s">
        <v>496</v>
      </c>
      <c r="B111471" t="s">
        <v>520</v>
      </c>
      <c r="C111471">
        <v>48215023802</v>
      </c>
      <c r="D111471">
        <v>2017</v>
      </c>
      <c r="E111471">
        <v>35500</v>
      </c>
      <c r="F111471">
        <v>140400</v>
      </c>
      <c r="G111471">
        <v>0.20300000000000001</v>
      </c>
      <c r="H111471">
        <v>151000</v>
      </c>
      <c r="I111471">
        <v>162200</v>
      </c>
    </row>
    <row r="111472" spans="1:9" x14ac:dyDescent="0.25">
      <c r="A111472" t="s">
        <v>496</v>
      </c>
      <c r="B111472" t="s">
        <v>520</v>
      </c>
      <c r="C111472">
        <v>48215023802</v>
      </c>
      <c r="D111472">
        <v>2018</v>
      </c>
      <c r="E111472">
        <v>38700</v>
      </c>
      <c r="F111472">
        <v>153100</v>
      </c>
      <c r="G111472">
        <v>0.214</v>
      </c>
      <c r="H111472">
        <v>158600</v>
      </c>
      <c r="I111472">
        <v>168000</v>
      </c>
    </row>
    <row r="111473" spans="1:9" x14ac:dyDescent="0.25">
      <c r="A111473" t="s">
        <v>496</v>
      </c>
      <c r="B111473" t="s">
        <v>520</v>
      </c>
      <c r="C111473">
        <v>48215023802</v>
      </c>
      <c r="D111473">
        <v>2019</v>
      </c>
      <c r="E111473">
        <v>42400</v>
      </c>
      <c r="F111473">
        <v>167500</v>
      </c>
      <c r="G111473">
        <v>0.22500000000000001</v>
      </c>
      <c r="H111473">
        <v>167800</v>
      </c>
      <c r="I111473">
        <v>175400</v>
      </c>
    </row>
    <row r="111474" spans="1:9" x14ac:dyDescent="0.25">
      <c r="A111474" t="s">
        <v>496</v>
      </c>
      <c r="B111474" t="s">
        <v>520</v>
      </c>
      <c r="C111474">
        <v>48215023802</v>
      </c>
      <c r="D111474">
        <v>2020</v>
      </c>
      <c r="E111474">
        <v>47200</v>
      </c>
      <c r="F111474">
        <v>183400</v>
      </c>
      <c r="G111474">
        <v>0.247</v>
      </c>
      <c r="H111474">
        <v>173900</v>
      </c>
      <c r="I111474">
        <v>178100</v>
      </c>
    </row>
    <row r="111475" spans="1:9" x14ac:dyDescent="0.25">
      <c r="A111475" t="s">
        <v>496</v>
      </c>
      <c r="B111475" t="s">
        <v>520</v>
      </c>
      <c r="C111475">
        <v>48215023802</v>
      </c>
      <c r="D111475">
        <v>2021</v>
      </c>
      <c r="E111475">
        <v>52000</v>
      </c>
      <c r="F111475">
        <v>199300</v>
      </c>
      <c r="G111475">
        <v>0.26900000000000002</v>
      </c>
      <c r="H111475">
        <v>180000</v>
      </c>
      <c r="I111475">
        <v>180800</v>
      </c>
    </row>
    <row r="111476" spans="1:9" x14ac:dyDescent="0.25">
      <c r="A111476" t="s">
        <v>496</v>
      </c>
      <c r="B111476" t="s">
        <v>520</v>
      </c>
      <c r="C111476">
        <v>48215023802</v>
      </c>
      <c r="D111476">
        <v>2022</v>
      </c>
      <c r="E111476">
        <v>56800</v>
      </c>
      <c r="F111476">
        <v>215200</v>
      </c>
      <c r="G111476">
        <v>0.29099999999999998</v>
      </c>
      <c r="H111476">
        <v>186100</v>
      </c>
      <c r="I111476">
        <v>183500</v>
      </c>
    </row>
    <row r="111477" spans="1:9" x14ac:dyDescent="0.25">
      <c r="A111477" t="s">
        <v>496</v>
      </c>
      <c r="B111477" t="s">
        <v>520</v>
      </c>
      <c r="C111477">
        <v>48215023902</v>
      </c>
      <c r="D111477">
        <v>2012</v>
      </c>
      <c r="E111477">
        <v>41200</v>
      </c>
      <c r="F111477">
        <v>160400</v>
      </c>
      <c r="G111477">
        <v>0.24</v>
      </c>
      <c r="H111477">
        <v>138400</v>
      </c>
      <c r="I111477">
        <v>167200</v>
      </c>
    </row>
    <row r="111478" spans="1:9" x14ac:dyDescent="0.25">
      <c r="A111478" t="s">
        <v>496</v>
      </c>
      <c r="B111478" t="s">
        <v>520</v>
      </c>
      <c r="C111478">
        <v>48215023902</v>
      </c>
      <c r="D111478">
        <v>2013</v>
      </c>
      <c r="E111478">
        <v>40200</v>
      </c>
      <c r="F111478">
        <v>156200</v>
      </c>
      <c r="G111478">
        <v>0.23699999999999999</v>
      </c>
      <c r="H111478">
        <v>140400</v>
      </c>
      <c r="I111478">
        <v>165300</v>
      </c>
    </row>
    <row r="111479" spans="1:9" x14ac:dyDescent="0.25">
      <c r="A111479" t="s">
        <v>496</v>
      </c>
      <c r="B111479" t="s">
        <v>520</v>
      </c>
      <c r="C111479">
        <v>48215023902</v>
      </c>
      <c r="D111479">
        <v>2014</v>
      </c>
      <c r="E111479">
        <v>39200</v>
      </c>
      <c r="F111479">
        <v>152000</v>
      </c>
      <c r="G111479">
        <v>0.23400000000000001</v>
      </c>
      <c r="H111479">
        <v>142400</v>
      </c>
      <c r="I111479">
        <v>163400</v>
      </c>
    </row>
    <row r="111480" spans="1:9" x14ac:dyDescent="0.25">
      <c r="A111480" t="s">
        <v>496</v>
      </c>
      <c r="B111480" t="s">
        <v>520</v>
      </c>
      <c r="C111480">
        <v>48215023902</v>
      </c>
      <c r="D111480">
        <v>2015</v>
      </c>
      <c r="E111480">
        <v>41600</v>
      </c>
      <c r="F111480">
        <v>163000</v>
      </c>
      <c r="G111480">
        <v>0.23599999999999999</v>
      </c>
      <c r="H111480">
        <v>148900</v>
      </c>
      <c r="I111480">
        <v>170700</v>
      </c>
    </row>
    <row r="111481" spans="1:9" x14ac:dyDescent="0.25">
      <c r="A111481" t="s">
        <v>496</v>
      </c>
      <c r="B111481" t="s">
        <v>520</v>
      </c>
      <c r="C111481">
        <v>48215023902</v>
      </c>
      <c r="D111481">
        <v>2016</v>
      </c>
      <c r="E111481">
        <v>44200</v>
      </c>
      <c r="F111481">
        <v>171500</v>
      </c>
      <c r="G111481">
        <v>0.23699999999999999</v>
      </c>
      <c r="H111481">
        <v>156700</v>
      </c>
      <c r="I111481">
        <v>181000</v>
      </c>
    </row>
    <row r="111482" spans="1:9" x14ac:dyDescent="0.25">
      <c r="A111482" t="s">
        <v>496</v>
      </c>
      <c r="B111482" t="s">
        <v>520</v>
      </c>
      <c r="C111482">
        <v>48215023902</v>
      </c>
      <c r="D111482">
        <v>2017</v>
      </c>
      <c r="E111482">
        <v>47500</v>
      </c>
      <c r="F111482">
        <v>183500</v>
      </c>
      <c r="G111482">
        <v>0.24099999999999999</v>
      </c>
      <c r="H111482">
        <v>161600</v>
      </c>
      <c r="I111482">
        <v>190900</v>
      </c>
    </row>
    <row r="111483" spans="1:9" x14ac:dyDescent="0.25">
      <c r="A111483" t="s">
        <v>496</v>
      </c>
      <c r="B111483" t="s">
        <v>520</v>
      </c>
      <c r="C111483">
        <v>48215023902</v>
      </c>
      <c r="D111483">
        <v>2018</v>
      </c>
      <c r="E111483">
        <v>52800</v>
      </c>
      <c r="F111483">
        <v>204500</v>
      </c>
      <c r="G111483">
        <v>0.26800000000000002</v>
      </c>
      <c r="H111483">
        <v>165000</v>
      </c>
      <c r="I111483">
        <v>190800</v>
      </c>
    </row>
    <row r="111484" spans="1:9" x14ac:dyDescent="0.25">
      <c r="A111484" t="s">
        <v>496</v>
      </c>
      <c r="B111484" t="s">
        <v>520</v>
      </c>
      <c r="C111484">
        <v>48215023902</v>
      </c>
      <c r="D111484">
        <v>2019</v>
      </c>
      <c r="E111484">
        <v>52400</v>
      </c>
      <c r="F111484">
        <v>202100</v>
      </c>
      <c r="G111484">
        <v>0.252</v>
      </c>
      <c r="H111484">
        <v>178400</v>
      </c>
      <c r="I111484">
        <v>201100</v>
      </c>
    </row>
    <row r="111485" spans="1:9" x14ac:dyDescent="0.25">
      <c r="A111485" t="s">
        <v>496</v>
      </c>
      <c r="B111485" t="s">
        <v>520</v>
      </c>
      <c r="C111485">
        <v>48215023902</v>
      </c>
      <c r="D111485">
        <v>2020</v>
      </c>
      <c r="E111485">
        <v>54900</v>
      </c>
      <c r="F111485">
        <v>211300</v>
      </c>
      <c r="G111485">
        <v>0.253</v>
      </c>
      <c r="H111485">
        <v>188100</v>
      </c>
      <c r="I111485">
        <v>209700</v>
      </c>
    </row>
    <row r="111486" spans="1:9" x14ac:dyDescent="0.25">
      <c r="A111486" t="s">
        <v>496</v>
      </c>
      <c r="B111486" t="s">
        <v>520</v>
      </c>
      <c r="C111486">
        <v>48215023902</v>
      </c>
      <c r="D111486">
        <v>2021</v>
      </c>
      <c r="E111486">
        <v>64000</v>
      </c>
      <c r="F111486">
        <v>248200</v>
      </c>
      <c r="G111486">
        <v>0.26800000000000002</v>
      </c>
      <c r="H111486">
        <v>210900</v>
      </c>
      <c r="I111486">
        <v>232000</v>
      </c>
    </row>
    <row r="111487" spans="1:9" x14ac:dyDescent="0.25">
      <c r="A111487" t="s">
        <v>496</v>
      </c>
      <c r="B111487" t="s">
        <v>520</v>
      </c>
      <c r="C111487">
        <v>48215023902</v>
      </c>
      <c r="D111487">
        <v>2022</v>
      </c>
      <c r="E111487">
        <v>77200</v>
      </c>
      <c r="F111487">
        <v>301300</v>
      </c>
      <c r="G111487">
        <v>0.27900000000000003</v>
      </c>
      <c r="H111487">
        <v>242800</v>
      </c>
      <c r="I111487">
        <v>261600</v>
      </c>
    </row>
    <row r="111488" spans="1:9" x14ac:dyDescent="0.25">
      <c r="A111488" t="s">
        <v>496</v>
      </c>
      <c r="B111488" t="s">
        <v>521</v>
      </c>
      <c r="C111488">
        <v>48221160206</v>
      </c>
      <c r="D111488">
        <v>2012</v>
      </c>
      <c r="E111488">
        <v>70900</v>
      </c>
      <c r="F111488">
        <v>132100</v>
      </c>
      <c r="G111488">
        <v>0.36</v>
      </c>
      <c r="H111488">
        <v>214600</v>
      </c>
      <c r="I111488">
        <v>216800</v>
      </c>
    </row>
    <row r="111489" spans="1:9" x14ac:dyDescent="0.25">
      <c r="A111489" t="s">
        <v>496</v>
      </c>
      <c r="B111489" t="s">
        <v>521</v>
      </c>
      <c r="C111489">
        <v>48221160206</v>
      </c>
      <c r="D111489">
        <v>2013</v>
      </c>
      <c r="E111489">
        <v>52400</v>
      </c>
      <c r="F111489">
        <v>96300</v>
      </c>
      <c r="G111489">
        <v>0.26200000000000001</v>
      </c>
      <c r="H111489">
        <v>207100</v>
      </c>
      <c r="I111489">
        <v>211600</v>
      </c>
    </row>
    <row r="111490" spans="1:9" x14ac:dyDescent="0.25">
      <c r="A111490" t="s">
        <v>496</v>
      </c>
      <c r="B111490" t="s">
        <v>521</v>
      </c>
      <c r="C111490">
        <v>48221160206</v>
      </c>
      <c r="D111490">
        <v>2014</v>
      </c>
      <c r="E111490">
        <v>39900</v>
      </c>
      <c r="F111490">
        <v>78700</v>
      </c>
      <c r="G111490">
        <v>0.221</v>
      </c>
      <c r="H111490">
        <v>199300</v>
      </c>
      <c r="I111490">
        <v>202700</v>
      </c>
    </row>
    <row r="111491" spans="1:9" x14ac:dyDescent="0.25">
      <c r="A111491" t="s">
        <v>496</v>
      </c>
      <c r="B111491" t="s">
        <v>521</v>
      </c>
      <c r="C111491">
        <v>48221160206</v>
      </c>
      <c r="D111491">
        <v>2015</v>
      </c>
      <c r="E111491">
        <v>43800</v>
      </c>
      <c r="F111491">
        <v>86800</v>
      </c>
      <c r="G111491">
        <v>0.216</v>
      </c>
      <c r="H111491">
        <v>212300</v>
      </c>
      <c r="I111491">
        <v>220700</v>
      </c>
    </row>
    <row r="111492" spans="1:9" x14ac:dyDescent="0.25">
      <c r="A111492" t="s">
        <v>496</v>
      </c>
      <c r="B111492" t="s">
        <v>521</v>
      </c>
      <c r="C111492">
        <v>48221160206</v>
      </c>
      <c r="D111492">
        <v>2016</v>
      </c>
      <c r="E111492">
        <v>46000</v>
      </c>
      <c r="F111492">
        <v>93700</v>
      </c>
      <c r="G111492">
        <v>0.22</v>
      </c>
      <c r="H111492">
        <v>223200</v>
      </c>
      <c r="I111492">
        <v>234300</v>
      </c>
    </row>
    <row r="111493" spans="1:9" x14ac:dyDescent="0.25">
      <c r="A111493" t="s">
        <v>496</v>
      </c>
      <c r="B111493" t="s">
        <v>521</v>
      </c>
      <c r="C111493">
        <v>48221160206</v>
      </c>
      <c r="D111493">
        <v>2017</v>
      </c>
      <c r="E111493">
        <v>53600</v>
      </c>
      <c r="F111493">
        <v>113600</v>
      </c>
      <c r="G111493">
        <v>0.221</v>
      </c>
      <c r="H111493">
        <v>238800</v>
      </c>
      <c r="I111493">
        <v>265200</v>
      </c>
    </row>
    <row r="111494" spans="1:9" x14ac:dyDescent="0.25">
      <c r="A111494" t="s">
        <v>496</v>
      </c>
      <c r="B111494" t="s">
        <v>521</v>
      </c>
      <c r="C111494">
        <v>48221160206</v>
      </c>
      <c r="D111494">
        <v>2018</v>
      </c>
      <c r="E111494">
        <v>54500</v>
      </c>
      <c r="F111494">
        <v>110600</v>
      </c>
      <c r="G111494">
        <v>0.21</v>
      </c>
      <c r="H111494">
        <v>245500</v>
      </c>
      <c r="I111494">
        <v>272400</v>
      </c>
    </row>
    <row r="111495" spans="1:9" x14ac:dyDescent="0.25">
      <c r="A111495" t="s">
        <v>496</v>
      </c>
      <c r="B111495" t="s">
        <v>521</v>
      </c>
      <c r="C111495">
        <v>48221160206</v>
      </c>
      <c r="D111495">
        <v>2019</v>
      </c>
      <c r="E111495">
        <v>72800</v>
      </c>
      <c r="F111495">
        <v>154400</v>
      </c>
      <c r="G111495">
        <v>0.26100000000000001</v>
      </c>
      <c r="H111495">
        <v>275100</v>
      </c>
      <c r="I111495">
        <v>305300</v>
      </c>
    </row>
    <row r="111496" spans="1:9" x14ac:dyDescent="0.25">
      <c r="A111496" t="s">
        <v>496</v>
      </c>
      <c r="B111496" t="s">
        <v>521</v>
      </c>
      <c r="C111496">
        <v>48221160206</v>
      </c>
      <c r="D111496">
        <v>2020</v>
      </c>
      <c r="E111496">
        <v>71400</v>
      </c>
      <c r="F111496">
        <v>151700</v>
      </c>
      <c r="G111496">
        <v>0.23799999999999999</v>
      </c>
      <c r="H111496">
        <v>289700</v>
      </c>
      <c r="I111496">
        <v>323600</v>
      </c>
    </row>
    <row r="111497" spans="1:9" x14ac:dyDescent="0.25">
      <c r="A111497" t="s">
        <v>496</v>
      </c>
      <c r="B111497" t="s">
        <v>521</v>
      </c>
      <c r="C111497">
        <v>48221160206</v>
      </c>
      <c r="D111497">
        <v>2021</v>
      </c>
      <c r="E111497">
        <v>78800</v>
      </c>
      <c r="F111497">
        <v>164400</v>
      </c>
      <c r="G111497">
        <v>0.22600000000000001</v>
      </c>
      <c r="H111497">
        <v>351600</v>
      </c>
      <c r="I111497">
        <v>378200</v>
      </c>
    </row>
    <row r="111498" spans="1:9" x14ac:dyDescent="0.25">
      <c r="A111498" t="s">
        <v>496</v>
      </c>
      <c r="B111498" t="s">
        <v>521</v>
      </c>
      <c r="C111498">
        <v>48221160206</v>
      </c>
      <c r="D111498">
        <v>2022</v>
      </c>
      <c r="E111498">
        <v>85100</v>
      </c>
      <c r="F111498">
        <v>173600</v>
      </c>
      <c r="G111498">
        <v>0.22700000000000001</v>
      </c>
      <c r="H111498">
        <v>386600</v>
      </c>
      <c r="I111498">
        <v>407700</v>
      </c>
    </row>
    <row r="111499" spans="1:9" x14ac:dyDescent="0.25">
      <c r="A111499" t="s">
        <v>496</v>
      </c>
      <c r="B111499" t="s">
        <v>521</v>
      </c>
      <c r="C111499">
        <v>48221160209</v>
      </c>
      <c r="D111499">
        <v>2012</v>
      </c>
      <c r="E111499">
        <v>39400</v>
      </c>
      <c r="F111499">
        <v>66400</v>
      </c>
      <c r="G111499">
        <v>0.249</v>
      </c>
      <c r="H111499">
        <v>184400</v>
      </c>
      <c r="I111499">
        <v>207700</v>
      </c>
    </row>
    <row r="111500" spans="1:9" x14ac:dyDescent="0.25">
      <c r="A111500" t="s">
        <v>496</v>
      </c>
      <c r="B111500" t="s">
        <v>521</v>
      </c>
      <c r="C111500">
        <v>48221160209</v>
      </c>
      <c r="D111500">
        <v>2013</v>
      </c>
      <c r="E111500">
        <v>34800</v>
      </c>
      <c r="F111500">
        <v>61000</v>
      </c>
      <c r="G111500">
        <v>0.23200000000000001</v>
      </c>
      <c r="H111500">
        <v>182200</v>
      </c>
      <c r="I111500">
        <v>204600</v>
      </c>
    </row>
    <row r="111501" spans="1:9" x14ac:dyDescent="0.25">
      <c r="A111501" t="s">
        <v>496</v>
      </c>
      <c r="B111501" t="s">
        <v>521</v>
      </c>
      <c r="C111501">
        <v>48221160209</v>
      </c>
      <c r="D111501">
        <v>2014</v>
      </c>
      <c r="E111501">
        <v>32000</v>
      </c>
      <c r="F111501">
        <v>56300</v>
      </c>
      <c r="G111501">
        <v>0.21199999999999999</v>
      </c>
      <c r="H111501">
        <v>181300</v>
      </c>
      <c r="I111501">
        <v>202900</v>
      </c>
    </row>
    <row r="111502" spans="1:9" x14ac:dyDescent="0.25">
      <c r="A111502" t="s">
        <v>496</v>
      </c>
      <c r="B111502" t="s">
        <v>521</v>
      </c>
      <c r="C111502">
        <v>48221160209</v>
      </c>
      <c r="D111502">
        <v>2015</v>
      </c>
      <c r="E111502">
        <v>30900</v>
      </c>
      <c r="F111502">
        <v>53400</v>
      </c>
      <c r="G111502">
        <v>0.19600000000000001</v>
      </c>
      <c r="H111502">
        <v>187000</v>
      </c>
      <c r="I111502">
        <v>208100</v>
      </c>
    </row>
    <row r="111503" spans="1:9" x14ac:dyDescent="0.25">
      <c r="A111503" t="s">
        <v>496</v>
      </c>
      <c r="B111503" t="s">
        <v>521</v>
      </c>
      <c r="C111503">
        <v>48221160209</v>
      </c>
      <c r="D111503">
        <v>2016</v>
      </c>
      <c r="E111503">
        <v>35600</v>
      </c>
      <c r="F111503">
        <v>64300</v>
      </c>
      <c r="G111503">
        <v>0.21099999999999999</v>
      </c>
      <c r="H111503">
        <v>205500</v>
      </c>
      <c r="I111503">
        <v>229900</v>
      </c>
    </row>
    <row r="111504" spans="1:9" x14ac:dyDescent="0.25">
      <c r="A111504" t="s">
        <v>496</v>
      </c>
      <c r="B111504" t="s">
        <v>521</v>
      </c>
      <c r="C111504">
        <v>48221160209</v>
      </c>
      <c r="D111504">
        <v>2017</v>
      </c>
      <c r="E111504">
        <v>33100</v>
      </c>
      <c r="F111504">
        <v>59800</v>
      </c>
      <c r="G111504">
        <v>0.184</v>
      </c>
      <c r="H111504">
        <v>217900</v>
      </c>
      <c r="I111504">
        <v>239000</v>
      </c>
    </row>
    <row r="111505" spans="1:9" x14ac:dyDescent="0.25">
      <c r="A111505" t="s">
        <v>496</v>
      </c>
      <c r="B111505" t="s">
        <v>521</v>
      </c>
      <c r="C111505">
        <v>48221160209</v>
      </c>
      <c r="D111505">
        <v>2018</v>
      </c>
      <c r="E111505">
        <v>44600</v>
      </c>
      <c r="F111505">
        <v>77600</v>
      </c>
      <c r="G111505">
        <v>0.215</v>
      </c>
      <c r="H111505">
        <v>244700</v>
      </c>
      <c r="I111505">
        <v>273100</v>
      </c>
    </row>
    <row r="111506" spans="1:9" x14ac:dyDescent="0.25">
      <c r="A111506" t="s">
        <v>496</v>
      </c>
      <c r="B111506" t="s">
        <v>521</v>
      </c>
      <c r="C111506">
        <v>48221160209</v>
      </c>
      <c r="D111506">
        <v>2019</v>
      </c>
      <c r="E111506">
        <v>53400</v>
      </c>
      <c r="F111506">
        <v>97500</v>
      </c>
      <c r="G111506">
        <v>0.26300000000000001</v>
      </c>
      <c r="H111506">
        <v>250000</v>
      </c>
      <c r="I111506">
        <v>276400</v>
      </c>
    </row>
    <row r="111507" spans="1:9" x14ac:dyDescent="0.25">
      <c r="A111507" t="s">
        <v>496</v>
      </c>
      <c r="B111507" t="s">
        <v>521</v>
      </c>
      <c r="C111507">
        <v>48221160209</v>
      </c>
      <c r="D111507">
        <v>2020</v>
      </c>
      <c r="E111507">
        <v>50000</v>
      </c>
      <c r="F111507">
        <v>72800</v>
      </c>
      <c r="G111507">
        <v>0.249</v>
      </c>
      <c r="H111507">
        <v>274300</v>
      </c>
      <c r="I111507">
        <v>298800</v>
      </c>
    </row>
    <row r="111508" spans="1:9" x14ac:dyDescent="0.25">
      <c r="A111508" t="s">
        <v>496</v>
      </c>
      <c r="B111508" t="s">
        <v>521</v>
      </c>
      <c r="C111508">
        <v>48221160209</v>
      </c>
      <c r="D111508">
        <v>2021</v>
      </c>
      <c r="E111508">
        <v>46600</v>
      </c>
      <c r="F111508">
        <v>48100</v>
      </c>
      <c r="G111508">
        <v>0.23499999999999999</v>
      </c>
      <c r="H111508">
        <v>298600</v>
      </c>
      <c r="I111508">
        <v>321200</v>
      </c>
    </row>
    <row r="111509" spans="1:9" x14ac:dyDescent="0.25">
      <c r="A111509" t="s">
        <v>496</v>
      </c>
      <c r="B111509" t="s">
        <v>521</v>
      </c>
      <c r="C111509">
        <v>48221160209</v>
      </c>
      <c r="D111509">
        <v>2022</v>
      </c>
      <c r="E111509">
        <v>43200</v>
      </c>
      <c r="F111509">
        <v>23400</v>
      </c>
      <c r="G111509">
        <v>0.221</v>
      </c>
      <c r="H111509">
        <v>322900</v>
      </c>
      <c r="I111509">
        <v>343600</v>
      </c>
    </row>
    <row r="111510" spans="1:9" x14ac:dyDescent="0.25">
      <c r="A111510" t="s">
        <v>496</v>
      </c>
      <c r="B111510" t="s">
        <v>521</v>
      </c>
      <c r="C111510">
        <v>48221160210</v>
      </c>
      <c r="D111510">
        <v>2012</v>
      </c>
      <c r="E111510">
        <v>44200</v>
      </c>
      <c r="F111510">
        <v>82700</v>
      </c>
      <c r="G111510">
        <v>0.23799999999999999</v>
      </c>
      <c r="H111510">
        <v>183200</v>
      </c>
      <c r="I111510">
        <v>241100</v>
      </c>
    </row>
    <row r="111511" spans="1:9" x14ac:dyDescent="0.25">
      <c r="A111511" t="s">
        <v>496</v>
      </c>
      <c r="B111511" t="s">
        <v>521</v>
      </c>
      <c r="C111511">
        <v>48221160210</v>
      </c>
      <c r="D111511">
        <v>2013</v>
      </c>
      <c r="E111511">
        <v>37800</v>
      </c>
      <c r="F111511">
        <v>70700</v>
      </c>
      <c r="G111511">
        <v>0.19700000000000001</v>
      </c>
      <c r="H111511">
        <v>190700</v>
      </c>
      <c r="I111511">
        <v>244100</v>
      </c>
    </row>
    <row r="111512" spans="1:9" x14ac:dyDescent="0.25">
      <c r="A111512" t="s">
        <v>496</v>
      </c>
      <c r="B111512" t="s">
        <v>521</v>
      </c>
      <c r="C111512">
        <v>48221160210</v>
      </c>
      <c r="D111512">
        <v>2014</v>
      </c>
      <c r="E111512">
        <v>31300</v>
      </c>
      <c r="F111512">
        <v>57800</v>
      </c>
      <c r="G111512">
        <v>0.157</v>
      </c>
      <c r="H111512">
        <v>195700</v>
      </c>
      <c r="I111512">
        <v>254700</v>
      </c>
    </row>
    <row r="111513" spans="1:9" x14ac:dyDescent="0.25">
      <c r="A111513" t="s">
        <v>496</v>
      </c>
      <c r="B111513" t="s">
        <v>521</v>
      </c>
      <c r="C111513">
        <v>48221160210</v>
      </c>
      <c r="D111513">
        <v>2015</v>
      </c>
      <c r="E111513">
        <v>30600</v>
      </c>
      <c r="F111513">
        <v>59400</v>
      </c>
      <c r="G111513">
        <v>0.155</v>
      </c>
      <c r="H111513">
        <v>196400</v>
      </c>
      <c r="I111513">
        <v>258400</v>
      </c>
    </row>
    <row r="111514" spans="1:9" x14ac:dyDescent="0.25">
      <c r="A111514" t="s">
        <v>496</v>
      </c>
      <c r="B111514" t="s">
        <v>521</v>
      </c>
      <c r="C111514">
        <v>48221160210</v>
      </c>
      <c r="D111514">
        <v>2016</v>
      </c>
      <c r="E111514">
        <v>31800</v>
      </c>
      <c r="F111514">
        <v>62200</v>
      </c>
      <c r="G111514">
        <v>0.14699999999999999</v>
      </c>
      <c r="H111514">
        <v>216600</v>
      </c>
      <c r="I111514">
        <v>278400</v>
      </c>
    </row>
    <row r="111515" spans="1:9" x14ac:dyDescent="0.25">
      <c r="A111515" t="s">
        <v>496</v>
      </c>
      <c r="B111515" t="s">
        <v>521</v>
      </c>
      <c r="C111515">
        <v>48221160210</v>
      </c>
      <c r="D111515">
        <v>2017</v>
      </c>
      <c r="E111515">
        <v>40500</v>
      </c>
      <c r="F111515">
        <v>77100</v>
      </c>
      <c r="G111515">
        <v>0.17799999999999999</v>
      </c>
      <c r="H111515">
        <v>220500</v>
      </c>
      <c r="I111515">
        <v>288700</v>
      </c>
    </row>
    <row r="111516" spans="1:9" x14ac:dyDescent="0.25">
      <c r="A111516" t="s">
        <v>496</v>
      </c>
      <c r="B111516" t="s">
        <v>521</v>
      </c>
      <c r="C111516">
        <v>48221160210</v>
      </c>
      <c r="D111516">
        <v>2018</v>
      </c>
      <c r="E111516">
        <v>45300</v>
      </c>
      <c r="F111516">
        <v>89100</v>
      </c>
      <c r="G111516">
        <v>0.17899999999999999</v>
      </c>
      <c r="H111516">
        <v>241900</v>
      </c>
      <c r="I111516">
        <v>313500</v>
      </c>
    </row>
    <row r="111517" spans="1:9" x14ac:dyDescent="0.25">
      <c r="A111517" t="s">
        <v>496</v>
      </c>
      <c r="B111517" t="s">
        <v>521</v>
      </c>
      <c r="C111517">
        <v>48221160210</v>
      </c>
      <c r="D111517">
        <v>2019</v>
      </c>
      <c r="E111517">
        <v>51500</v>
      </c>
      <c r="F111517">
        <v>98600</v>
      </c>
      <c r="G111517">
        <v>0.185</v>
      </c>
      <c r="H111517">
        <v>265900</v>
      </c>
      <c r="I111517">
        <v>352700</v>
      </c>
    </row>
    <row r="111518" spans="1:9" x14ac:dyDescent="0.25">
      <c r="A111518" t="s">
        <v>496</v>
      </c>
      <c r="B111518" t="s">
        <v>521</v>
      </c>
      <c r="C111518">
        <v>48221160210</v>
      </c>
      <c r="D111518">
        <v>2020</v>
      </c>
      <c r="E111518">
        <v>62500</v>
      </c>
      <c r="F111518">
        <v>121500</v>
      </c>
      <c r="G111518">
        <v>0.216</v>
      </c>
      <c r="H111518">
        <v>276400</v>
      </c>
      <c r="I111518">
        <v>372400</v>
      </c>
    </row>
    <row r="111519" spans="1:9" x14ac:dyDescent="0.25">
      <c r="A111519" t="s">
        <v>496</v>
      </c>
      <c r="B111519" t="s">
        <v>521</v>
      </c>
      <c r="C111519">
        <v>48221160210</v>
      </c>
      <c r="D111519">
        <v>2021</v>
      </c>
      <c r="E111519">
        <v>63000</v>
      </c>
      <c r="F111519">
        <v>121700</v>
      </c>
      <c r="G111519">
        <v>0.19700000000000001</v>
      </c>
      <c r="H111519">
        <v>309800</v>
      </c>
      <c r="I111519">
        <v>405600</v>
      </c>
    </row>
    <row r="111520" spans="1:9" x14ac:dyDescent="0.25">
      <c r="A111520" t="s">
        <v>496</v>
      </c>
      <c r="B111520" t="s">
        <v>521</v>
      </c>
      <c r="C111520">
        <v>48221160210</v>
      </c>
      <c r="D111520">
        <v>2022</v>
      </c>
      <c r="E111520">
        <v>76200</v>
      </c>
      <c r="F111520">
        <v>147600</v>
      </c>
      <c r="G111520">
        <v>0.19600000000000001</v>
      </c>
      <c r="H111520">
        <v>382700</v>
      </c>
      <c r="I111520">
        <v>499900</v>
      </c>
    </row>
    <row r="111521" spans="1:9" x14ac:dyDescent="0.25">
      <c r="A111521" t="s">
        <v>496</v>
      </c>
      <c r="B111521" t="s">
        <v>522</v>
      </c>
      <c r="C111521">
        <v>48231961502</v>
      </c>
      <c r="D111521">
        <v>2012</v>
      </c>
      <c r="E111521">
        <v>27000</v>
      </c>
      <c r="F111521">
        <v>29400</v>
      </c>
      <c r="G111521">
        <v>0.248</v>
      </c>
      <c r="H111521">
        <v>114400</v>
      </c>
      <c r="I111521">
        <v>151900</v>
      </c>
    </row>
    <row r="111522" spans="1:9" x14ac:dyDescent="0.25">
      <c r="A111522" t="s">
        <v>496</v>
      </c>
      <c r="B111522" t="s">
        <v>522</v>
      </c>
      <c r="C111522">
        <v>48231961502</v>
      </c>
      <c r="D111522">
        <v>2013</v>
      </c>
      <c r="E111522">
        <v>24500</v>
      </c>
      <c r="F111522">
        <v>26100</v>
      </c>
      <c r="G111522">
        <v>0.20699999999999999</v>
      </c>
      <c r="H111522">
        <v>127100</v>
      </c>
      <c r="I111522">
        <v>168800</v>
      </c>
    </row>
    <row r="111523" spans="1:9" x14ac:dyDescent="0.25">
      <c r="A111523" t="s">
        <v>496</v>
      </c>
      <c r="B111523" t="s">
        <v>522</v>
      </c>
      <c r="C111523">
        <v>48231961502</v>
      </c>
      <c r="D111523">
        <v>2014</v>
      </c>
      <c r="E111523">
        <v>22000</v>
      </c>
      <c r="F111523">
        <v>22800</v>
      </c>
      <c r="G111523">
        <v>0.16600000000000001</v>
      </c>
      <c r="H111523">
        <v>139800</v>
      </c>
      <c r="I111523">
        <v>185700</v>
      </c>
    </row>
    <row r="111524" spans="1:9" x14ac:dyDescent="0.25">
      <c r="A111524" t="s">
        <v>496</v>
      </c>
      <c r="B111524" t="s">
        <v>522</v>
      </c>
      <c r="C111524">
        <v>48231961502</v>
      </c>
      <c r="D111524">
        <v>2015</v>
      </c>
      <c r="E111524">
        <v>22800</v>
      </c>
      <c r="F111524">
        <v>23900</v>
      </c>
      <c r="G111524">
        <v>0.16900000000000001</v>
      </c>
      <c r="H111524">
        <v>142100</v>
      </c>
      <c r="I111524">
        <v>190200</v>
      </c>
    </row>
    <row r="111525" spans="1:9" x14ac:dyDescent="0.25">
      <c r="A111525" t="s">
        <v>496</v>
      </c>
      <c r="B111525" t="s">
        <v>522</v>
      </c>
      <c r="C111525">
        <v>48231961502</v>
      </c>
      <c r="D111525">
        <v>2016</v>
      </c>
      <c r="E111525">
        <v>24700</v>
      </c>
      <c r="F111525">
        <v>26400</v>
      </c>
      <c r="G111525">
        <v>0.16600000000000001</v>
      </c>
      <c r="H111525">
        <v>165700</v>
      </c>
      <c r="I111525">
        <v>212700</v>
      </c>
    </row>
    <row r="111526" spans="1:9" x14ac:dyDescent="0.25">
      <c r="A111526" t="s">
        <v>496</v>
      </c>
      <c r="B111526" t="s">
        <v>522</v>
      </c>
      <c r="C111526">
        <v>48231961502</v>
      </c>
      <c r="D111526">
        <v>2017</v>
      </c>
      <c r="E111526">
        <v>28700</v>
      </c>
      <c r="F111526">
        <v>30600</v>
      </c>
      <c r="G111526">
        <v>0.17499999999999999</v>
      </c>
      <c r="H111526">
        <v>178500</v>
      </c>
      <c r="I111526">
        <v>233800</v>
      </c>
    </row>
    <row r="111527" spans="1:9" x14ac:dyDescent="0.25">
      <c r="A111527" t="s">
        <v>496</v>
      </c>
      <c r="B111527" t="s">
        <v>522</v>
      </c>
      <c r="C111527">
        <v>48231961502</v>
      </c>
      <c r="D111527">
        <v>2018</v>
      </c>
      <c r="E111527">
        <v>35500</v>
      </c>
      <c r="F111527">
        <v>37400</v>
      </c>
      <c r="G111527">
        <v>0.20499999999999999</v>
      </c>
      <c r="H111527">
        <v>188800</v>
      </c>
      <c r="I111527">
        <v>245700</v>
      </c>
    </row>
    <row r="111528" spans="1:9" x14ac:dyDescent="0.25">
      <c r="A111528" t="s">
        <v>496</v>
      </c>
      <c r="B111528" t="s">
        <v>522</v>
      </c>
      <c r="C111528">
        <v>48231961502</v>
      </c>
      <c r="D111528">
        <v>2019</v>
      </c>
      <c r="E111528">
        <v>37900</v>
      </c>
      <c r="F111528">
        <v>40900</v>
      </c>
      <c r="G111528">
        <v>0.20699999999999999</v>
      </c>
      <c r="H111528">
        <v>196900</v>
      </c>
      <c r="I111528">
        <v>263600</v>
      </c>
    </row>
    <row r="111529" spans="1:9" x14ac:dyDescent="0.25">
      <c r="A111529" t="s">
        <v>496</v>
      </c>
      <c r="B111529" t="s">
        <v>522</v>
      </c>
      <c r="C111529">
        <v>48231961502</v>
      </c>
      <c r="D111529">
        <v>2020</v>
      </c>
      <c r="E111529">
        <v>43800</v>
      </c>
      <c r="F111529">
        <v>46700</v>
      </c>
      <c r="G111529">
        <v>0.21299999999999999</v>
      </c>
      <c r="H111529">
        <v>220900</v>
      </c>
      <c r="I111529">
        <v>291300</v>
      </c>
    </row>
    <row r="111530" spans="1:9" x14ac:dyDescent="0.25">
      <c r="A111530" t="s">
        <v>496</v>
      </c>
      <c r="B111530" t="s">
        <v>522</v>
      </c>
      <c r="C111530">
        <v>48231961502</v>
      </c>
      <c r="D111530">
        <v>2021</v>
      </c>
      <c r="E111530">
        <v>56200</v>
      </c>
      <c r="F111530">
        <v>62000</v>
      </c>
      <c r="G111530">
        <v>0.24399999999999999</v>
      </c>
      <c r="H111530">
        <v>245500</v>
      </c>
      <c r="I111530">
        <v>319500</v>
      </c>
    </row>
    <row r="111531" spans="1:9" x14ac:dyDescent="0.25">
      <c r="A111531" t="s">
        <v>496</v>
      </c>
      <c r="B111531" t="s">
        <v>522</v>
      </c>
      <c r="C111531">
        <v>48231961502</v>
      </c>
      <c r="D111531">
        <v>2022</v>
      </c>
      <c r="E111531">
        <v>66800</v>
      </c>
      <c r="F111531">
        <v>74100</v>
      </c>
      <c r="G111531">
        <v>0.24099999999999999</v>
      </c>
      <c r="H111531">
        <v>286700</v>
      </c>
      <c r="I111531">
        <v>383900</v>
      </c>
    </row>
    <row r="111532" spans="1:9" x14ac:dyDescent="0.25">
      <c r="A111532" t="s">
        <v>496</v>
      </c>
      <c r="B111532" t="s">
        <v>11</v>
      </c>
      <c r="C111532">
        <v>48245000302</v>
      </c>
      <c r="D111532">
        <v>2012</v>
      </c>
      <c r="E111532">
        <v>41300</v>
      </c>
      <c r="F111532">
        <v>157000</v>
      </c>
      <c r="G111532">
        <v>0.218</v>
      </c>
      <c r="H111532">
        <v>164600</v>
      </c>
      <c r="I111532">
        <v>188000</v>
      </c>
    </row>
    <row r="111533" spans="1:9" x14ac:dyDescent="0.25">
      <c r="A111533" t="s">
        <v>496</v>
      </c>
      <c r="B111533" t="s">
        <v>11</v>
      </c>
      <c r="C111533">
        <v>48245000302</v>
      </c>
      <c r="D111533">
        <v>2013</v>
      </c>
      <c r="E111533">
        <v>43800</v>
      </c>
      <c r="F111533">
        <v>165200</v>
      </c>
      <c r="G111533">
        <v>0.224</v>
      </c>
      <c r="H111533">
        <v>170000</v>
      </c>
      <c r="I111533">
        <v>192500</v>
      </c>
    </row>
    <row r="111534" spans="1:9" x14ac:dyDescent="0.25">
      <c r="A111534" t="s">
        <v>496</v>
      </c>
      <c r="B111534" t="s">
        <v>11</v>
      </c>
      <c r="C111534">
        <v>48245000302</v>
      </c>
      <c r="D111534">
        <v>2014</v>
      </c>
      <c r="E111534">
        <v>37900</v>
      </c>
      <c r="F111534">
        <v>141600</v>
      </c>
      <c r="G111534">
        <v>0.20100000000000001</v>
      </c>
      <c r="H111534">
        <v>166500</v>
      </c>
      <c r="I111534">
        <v>183800</v>
      </c>
    </row>
    <row r="111535" spans="1:9" x14ac:dyDescent="0.25">
      <c r="A111535" t="s">
        <v>496</v>
      </c>
      <c r="B111535" t="s">
        <v>11</v>
      </c>
      <c r="C111535">
        <v>48245000302</v>
      </c>
      <c r="D111535">
        <v>2015</v>
      </c>
      <c r="E111535">
        <v>40200</v>
      </c>
      <c r="F111535">
        <v>150500</v>
      </c>
      <c r="G111535">
        <v>0.2</v>
      </c>
      <c r="H111535">
        <v>180000</v>
      </c>
      <c r="I111535">
        <v>196300</v>
      </c>
    </row>
    <row r="111536" spans="1:9" x14ac:dyDescent="0.25">
      <c r="A111536" t="s">
        <v>496</v>
      </c>
      <c r="B111536" t="s">
        <v>11</v>
      </c>
      <c r="C111536">
        <v>48245000302</v>
      </c>
      <c r="D111536">
        <v>2016</v>
      </c>
      <c r="E111536">
        <v>41100</v>
      </c>
      <c r="F111536">
        <v>154700</v>
      </c>
      <c r="G111536">
        <v>0.20200000000000001</v>
      </c>
      <c r="H111536">
        <v>181100</v>
      </c>
      <c r="I111536">
        <v>200400</v>
      </c>
    </row>
    <row r="111537" spans="1:9" x14ac:dyDescent="0.25">
      <c r="A111537" t="s">
        <v>496</v>
      </c>
      <c r="B111537" t="s">
        <v>11</v>
      </c>
      <c r="C111537">
        <v>48245000302</v>
      </c>
      <c r="D111537">
        <v>2017</v>
      </c>
      <c r="E111537">
        <v>40400</v>
      </c>
      <c r="F111537">
        <v>151000</v>
      </c>
      <c r="G111537">
        <v>0.189</v>
      </c>
      <c r="H111537">
        <v>190600</v>
      </c>
      <c r="I111537">
        <v>210400</v>
      </c>
    </row>
    <row r="111538" spans="1:9" x14ac:dyDescent="0.25">
      <c r="A111538" t="s">
        <v>496</v>
      </c>
      <c r="B111538" t="s">
        <v>11</v>
      </c>
      <c r="C111538">
        <v>48245000302</v>
      </c>
      <c r="D111538">
        <v>2018</v>
      </c>
      <c r="E111538">
        <v>40600</v>
      </c>
      <c r="F111538">
        <v>150500</v>
      </c>
      <c r="G111538">
        <v>0.184</v>
      </c>
      <c r="H111538">
        <v>196500</v>
      </c>
      <c r="I111538">
        <v>214300</v>
      </c>
    </row>
    <row r="111539" spans="1:9" x14ac:dyDescent="0.25">
      <c r="A111539" t="s">
        <v>496</v>
      </c>
      <c r="B111539" t="s">
        <v>11</v>
      </c>
      <c r="C111539">
        <v>48245000302</v>
      </c>
      <c r="D111539">
        <v>2019</v>
      </c>
      <c r="E111539">
        <v>45300</v>
      </c>
      <c r="F111539">
        <v>170800</v>
      </c>
      <c r="G111539">
        <v>0.19600000000000001</v>
      </c>
      <c r="H111539">
        <v>209100</v>
      </c>
      <c r="I111539">
        <v>227700</v>
      </c>
    </row>
    <row r="111540" spans="1:9" x14ac:dyDescent="0.25">
      <c r="A111540" t="s">
        <v>496</v>
      </c>
      <c r="B111540" t="s">
        <v>11</v>
      </c>
      <c r="C111540">
        <v>48245000302</v>
      </c>
      <c r="D111540">
        <v>2020</v>
      </c>
      <c r="E111540">
        <v>45000</v>
      </c>
      <c r="F111540">
        <v>168400</v>
      </c>
      <c r="G111540">
        <v>0.19</v>
      </c>
      <c r="H111540">
        <v>217700</v>
      </c>
      <c r="I111540">
        <v>234500</v>
      </c>
    </row>
    <row r="111541" spans="1:9" x14ac:dyDescent="0.25">
      <c r="A111541" t="s">
        <v>496</v>
      </c>
      <c r="B111541" t="s">
        <v>11</v>
      </c>
      <c r="C111541">
        <v>48245000302</v>
      </c>
      <c r="D111541">
        <v>2021</v>
      </c>
      <c r="E111541">
        <v>44600</v>
      </c>
      <c r="F111541">
        <v>165900</v>
      </c>
      <c r="G111541">
        <v>0.183</v>
      </c>
      <c r="H111541">
        <v>226200</v>
      </c>
      <c r="I111541">
        <v>241300</v>
      </c>
    </row>
    <row r="111542" spans="1:9" x14ac:dyDescent="0.25">
      <c r="A111542" t="s">
        <v>496</v>
      </c>
      <c r="B111542" t="s">
        <v>11</v>
      </c>
      <c r="C111542">
        <v>48245000302</v>
      </c>
      <c r="D111542">
        <v>2022</v>
      </c>
      <c r="E111542">
        <v>44300</v>
      </c>
      <c r="F111542">
        <v>163500</v>
      </c>
      <c r="G111542">
        <v>0.17699999999999999</v>
      </c>
      <c r="H111542">
        <v>234800</v>
      </c>
      <c r="I111542">
        <v>248100</v>
      </c>
    </row>
    <row r="111543" spans="1:9" x14ac:dyDescent="0.25">
      <c r="A111543" t="s">
        <v>496</v>
      </c>
      <c r="B111543" t="s">
        <v>221</v>
      </c>
      <c r="C111543">
        <v>48251130204</v>
      </c>
      <c r="D111543">
        <v>2012</v>
      </c>
      <c r="E111543">
        <v>18200</v>
      </c>
      <c r="F111543">
        <v>43300</v>
      </c>
      <c r="G111543">
        <v>0.20399999999999999</v>
      </c>
      <c r="H111543">
        <v>119400</v>
      </c>
      <c r="I111543">
        <v>100600</v>
      </c>
    </row>
    <row r="111544" spans="1:9" x14ac:dyDescent="0.25">
      <c r="A111544" t="s">
        <v>496</v>
      </c>
      <c r="B111544" t="s">
        <v>221</v>
      </c>
      <c r="C111544">
        <v>48251130204</v>
      </c>
      <c r="D111544">
        <v>2013</v>
      </c>
      <c r="E111544">
        <v>20800</v>
      </c>
      <c r="F111544">
        <v>50100</v>
      </c>
      <c r="G111544">
        <v>0.20799999999999999</v>
      </c>
      <c r="H111544">
        <v>133800</v>
      </c>
      <c r="I111544">
        <v>113500</v>
      </c>
    </row>
    <row r="111545" spans="1:9" x14ac:dyDescent="0.25">
      <c r="A111545" t="s">
        <v>496</v>
      </c>
      <c r="B111545" t="s">
        <v>221</v>
      </c>
      <c r="C111545">
        <v>48251130204</v>
      </c>
      <c r="D111545">
        <v>2014</v>
      </c>
      <c r="E111545">
        <v>23400</v>
      </c>
      <c r="F111545">
        <v>56900</v>
      </c>
      <c r="G111545">
        <v>0.21199999999999999</v>
      </c>
      <c r="H111545">
        <v>148200</v>
      </c>
      <c r="I111545">
        <v>126400</v>
      </c>
    </row>
    <row r="111546" spans="1:9" x14ac:dyDescent="0.25">
      <c r="A111546" t="s">
        <v>496</v>
      </c>
      <c r="B111546" t="s">
        <v>221</v>
      </c>
      <c r="C111546">
        <v>48251130204</v>
      </c>
      <c r="D111546">
        <v>2015</v>
      </c>
      <c r="E111546">
        <v>25700</v>
      </c>
      <c r="F111546">
        <v>62600</v>
      </c>
      <c r="G111546">
        <v>0.216</v>
      </c>
      <c r="H111546">
        <v>160500</v>
      </c>
      <c r="I111546">
        <v>135500</v>
      </c>
    </row>
    <row r="111547" spans="1:9" x14ac:dyDescent="0.25">
      <c r="A111547" t="s">
        <v>496</v>
      </c>
      <c r="B111547" t="s">
        <v>221</v>
      </c>
      <c r="C111547">
        <v>48251130204</v>
      </c>
      <c r="D111547">
        <v>2016</v>
      </c>
      <c r="E111547">
        <v>30300</v>
      </c>
      <c r="F111547">
        <v>73700</v>
      </c>
      <c r="G111547">
        <v>0.23200000000000001</v>
      </c>
      <c r="H111547">
        <v>175600</v>
      </c>
      <c r="I111547">
        <v>148000</v>
      </c>
    </row>
    <row r="111548" spans="1:9" x14ac:dyDescent="0.25">
      <c r="A111548" t="s">
        <v>496</v>
      </c>
      <c r="B111548" t="s">
        <v>221</v>
      </c>
      <c r="C111548">
        <v>48251130204</v>
      </c>
      <c r="D111548">
        <v>2017</v>
      </c>
      <c r="E111548">
        <v>33300</v>
      </c>
      <c r="F111548">
        <v>81300</v>
      </c>
      <c r="G111548">
        <v>0.23100000000000001</v>
      </c>
      <c r="H111548">
        <v>197100</v>
      </c>
      <c r="I111548">
        <v>164200</v>
      </c>
    </row>
    <row r="111549" spans="1:9" x14ac:dyDescent="0.25">
      <c r="A111549" t="s">
        <v>496</v>
      </c>
      <c r="B111549" t="s">
        <v>221</v>
      </c>
      <c r="C111549">
        <v>48251130204</v>
      </c>
      <c r="D111549">
        <v>2018</v>
      </c>
      <c r="E111549">
        <v>35600</v>
      </c>
      <c r="F111549">
        <v>87300</v>
      </c>
      <c r="G111549">
        <v>0.22900000000000001</v>
      </c>
      <c r="H111549">
        <v>215300</v>
      </c>
      <c r="I111549">
        <v>177700</v>
      </c>
    </row>
    <row r="111550" spans="1:9" x14ac:dyDescent="0.25">
      <c r="A111550" t="s">
        <v>496</v>
      </c>
      <c r="B111550" t="s">
        <v>221</v>
      </c>
      <c r="C111550">
        <v>48251130204</v>
      </c>
      <c r="D111550">
        <v>2019</v>
      </c>
      <c r="E111550">
        <v>39400</v>
      </c>
      <c r="F111550">
        <v>96200</v>
      </c>
      <c r="G111550">
        <v>0.23499999999999999</v>
      </c>
      <c r="H111550">
        <v>231000</v>
      </c>
      <c r="I111550">
        <v>191200</v>
      </c>
    </row>
    <row r="111551" spans="1:9" x14ac:dyDescent="0.25">
      <c r="A111551" t="s">
        <v>496</v>
      </c>
      <c r="B111551" t="s">
        <v>221</v>
      </c>
      <c r="C111551">
        <v>48251130204</v>
      </c>
      <c r="D111551">
        <v>2020</v>
      </c>
      <c r="E111551">
        <v>43800</v>
      </c>
      <c r="F111551">
        <v>107400</v>
      </c>
      <c r="G111551">
        <v>0.245</v>
      </c>
      <c r="H111551">
        <v>243900</v>
      </c>
      <c r="I111551">
        <v>203100</v>
      </c>
    </row>
    <row r="111552" spans="1:9" x14ac:dyDescent="0.25">
      <c r="A111552" t="s">
        <v>496</v>
      </c>
      <c r="B111552" t="s">
        <v>221</v>
      </c>
      <c r="C111552">
        <v>48251130204</v>
      </c>
      <c r="D111552">
        <v>2021</v>
      </c>
      <c r="E111552">
        <v>50800</v>
      </c>
      <c r="F111552">
        <v>123900</v>
      </c>
      <c r="G111552">
        <v>0.24099999999999999</v>
      </c>
      <c r="H111552">
        <v>289600</v>
      </c>
      <c r="I111552">
        <v>239100</v>
      </c>
    </row>
    <row r="111553" spans="1:9" x14ac:dyDescent="0.25">
      <c r="A111553" t="s">
        <v>496</v>
      </c>
      <c r="B111553" t="s">
        <v>221</v>
      </c>
      <c r="C111553">
        <v>48251130204</v>
      </c>
      <c r="D111553">
        <v>2022</v>
      </c>
      <c r="E111553">
        <v>58900</v>
      </c>
      <c r="F111553">
        <v>143700</v>
      </c>
      <c r="G111553">
        <v>0.23100000000000001</v>
      </c>
      <c r="H111553">
        <v>355700</v>
      </c>
      <c r="I111553">
        <v>291500</v>
      </c>
    </row>
    <row r="111554" spans="1:9" x14ac:dyDescent="0.25">
      <c r="A111554" t="s">
        <v>496</v>
      </c>
      <c r="B111554" t="s">
        <v>221</v>
      </c>
      <c r="C111554">
        <v>48251130207</v>
      </c>
      <c r="D111554">
        <v>2012</v>
      </c>
      <c r="E111554">
        <v>30700</v>
      </c>
      <c r="F111554">
        <v>55100</v>
      </c>
      <c r="G111554">
        <v>0.25900000000000001</v>
      </c>
      <c r="H111554">
        <v>142600</v>
      </c>
      <c r="I111554">
        <v>148800</v>
      </c>
    </row>
    <row r="111555" spans="1:9" x14ac:dyDescent="0.25">
      <c r="A111555" t="s">
        <v>496</v>
      </c>
      <c r="B111555" t="s">
        <v>221</v>
      </c>
      <c r="C111555">
        <v>48251130207</v>
      </c>
      <c r="D111555">
        <v>2013</v>
      </c>
      <c r="E111555">
        <v>30600</v>
      </c>
      <c r="F111555">
        <v>54600</v>
      </c>
      <c r="G111555">
        <v>0.24299999999999999</v>
      </c>
      <c r="H111555">
        <v>152800</v>
      </c>
      <c r="I111555">
        <v>159900</v>
      </c>
    </row>
    <row r="111556" spans="1:9" x14ac:dyDescent="0.25">
      <c r="A111556" t="s">
        <v>496</v>
      </c>
      <c r="B111556" t="s">
        <v>221</v>
      </c>
      <c r="C111556">
        <v>48251130207</v>
      </c>
      <c r="D111556">
        <v>2014</v>
      </c>
      <c r="E111556">
        <v>30500</v>
      </c>
      <c r="F111556">
        <v>54100</v>
      </c>
      <c r="G111556">
        <v>0.22700000000000001</v>
      </c>
      <c r="H111556">
        <v>163000</v>
      </c>
      <c r="I111556">
        <v>171000</v>
      </c>
    </row>
    <row r="111557" spans="1:9" x14ac:dyDescent="0.25">
      <c r="A111557" t="s">
        <v>496</v>
      </c>
      <c r="B111557" t="s">
        <v>221</v>
      </c>
      <c r="C111557">
        <v>48251130207</v>
      </c>
      <c r="D111557">
        <v>2015</v>
      </c>
      <c r="E111557">
        <v>35600</v>
      </c>
      <c r="F111557">
        <v>63300</v>
      </c>
      <c r="G111557">
        <v>0.246</v>
      </c>
      <c r="H111557">
        <v>173900</v>
      </c>
      <c r="I111557">
        <v>182300</v>
      </c>
    </row>
    <row r="111558" spans="1:9" x14ac:dyDescent="0.25">
      <c r="A111558" t="s">
        <v>496</v>
      </c>
      <c r="B111558" t="s">
        <v>221</v>
      </c>
      <c r="C111558">
        <v>48251130207</v>
      </c>
      <c r="D111558">
        <v>2016</v>
      </c>
      <c r="E111558">
        <v>34100</v>
      </c>
      <c r="F111558">
        <v>60600</v>
      </c>
      <c r="G111558">
        <v>0.22</v>
      </c>
      <c r="H111558">
        <v>187600</v>
      </c>
      <c r="I111558">
        <v>195700</v>
      </c>
    </row>
    <row r="111559" spans="1:9" x14ac:dyDescent="0.25">
      <c r="A111559" t="s">
        <v>496</v>
      </c>
      <c r="B111559" t="s">
        <v>221</v>
      </c>
      <c r="C111559">
        <v>48251130207</v>
      </c>
      <c r="D111559">
        <v>2017</v>
      </c>
      <c r="E111559">
        <v>40200</v>
      </c>
      <c r="F111559">
        <v>71600</v>
      </c>
      <c r="G111559">
        <v>0.24399999999999999</v>
      </c>
      <c r="H111559">
        <v>202500</v>
      </c>
      <c r="I111559">
        <v>208300</v>
      </c>
    </row>
    <row r="111560" spans="1:9" x14ac:dyDescent="0.25">
      <c r="A111560" t="s">
        <v>496</v>
      </c>
      <c r="B111560" t="s">
        <v>221</v>
      </c>
      <c r="C111560">
        <v>48251130207</v>
      </c>
      <c r="D111560">
        <v>2018</v>
      </c>
      <c r="E111560">
        <v>46600</v>
      </c>
      <c r="F111560">
        <v>82900</v>
      </c>
      <c r="G111560">
        <v>0.26400000000000001</v>
      </c>
      <c r="H111560">
        <v>219100</v>
      </c>
      <c r="I111560">
        <v>223500</v>
      </c>
    </row>
    <row r="111561" spans="1:9" x14ac:dyDescent="0.25">
      <c r="A111561" t="s">
        <v>496</v>
      </c>
      <c r="B111561" t="s">
        <v>221</v>
      </c>
      <c r="C111561">
        <v>48251130207</v>
      </c>
      <c r="D111561">
        <v>2019</v>
      </c>
      <c r="E111561">
        <v>45900</v>
      </c>
      <c r="F111561">
        <v>81600</v>
      </c>
      <c r="G111561">
        <v>0.246</v>
      </c>
      <c r="H111561">
        <v>230500</v>
      </c>
      <c r="I111561">
        <v>235800</v>
      </c>
    </row>
    <row r="111562" spans="1:9" x14ac:dyDescent="0.25">
      <c r="A111562" t="s">
        <v>496</v>
      </c>
      <c r="B111562" t="s">
        <v>221</v>
      </c>
      <c r="C111562">
        <v>48251130207</v>
      </c>
      <c r="D111562">
        <v>2020</v>
      </c>
      <c r="E111562">
        <v>48200</v>
      </c>
      <c r="F111562">
        <v>85800</v>
      </c>
      <c r="G111562">
        <v>0.24099999999999999</v>
      </c>
      <c r="H111562">
        <v>247000</v>
      </c>
      <c r="I111562">
        <v>252100</v>
      </c>
    </row>
    <row r="111563" spans="1:9" x14ac:dyDescent="0.25">
      <c r="A111563" t="s">
        <v>496</v>
      </c>
      <c r="B111563" t="s">
        <v>221</v>
      </c>
      <c r="C111563">
        <v>48251130207</v>
      </c>
      <c r="D111563">
        <v>2021</v>
      </c>
      <c r="E111563">
        <v>62300</v>
      </c>
      <c r="F111563">
        <v>112100</v>
      </c>
      <c r="G111563">
        <v>0.27600000000000002</v>
      </c>
      <c r="H111563">
        <v>282700</v>
      </c>
      <c r="I111563">
        <v>287100</v>
      </c>
    </row>
    <row r="111564" spans="1:9" x14ac:dyDescent="0.25">
      <c r="A111564" t="s">
        <v>496</v>
      </c>
      <c r="B111564" t="s">
        <v>221</v>
      </c>
      <c r="C111564">
        <v>48251130207</v>
      </c>
      <c r="D111564">
        <v>2022</v>
      </c>
      <c r="E111564">
        <v>65100</v>
      </c>
      <c r="F111564">
        <v>115100</v>
      </c>
      <c r="G111564">
        <v>0.23799999999999999</v>
      </c>
      <c r="H111564">
        <v>341200</v>
      </c>
      <c r="I111564">
        <v>345600</v>
      </c>
    </row>
    <row r="111565" spans="1:9" x14ac:dyDescent="0.25">
      <c r="A111565" t="s">
        <v>496</v>
      </c>
      <c r="B111565" t="s">
        <v>221</v>
      </c>
      <c r="C111565">
        <v>48251130210</v>
      </c>
      <c r="D111565">
        <v>2012</v>
      </c>
      <c r="E111565">
        <v>19600</v>
      </c>
      <c r="F111565">
        <v>31500</v>
      </c>
      <c r="G111565">
        <v>0.20200000000000001</v>
      </c>
      <c r="H111565">
        <v>136000</v>
      </c>
      <c r="I111565">
        <v>132400</v>
      </c>
    </row>
    <row r="111566" spans="1:9" x14ac:dyDescent="0.25">
      <c r="A111566" t="s">
        <v>496</v>
      </c>
      <c r="B111566" t="s">
        <v>221</v>
      </c>
      <c r="C111566">
        <v>48251130210</v>
      </c>
      <c r="D111566">
        <v>2013</v>
      </c>
      <c r="E111566">
        <v>19200</v>
      </c>
      <c r="F111566">
        <v>30600</v>
      </c>
      <c r="G111566">
        <v>0.20799999999999999</v>
      </c>
      <c r="H111566">
        <v>130600</v>
      </c>
      <c r="I111566">
        <v>123700</v>
      </c>
    </row>
    <row r="111567" spans="1:9" x14ac:dyDescent="0.25">
      <c r="A111567" t="s">
        <v>496</v>
      </c>
      <c r="B111567" t="s">
        <v>221</v>
      </c>
      <c r="C111567">
        <v>48251130210</v>
      </c>
      <c r="D111567">
        <v>2014</v>
      </c>
      <c r="E111567">
        <v>20300</v>
      </c>
      <c r="F111567">
        <v>32200</v>
      </c>
      <c r="G111567">
        <v>0.191</v>
      </c>
      <c r="H111567">
        <v>145300</v>
      </c>
      <c r="I111567">
        <v>142000</v>
      </c>
    </row>
    <row r="111568" spans="1:9" x14ac:dyDescent="0.25">
      <c r="A111568" t="s">
        <v>496</v>
      </c>
      <c r="B111568" t="s">
        <v>221</v>
      </c>
      <c r="C111568">
        <v>48251130210</v>
      </c>
      <c r="D111568">
        <v>2015</v>
      </c>
      <c r="E111568">
        <v>23000</v>
      </c>
      <c r="F111568">
        <v>36500</v>
      </c>
      <c r="G111568">
        <v>0.20699999999999999</v>
      </c>
      <c r="H111568">
        <v>154900</v>
      </c>
      <c r="I111568">
        <v>148800</v>
      </c>
    </row>
    <row r="111569" spans="1:9" x14ac:dyDescent="0.25">
      <c r="A111569" t="s">
        <v>496</v>
      </c>
      <c r="B111569" t="s">
        <v>221</v>
      </c>
      <c r="C111569">
        <v>48251130210</v>
      </c>
      <c r="D111569">
        <v>2016</v>
      </c>
      <c r="E111569">
        <v>27600</v>
      </c>
      <c r="F111569">
        <v>43800</v>
      </c>
      <c r="G111569">
        <v>0.22500000000000001</v>
      </c>
      <c r="H111569">
        <v>168100</v>
      </c>
      <c r="I111569">
        <v>164200</v>
      </c>
    </row>
    <row r="111570" spans="1:9" x14ac:dyDescent="0.25">
      <c r="A111570" t="s">
        <v>496</v>
      </c>
      <c r="B111570" t="s">
        <v>221</v>
      </c>
      <c r="C111570">
        <v>48251130210</v>
      </c>
      <c r="D111570">
        <v>2017</v>
      </c>
      <c r="E111570">
        <v>26500</v>
      </c>
      <c r="F111570">
        <v>41900</v>
      </c>
      <c r="G111570">
        <v>0.214</v>
      </c>
      <c r="H111570">
        <v>172100</v>
      </c>
      <c r="I111570">
        <v>165100</v>
      </c>
    </row>
    <row r="111571" spans="1:9" x14ac:dyDescent="0.25">
      <c r="A111571" t="s">
        <v>496</v>
      </c>
      <c r="B111571" t="s">
        <v>221</v>
      </c>
      <c r="C111571">
        <v>48251130210</v>
      </c>
      <c r="D111571">
        <v>2018</v>
      </c>
      <c r="E111571">
        <v>30300</v>
      </c>
      <c r="F111571">
        <v>47900</v>
      </c>
      <c r="G111571">
        <v>0.216</v>
      </c>
      <c r="H111571">
        <v>192000</v>
      </c>
      <c r="I111571">
        <v>187200</v>
      </c>
    </row>
    <row r="111572" spans="1:9" x14ac:dyDescent="0.25">
      <c r="A111572" t="s">
        <v>496</v>
      </c>
      <c r="B111572" t="s">
        <v>221</v>
      </c>
      <c r="C111572">
        <v>48251130210</v>
      </c>
      <c r="D111572">
        <v>2019</v>
      </c>
      <c r="E111572">
        <v>33100</v>
      </c>
      <c r="F111572">
        <v>52300</v>
      </c>
      <c r="G111572">
        <v>0.223</v>
      </c>
      <c r="H111572">
        <v>200500</v>
      </c>
      <c r="I111572">
        <v>198600</v>
      </c>
    </row>
    <row r="111573" spans="1:9" x14ac:dyDescent="0.25">
      <c r="A111573" t="s">
        <v>496</v>
      </c>
      <c r="B111573" t="s">
        <v>221</v>
      </c>
      <c r="C111573">
        <v>48251130210</v>
      </c>
      <c r="D111573">
        <v>2020</v>
      </c>
      <c r="E111573">
        <v>33500</v>
      </c>
      <c r="F111573">
        <v>53500</v>
      </c>
      <c r="G111573">
        <v>0.20899999999999999</v>
      </c>
      <c r="H111573">
        <v>220300</v>
      </c>
      <c r="I111573">
        <v>216300</v>
      </c>
    </row>
    <row r="111574" spans="1:9" x14ac:dyDescent="0.25">
      <c r="A111574" t="s">
        <v>496</v>
      </c>
      <c r="B111574" t="s">
        <v>221</v>
      </c>
      <c r="C111574">
        <v>48251130210</v>
      </c>
      <c r="D111574">
        <v>2021</v>
      </c>
      <c r="E111574">
        <v>42700</v>
      </c>
      <c r="F111574">
        <v>68000</v>
      </c>
      <c r="G111574">
        <v>0.23</v>
      </c>
      <c r="H111574">
        <v>253300</v>
      </c>
      <c r="I111574">
        <v>248300</v>
      </c>
    </row>
    <row r="111575" spans="1:9" x14ac:dyDescent="0.25">
      <c r="A111575" t="s">
        <v>496</v>
      </c>
      <c r="B111575" t="s">
        <v>221</v>
      </c>
      <c r="C111575">
        <v>48251130210</v>
      </c>
      <c r="D111575">
        <v>2022</v>
      </c>
      <c r="E111575">
        <v>52400</v>
      </c>
      <c r="F111575">
        <v>83200</v>
      </c>
      <c r="G111575">
        <v>0.23200000000000001</v>
      </c>
      <c r="H111575">
        <v>310400</v>
      </c>
      <c r="I111575">
        <v>303200</v>
      </c>
    </row>
    <row r="111576" spans="1:9" x14ac:dyDescent="0.25">
      <c r="A111576" t="s">
        <v>496</v>
      </c>
      <c r="B111576" t="s">
        <v>221</v>
      </c>
      <c r="C111576">
        <v>48251130211</v>
      </c>
      <c r="D111576">
        <v>2012</v>
      </c>
      <c r="E111576">
        <v>22500</v>
      </c>
      <c r="F111576">
        <v>39700</v>
      </c>
      <c r="G111576">
        <v>0.19800000000000001</v>
      </c>
      <c r="H111576">
        <v>134900</v>
      </c>
      <c r="I111576">
        <v>141900</v>
      </c>
    </row>
    <row r="111577" spans="1:9" x14ac:dyDescent="0.25">
      <c r="A111577" t="s">
        <v>496</v>
      </c>
      <c r="B111577" t="s">
        <v>221</v>
      </c>
      <c r="C111577">
        <v>48251130211</v>
      </c>
      <c r="D111577">
        <v>2013</v>
      </c>
      <c r="E111577">
        <v>29800</v>
      </c>
      <c r="F111577">
        <v>52200</v>
      </c>
      <c r="G111577">
        <v>0.24299999999999999</v>
      </c>
      <c r="H111577">
        <v>142900</v>
      </c>
      <c r="I111577">
        <v>152000</v>
      </c>
    </row>
    <row r="111578" spans="1:9" x14ac:dyDescent="0.25">
      <c r="A111578" t="s">
        <v>496</v>
      </c>
      <c r="B111578" t="s">
        <v>221</v>
      </c>
      <c r="C111578">
        <v>48251130211</v>
      </c>
      <c r="D111578">
        <v>2014</v>
      </c>
      <c r="E111578">
        <v>27100</v>
      </c>
      <c r="F111578">
        <v>47500</v>
      </c>
      <c r="G111578">
        <v>0.20699999999999999</v>
      </c>
      <c r="H111578">
        <v>151000</v>
      </c>
      <c r="I111578">
        <v>161900</v>
      </c>
    </row>
    <row r="111579" spans="1:9" x14ac:dyDescent="0.25">
      <c r="A111579" t="s">
        <v>496</v>
      </c>
      <c r="B111579" t="s">
        <v>221</v>
      </c>
      <c r="C111579">
        <v>48251130211</v>
      </c>
      <c r="D111579">
        <v>2015</v>
      </c>
      <c r="E111579">
        <v>30700</v>
      </c>
      <c r="F111579">
        <v>54000</v>
      </c>
      <c r="G111579">
        <v>0.218</v>
      </c>
      <c r="H111579">
        <v>165300</v>
      </c>
      <c r="I111579">
        <v>175200</v>
      </c>
    </row>
    <row r="111580" spans="1:9" x14ac:dyDescent="0.25">
      <c r="A111580" t="s">
        <v>496</v>
      </c>
      <c r="B111580" t="s">
        <v>221</v>
      </c>
      <c r="C111580">
        <v>48251130211</v>
      </c>
      <c r="D111580">
        <v>2016</v>
      </c>
      <c r="E111580">
        <v>33300</v>
      </c>
      <c r="F111580">
        <v>59100</v>
      </c>
      <c r="G111580">
        <v>0.222</v>
      </c>
      <c r="H111580">
        <v>176300</v>
      </c>
      <c r="I111580">
        <v>186800</v>
      </c>
    </row>
    <row r="111581" spans="1:9" x14ac:dyDescent="0.25">
      <c r="A111581" t="s">
        <v>496</v>
      </c>
      <c r="B111581" t="s">
        <v>221</v>
      </c>
      <c r="C111581">
        <v>48251130211</v>
      </c>
      <c r="D111581">
        <v>2017</v>
      </c>
      <c r="E111581">
        <v>36200</v>
      </c>
      <c r="F111581">
        <v>63600</v>
      </c>
      <c r="G111581">
        <v>0.221</v>
      </c>
      <c r="H111581">
        <v>192600</v>
      </c>
      <c r="I111581">
        <v>201900</v>
      </c>
    </row>
    <row r="111582" spans="1:9" x14ac:dyDescent="0.25">
      <c r="A111582" t="s">
        <v>496</v>
      </c>
      <c r="B111582" t="s">
        <v>221</v>
      </c>
      <c r="C111582">
        <v>48251130211</v>
      </c>
      <c r="D111582">
        <v>2018</v>
      </c>
      <c r="E111582">
        <v>39300</v>
      </c>
      <c r="F111582">
        <v>69700</v>
      </c>
      <c r="G111582">
        <v>0.223</v>
      </c>
      <c r="H111582">
        <v>208200</v>
      </c>
      <c r="I111582">
        <v>220500</v>
      </c>
    </row>
    <row r="111583" spans="1:9" x14ac:dyDescent="0.25">
      <c r="A111583" t="s">
        <v>496</v>
      </c>
      <c r="B111583" t="s">
        <v>221</v>
      </c>
      <c r="C111583">
        <v>48251130211</v>
      </c>
      <c r="D111583">
        <v>2019</v>
      </c>
      <c r="E111583">
        <v>43500</v>
      </c>
      <c r="F111583">
        <v>76700</v>
      </c>
      <c r="G111583">
        <v>0.23200000000000001</v>
      </c>
      <c r="H111583">
        <v>219300</v>
      </c>
      <c r="I111583">
        <v>234000</v>
      </c>
    </row>
    <row r="111584" spans="1:9" x14ac:dyDescent="0.25">
      <c r="A111584" t="s">
        <v>496</v>
      </c>
      <c r="B111584" t="s">
        <v>221</v>
      </c>
      <c r="C111584">
        <v>48251130211</v>
      </c>
      <c r="D111584">
        <v>2020</v>
      </c>
      <c r="E111584">
        <v>42500</v>
      </c>
      <c r="F111584">
        <v>76400</v>
      </c>
      <c r="G111584">
        <v>0.216</v>
      </c>
      <c r="H111584">
        <v>233400</v>
      </c>
      <c r="I111584">
        <v>247300</v>
      </c>
    </row>
    <row r="111585" spans="1:9" x14ac:dyDescent="0.25">
      <c r="A111585" t="s">
        <v>496</v>
      </c>
      <c r="B111585" t="s">
        <v>221</v>
      </c>
      <c r="C111585">
        <v>48251130211</v>
      </c>
      <c r="D111585">
        <v>2021</v>
      </c>
      <c r="E111585">
        <v>48000</v>
      </c>
      <c r="F111585">
        <v>85700</v>
      </c>
      <c r="G111585">
        <v>0.21199999999999999</v>
      </c>
      <c r="H111585">
        <v>269200</v>
      </c>
      <c r="I111585">
        <v>283400</v>
      </c>
    </row>
    <row r="111586" spans="1:9" x14ac:dyDescent="0.25">
      <c r="A111586" t="s">
        <v>496</v>
      </c>
      <c r="B111586" t="s">
        <v>221</v>
      </c>
      <c r="C111586">
        <v>48251130211</v>
      </c>
      <c r="D111586">
        <v>2022</v>
      </c>
      <c r="E111586">
        <v>64400</v>
      </c>
      <c r="F111586">
        <v>113600</v>
      </c>
      <c r="G111586">
        <v>0.23499999999999999</v>
      </c>
      <c r="H111586">
        <v>324900</v>
      </c>
      <c r="I111586">
        <v>341800</v>
      </c>
    </row>
    <row r="111587" spans="1:9" x14ac:dyDescent="0.25">
      <c r="A111587" t="s">
        <v>496</v>
      </c>
      <c r="B111587" t="s">
        <v>221</v>
      </c>
      <c r="C111587">
        <v>48251130214</v>
      </c>
      <c r="D111587">
        <v>2012</v>
      </c>
      <c r="E111587">
        <v>28700</v>
      </c>
      <c r="F111587">
        <v>47300</v>
      </c>
      <c r="G111587">
        <v>0.32</v>
      </c>
      <c r="H111587">
        <v>116700</v>
      </c>
      <c r="I111587">
        <v>113100</v>
      </c>
    </row>
    <row r="111588" spans="1:9" x14ac:dyDescent="0.25">
      <c r="A111588" t="s">
        <v>496</v>
      </c>
      <c r="B111588" t="s">
        <v>221</v>
      </c>
      <c r="C111588">
        <v>48251130214</v>
      </c>
      <c r="D111588">
        <v>2013</v>
      </c>
      <c r="E111588">
        <v>24300</v>
      </c>
      <c r="F111588">
        <v>40100</v>
      </c>
      <c r="G111588">
        <v>0.26</v>
      </c>
      <c r="H111588">
        <v>124400</v>
      </c>
      <c r="I111588">
        <v>120900</v>
      </c>
    </row>
    <row r="111589" spans="1:9" x14ac:dyDescent="0.25">
      <c r="A111589" t="s">
        <v>496</v>
      </c>
      <c r="B111589" t="s">
        <v>221</v>
      </c>
      <c r="C111589">
        <v>48251130214</v>
      </c>
      <c r="D111589">
        <v>2014</v>
      </c>
      <c r="E111589">
        <v>19900</v>
      </c>
      <c r="F111589">
        <v>32900</v>
      </c>
      <c r="G111589">
        <v>0.2</v>
      </c>
      <c r="H111589">
        <v>132100</v>
      </c>
      <c r="I111589">
        <v>128700</v>
      </c>
    </row>
    <row r="111590" spans="1:9" x14ac:dyDescent="0.25">
      <c r="A111590" t="s">
        <v>496</v>
      </c>
      <c r="B111590" t="s">
        <v>221</v>
      </c>
      <c r="C111590">
        <v>48251130214</v>
      </c>
      <c r="D111590">
        <v>2015</v>
      </c>
      <c r="E111590">
        <v>26600</v>
      </c>
      <c r="F111590">
        <v>44500</v>
      </c>
      <c r="G111590">
        <v>0.23100000000000001</v>
      </c>
      <c r="H111590">
        <v>153000</v>
      </c>
      <c r="I111590">
        <v>149000</v>
      </c>
    </row>
    <row r="111591" spans="1:9" x14ac:dyDescent="0.25">
      <c r="A111591" t="s">
        <v>496</v>
      </c>
      <c r="B111591" t="s">
        <v>221</v>
      </c>
      <c r="C111591">
        <v>48251130214</v>
      </c>
      <c r="D111591">
        <v>2016</v>
      </c>
      <c r="E111591">
        <v>29900</v>
      </c>
      <c r="F111591">
        <v>50300</v>
      </c>
      <c r="G111591">
        <v>0.23200000000000001</v>
      </c>
      <c r="H111591">
        <v>170100</v>
      </c>
      <c r="I111591">
        <v>167400</v>
      </c>
    </row>
    <row r="111592" spans="1:9" x14ac:dyDescent="0.25">
      <c r="A111592" t="s">
        <v>496</v>
      </c>
      <c r="B111592" t="s">
        <v>221</v>
      </c>
      <c r="C111592">
        <v>48251130214</v>
      </c>
      <c r="D111592">
        <v>2017</v>
      </c>
      <c r="E111592">
        <v>30000</v>
      </c>
      <c r="F111592">
        <v>50700</v>
      </c>
      <c r="G111592">
        <v>0.218</v>
      </c>
      <c r="H111592">
        <v>180000</v>
      </c>
      <c r="I111592">
        <v>176200</v>
      </c>
    </row>
    <row r="111593" spans="1:9" x14ac:dyDescent="0.25">
      <c r="A111593" t="s">
        <v>496</v>
      </c>
      <c r="B111593" t="s">
        <v>221</v>
      </c>
      <c r="C111593">
        <v>48251130214</v>
      </c>
      <c r="D111593">
        <v>2018</v>
      </c>
      <c r="E111593">
        <v>31000</v>
      </c>
      <c r="F111593">
        <v>51800</v>
      </c>
      <c r="G111593">
        <v>0.218</v>
      </c>
      <c r="H111593">
        <v>188200</v>
      </c>
      <c r="I111593">
        <v>182400</v>
      </c>
    </row>
    <row r="111594" spans="1:9" x14ac:dyDescent="0.25">
      <c r="A111594" t="s">
        <v>496</v>
      </c>
      <c r="B111594" t="s">
        <v>221</v>
      </c>
      <c r="C111594">
        <v>48251130214</v>
      </c>
      <c r="D111594">
        <v>2019</v>
      </c>
      <c r="E111594">
        <v>37800</v>
      </c>
      <c r="F111594">
        <v>62400</v>
      </c>
      <c r="G111594">
        <v>0.22900000000000001</v>
      </c>
      <c r="H111594">
        <v>215400</v>
      </c>
      <c r="I111594">
        <v>211200</v>
      </c>
    </row>
    <row r="111595" spans="1:9" x14ac:dyDescent="0.25">
      <c r="A111595" t="s">
        <v>496</v>
      </c>
      <c r="B111595" t="s">
        <v>221</v>
      </c>
      <c r="C111595">
        <v>48251130214</v>
      </c>
      <c r="D111595">
        <v>2020</v>
      </c>
      <c r="E111595">
        <v>36900</v>
      </c>
      <c r="F111595">
        <v>61700</v>
      </c>
      <c r="G111595">
        <v>0.217</v>
      </c>
      <c r="H111595">
        <v>225300</v>
      </c>
      <c r="I111595">
        <v>217800</v>
      </c>
    </row>
    <row r="111596" spans="1:9" x14ac:dyDescent="0.25">
      <c r="A111596" t="s">
        <v>496</v>
      </c>
      <c r="B111596" t="s">
        <v>221</v>
      </c>
      <c r="C111596">
        <v>48251130214</v>
      </c>
      <c r="D111596">
        <v>2021</v>
      </c>
      <c r="E111596">
        <v>45700</v>
      </c>
      <c r="F111596">
        <v>77200</v>
      </c>
      <c r="G111596">
        <v>0.23200000000000001</v>
      </c>
      <c r="H111596">
        <v>261400</v>
      </c>
      <c r="I111596">
        <v>253200</v>
      </c>
    </row>
    <row r="111597" spans="1:9" x14ac:dyDescent="0.25">
      <c r="A111597" t="s">
        <v>496</v>
      </c>
      <c r="B111597" t="s">
        <v>221</v>
      </c>
      <c r="C111597">
        <v>48251130214</v>
      </c>
      <c r="D111597">
        <v>2022</v>
      </c>
      <c r="E111597">
        <v>53400</v>
      </c>
      <c r="F111597">
        <v>88600</v>
      </c>
      <c r="G111597">
        <v>0.22900000000000001</v>
      </c>
      <c r="H111597">
        <v>307200</v>
      </c>
      <c r="I111597">
        <v>297200</v>
      </c>
    </row>
    <row r="111598" spans="1:9" x14ac:dyDescent="0.25">
      <c r="A111598" t="s">
        <v>496</v>
      </c>
      <c r="B111598" t="s">
        <v>221</v>
      </c>
      <c r="C111598">
        <v>48251130215</v>
      </c>
      <c r="D111598">
        <v>2012</v>
      </c>
      <c r="E111598">
        <v>22200</v>
      </c>
      <c r="F111598">
        <v>42100</v>
      </c>
      <c r="G111598">
        <v>0.17699999999999999</v>
      </c>
      <c r="H111598">
        <v>134500</v>
      </c>
      <c r="I111598">
        <v>141200</v>
      </c>
    </row>
    <row r="111599" spans="1:9" x14ac:dyDescent="0.25">
      <c r="A111599" t="s">
        <v>496</v>
      </c>
      <c r="B111599" t="s">
        <v>221</v>
      </c>
      <c r="C111599">
        <v>48251130215</v>
      </c>
      <c r="D111599">
        <v>2013</v>
      </c>
      <c r="E111599">
        <v>23000</v>
      </c>
      <c r="F111599">
        <v>43600</v>
      </c>
      <c r="G111599">
        <v>0.16900000000000001</v>
      </c>
      <c r="H111599">
        <v>138100</v>
      </c>
      <c r="I111599">
        <v>150000</v>
      </c>
    </row>
    <row r="111600" spans="1:9" x14ac:dyDescent="0.25">
      <c r="A111600" t="s">
        <v>496</v>
      </c>
      <c r="B111600" t="s">
        <v>221</v>
      </c>
      <c r="C111600">
        <v>48251130215</v>
      </c>
      <c r="D111600">
        <v>2014</v>
      </c>
      <c r="E111600">
        <v>23900</v>
      </c>
      <c r="F111600">
        <v>46600</v>
      </c>
      <c r="G111600">
        <v>0.16800000000000001</v>
      </c>
      <c r="H111600">
        <v>151300</v>
      </c>
      <c r="I111600">
        <v>159800</v>
      </c>
    </row>
    <row r="111601" spans="1:9" x14ac:dyDescent="0.25">
      <c r="A111601" t="s">
        <v>496</v>
      </c>
      <c r="B111601" t="s">
        <v>221</v>
      </c>
      <c r="C111601">
        <v>48251130215</v>
      </c>
      <c r="D111601">
        <v>2015</v>
      </c>
      <c r="E111601">
        <v>27200</v>
      </c>
      <c r="F111601">
        <v>53500</v>
      </c>
      <c r="G111601">
        <v>0.17499999999999999</v>
      </c>
      <c r="H111601">
        <v>161200</v>
      </c>
      <c r="I111601">
        <v>174200</v>
      </c>
    </row>
    <row r="111602" spans="1:9" x14ac:dyDescent="0.25">
      <c r="A111602" t="s">
        <v>496</v>
      </c>
      <c r="B111602" t="s">
        <v>221</v>
      </c>
      <c r="C111602">
        <v>48251130215</v>
      </c>
      <c r="D111602">
        <v>2016</v>
      </c>
      <c r="E111602">
        <v>31600</v>
      </c>
      <c r="F111602">
        <v>62800</v>
      </c>
      <c r="G111602">
        <v>0.182</v>
      </c>
      <c r="H111602">
        <v>179300</v>
      </c>
      <c r="I111602">
        <v>196500</v>
      </c>
    </row>
    <row r="111603" spans="1:9" x14ac:dyDescent="0.25">
      <c r="A111603" t="s">
        <v>496</v>
      </c>
      <c r="B111603" t="s">
        <v>221</v>
      </c>
      <c r="C111603">
        <v>48251130215</v>
      </c>
      <c r="D111603">
        <v>2017</v>
      </c>
      <c r="E111603">
        <v>33600</v>
      </c>
      <c r="F111603">
        <v>66700</v>
      </c>
      <c r="G111603">
        <v>0.17799999999999999</v>
      </c>
      <c r="H111603">
        <v>194800</v>
      </c>
      <c r="I111603">
        <v>212000</v>
      </c>
    </row>
    <row r="111604" spans="1:9" x14ac:dyDescent="0.25">
      <c r="A111604" t="s">
        <v>496</v>
      </c>
      <c r="B111604" t="s">
        <v>221</v>
      </c>
      <c r="C111604">
        <v>48251130215</v>
      </c>
      <c r="D111604">
        <v>2018</v>
      </c>
      <c r="E111604">
        <v>36500</v>
      </c>
      <c r="F111604">
        <v>71500</v>
      </c>
      <c r="G111604">
        <v>0.186</v>
      </c>
      <c r="H111604">
        <v>203900</v>
      </c>
      <c r="I111604">
        <v>219400</v>
      </c>
    </row>
    <row r="111605" spans="1:9" x14ac:dyDescent="0.25">
      <c r="A111605" t="s">
        <v>496</v>
      </c>
      <c r="B111605" t="s">
        <v>221</v>
      </c>
      <c r="C111605">
        <v>48251130215</v>
      </c>
      <c r="D111605">
        <v>2019</v>
      </c>
      <c r="E111605">
        <v>42200</v>
      </c>
      <c r="F111605">
        <v>81100</v>
      </c>
      <c r="G111605">
        <v>0.19600000000000001</v>
      </c>
      <c r="H111605">
        <v>224000</v>
      </c>
      <c r="I111605">
        <v>237600</v>
      </c>
    </row>
    <row r="111606" spans="1:9" x14ac:dyDescent="0.25">
      <c r="A111606" t="s">
        <v>496</v>
      </c>
      <c r="B111606" t="s">
        <v>221</v>
      </c>
      <c r="C111606">
        <v>48251130215</v>
      </c>
      <c r="D111606">
        <v>2020</v>
      </c>
      <c r="E111606">
        <v>50600</v>
      </c>
      <c r="F111606">
        <v>97800</v>
      </c>
      <c r="G111606">
        <v>0.22600000000000001</v>
      </c>
      <c r="H111606">
        <v>232500</v>
      </c>
      <c r="I111606">
        <v>251000</v>
      </c>
    </row>
    <row r="111607" spans="1:9" x14ac:dyDescent="0.25">
      <c r="A111607" t="s">
        <v>496</v>
      </c>
      <c r="B111607" t="s">
        <v>221</v>
      </c>
      <c r="C111607">
        <v>48251130215</v>
      </c>
      <c r="D111607">
        <v>2021</v>
      </c>
      <c r="E111607">
        <v>56900</v>
      </c>
      <c r="F111607">
        <v>109600</v>
      </c>
      <c r="G111607">
        <v>0.216</v>
      </c>
      <c r="H111607">
        <v>275200</v>
      </c>
      <c r="I111607">
        <v>295300</v>
      </c>
    </row>
    <row r="111608" spans="1:9" x14ac:dyDescent="0.25">
      <c r="A111608" t="s">
        <v>496</v>
      </c>
      <c r="B111608" t="s">
        <v>221</v>
      </c>
      <c r="C111608">
        <v>48251130215</v>
      </c>
      <c r="D111608">
        <v>2022</v>
      </c>
      <c r="E111608">
        <v>63600</v>
      </c>
      <c r="F111608">
        <v>123500</v>
      </c>
      <c r="G111608">
        <v>0.20899999999999999</v>
      </c>
      <c r="H111608">
        <v>332100</v>
      </c>
      <c r="I111608">
        <v>344100</v>
      </c>
    </row>
    <row r="111609" spans="1:9" x14ac:dyDescent="0.25">
      <c r="A111609" t="s">
        <v>496</v>
      </c>
      <c r="B111609" t="s">
        <v>221</v>
      </c>
      <c r="C111609">
        <v>48251130405</v>
      </c>
      <c r="D111609">
        <v>2012</v>
      </c>
      <c r="E111609">
        <v>25500</v>
      </c>
      <c r="F111609">
        <v>40200</v>
      </c>
      <c r="G111609">
        <v>0.222</v>
      </c>
      <c r="H111609">
        <v>143300</v>
      </c>
      <c r="I111609">
        <v>154300</v>
      </c>
    </row>
    <row r="111610" spans="1:9" x14ac:dyDescent="0.25">
      <c r="A111610" t="s">
        <v>496</v>
      </c>
      <c r="B111610" t="s">
        <v>221</v>
      </c>
      <c r="C111610">
        <v>48251130405</v>
      </c>
      <c r="D111610">
        <v>2013</v>
      </c>
      <c r="E111610">
        <v>27800</v>
      </c>
      <c r="F111610">
        <v>43800</v>
      </c>
      <c r="G111610">
        <v>0.221</v>
      </c>
      <c r="H111610">
        <v>155200</v>
      </c>
      <c r="I111610">
        <v>168300</v>
      </c>
    </row>
    <row r="111611" spans="1:9" x14ac:dyDescent="0.25">
      <c r="A111611" t="s">
        <v>496</v>
      </c>
      <c r="B111611" t="s">
        <v>221</v>
      </c>
      <c r="C111611">
        <v>48251130405</v>
      </c>
      <c r="D111611">
        <v>2014</v>
      </c>
      <c r="E111611">
        <v>30100</v>
      </c>
      <c r="F111611">
        <v>47400</v>
      </c>
      <c r="G111611">
        <v>0.22</v>
      </c>
      <c r="H111611">
        <v>167100</v>
      </c>
      <c r="I111611">
        <v>182300</v>
      </c>
    </row>
    <row r="111612" spans="1:9" x14ac:dyDescent="0.25">
      <c r="A111612" t="s">
        <v>496</v>
      </c>
      <c r="B111612" t="s">
        <v>221</v>
      </c>
      <c r="C111612">
        <v>48251130405</v>
      </c>
      <c r="D111612">
        <v>2015</v>
      </c>
      <c r="E111612">
        <v>29100</v>
      </c>
      <c r="F111612">
        <v>45800</v>
      </c>
      <c r="G111612">
        <v>0.20300000000000001</v>
      </c>
      <c r="H111612">
        <v>180700</v>
      </c>
      <c r="I111612">
        <v>191700</v>
      </c>
    </row>
    <row r="111613" spans="1:9" x14ac:dyDescent="0.25">
      <c r="A111613" t="s">
        <v>496</v>
      </c>
      <c r="B111613" t="s">
        <v>221</v>
      </c>
      <c r="C111613">
        <v>48251130405</v>
      </c>
      <c r="D111613">
        <v>2016</v>
      </c>
      <c r="E111613">
        <v>36900</v>
      </c>
      <c r="F111613">
        <v>58100</v>
      </c>
      <c r="G111613">
        <v>0.23899999999999999</v>
      </c>
      <c r="H111613">
        <v>191000</v>
      </c>
      <c r="I111613">
        <v>206200</v>
      </c>
    </row>
    <row r="111614" spans="1:9" x14ac:dyDescent="0.25">
      <c r="A111614" t="s">
        <v>496</v>
      </c>
      <c r="B111614" t="s">
        <v>221</v>
      </c>
      <c r="C111614">
        <v>48251130405</v>
      </c>
      <c r="D111614">
        <v>2017</v>
      </c>
      <c r="E111614">
        <v>40500</v>
      </c>
      <c r="F111614">
        <v>64000</v>
      </c>
      <c r="G111614">
        <v>0.24299999999999999</v>
      </c>
      <c r="H111614">
        <v>209700</v>
      </c>
      <c r="I111614">
        <v>222100</v>
      </c>
    </row>
    <row r="111615" spans="1:9" x14ac:dyDescent="0.25">
      <c r="A111615" t="s">
        <v>496</v>
      </c>
      <c r="B111615" t="s">
        <v>221</v>
      </c>
      <c r="C111615">
        <v>48251130405</v>
      </c>
      <c r="D111615">
        <v>2018</v>
      </c>
      <c r="E111615">
        <v>42500</v>
      </c>
      <c r="F111615">
        <v>67300</v>
      </c>
      <c r="G111615">
        <v>0.24</v>
      </c>
      <c r="H111615">
        <v>221100</v>
      </c>
      <c r="I111615">
        <v>238000</v>
      </c>
    </row>
    <row r="111616" spans="1:9" x14ac:dyDescent="0.25">
      <c r="A111616" t="s">
        <v>496</v>
      </c>
      <c r="B111616" t="s">
        <v>221</v>
      </c>
      <c r="C111616">
        <v>48251130405</v>
      </c>
      <c r="D111616">
        <v>2019</v>
      </c>
      <c r="E111616">
        <v>46600</v>
      </c>
      <c r="F111616">
        <v>72800</v>
      </c>
      <c r="G111616">
        <v>0.252</v>
      </c>
      <c r="H111616">
        <v>230000</v>
      </c>
      <c r="I111616">
        <v>246800</v>
      </c>
    </row>
    <row r="111617" spans="1:9" x14ac:dyDescent="0.25">
      <c r="A111617" t="s">
        <v>496</v>
      </c>
      <c r="B111617" t="s">
        <v>221</v>
      </c>
      <c r="C111617">
        <v>48251130405</v>
      </c>
      <c r="D111617">
        <v>2020</v>
      </c>
      <c r="E111617">
        <v>50500</v>
      </c>
      <c r="F111617">
        <v>78800</v>
      </c>
      <c r="G111617">
        <v>0.255</v>
      </c>
      <c r="H111617">
        <v>245300</v>
      </c>
      <c r="I111617">
        <v>263500</v>
      </c>
    </row>
    <row r="111618" spans="1:9" x14ac:dyDescent="0.25">
      <c r="A111618" t="s">
        <v>496</v>
      </c>
      <c r="B111618" t="s">
        <v>221</v>
      </c>
      <c r="C111618">
        <v>48251130405</v>
      </c>
      <c r="D111618">
        <v>2021</v>
      </c>
      <c r="E111618">
        <v>63100</v>
      </c>
      <c r="F111618">
        <v>98800</v>
      </c>
      <c r="G111618">
        <v>0.26800000000000002</v>
      </c>
      <c r="H111618">
        <v>296300</v>
      </c>
      <c r="I111618">
        <v>314700</v>
      </c>
    </row>
    <row r="111619" spans="1:9" x14ac:dyDescent="0.25">
      <c r="A111619" t="s">
        <v>496</v>
      </c>
      <c r="B111619" t="s">
        <v>221</v>
      </c>
      <c r="C111619">
        <v>48251130405</v>
      </c>
      <c r="D111619">
        <v>2022</v>
      </c>
      <c r="E111619">
        <v>72100</v>
      </c>
      <c r="F111619">
        <v>113400</v>
      </c>
      <c r="G111619">
        <v>0.26900000000000002</v>
      </c>
      <c r="H111619">
        <v>339800</v>
      </c>
      <c r="I111619">
        <v>357900</v>
      </c>
    </row>
    <row r="111620" spans="1:9" x14ac:dyDescent="0.25">
      <c r="A111620" t="s">
        <v>496</v>
      </c>
      <c r="B111620" t="s">
        <v>221</v>
      </c>
      <c r="C111620">
        <v>48251130406</v>
      </c>
      <c r="D111620">
        <v>2012</v>
      </c>
      <c r="E111620">
        <v>25100</v>
      </c>
      <c r="F111620">
        <v>36500</v>
      </c>
      <c r="G111620">
        <v>0.23100000000000001</v>
      </c>
      <c r="H111620">
        <v>144900</v>
      </c>
      <c r="I111620">
        <v>153900</v>
      </c>
    </row>
    <row r="111621" spans="1:9" x14ac:dyDescent="0.25">
      <c r="A111621" t="s">
        <v>496</v>
      </c>
      <c r="B111621" t="s">
        <v>221</v>
      </c>
      <c r="C111621">
        <v>48251130406</v>
      </c>
      <c r="D111621">
        <v>2013</v>
      </c>
      <c r="E111621">
        <v>23400</v>
      </c>
      <c r="F111621">
        <v>34000</v>
      </c>
      <c r="G111621">
        <v>0.215</v>
      </c>
      <c r="H111621">
        <v>145300</v>
      </c>
      <c r="I111621">
        <v>153200</v>
      </c>
    </row>
    <row r="111622" spans="1:9" x14ac:dyDescent="0.25">
      <c r="A111622" t="s">
        <v>496</v>
      </c>
      <c r="B111622" t="s">
        <v>221</v>
      </c>
      <c r="C111622">
        <v>48251130406</v>
      </c>
      <c r="D111622">
        <v>2014</v>
      </c>
      <c r="E111622">
        <v>30100</v>
      </c>
      <c r="F111622">
        <v>43800</v>
      </c>
      <c r="G111622">
        <v>0.25700000000000001</v>
      </c>
      <c r="H111622">
        <v>156100</v>
      </c>
      <c r="I111622">
        <v>165800</v>
      </c>
    </row>
    <row r="111623" spans="1:9" x14ac:dyDescent="0.25">
      <c r="A111623" t="s">
        <v>496</v>
      </c>
      <c r="B111623" t="s">
        <v>221</v>
      </c>
      <c r="C111623">
        <v>48251130406</v>
      </c>
      <c r="D111623">
        <v>2015</v>
      </c>
      <c r="E111623">
        <v>31300</v>
      </c>
      <c r="F111623">
        <v>45500</v>
      </c>
      <c r="G111623">
        <v>0.23100000000000001</v>
      </c>
      <c r="H111623">
        <v>182300</v>
      </c>
      <c r="I111623">
        <v>191700</v>
      </c>
    </row>
    <row r="111624" spans="1:9" x14ac:dyDescent="0.25">
      <c r="A111624" t="s">
        <v>496</v>
      </c>
      <c r="B111624" t="s">
        <v>221</v>
      </c>
      <c r="C111624">
        <v>48251130406</v>
      </c>
      <c r="D111624">
        <v>2016</v>
      </c>
      <c r="E111624">
        <v>33400</v>
      </c>
      <c r="F111624">
        <v>48400</v>
      </c>
      <c r="G111624">
        <v>0.23699999999999999</v>
      </c>
      <c r="H111624">
        <v>190400</v>
      </c>
      <c r="I111624">
        <v>198600</v>
      </c>
    </row>
    <row r="111625" spans="1:9" x14ac:dyDescent="0.25">
      <c r="A111625" t="s">
        <v>496</v>
      </c>
      <c r="B111625" t="s">
        <v>221</v>
      </c>
      <c r="C111625">
        <v>48251130406</v>
      </c>
      <c r="D111625">
        <v>2017</v>
      </c>
      <c r="E111625">
        <v>35400</v>
      </c>
      <c r="F111625">
        <v>51500</v>
      </c>
      <c r="G111625">
        <v>0.22700000000000001</v>
      </c>
      <c r="H111625">
        <v>212100</v>
      </c>
      <c r="I111625">
        <v>220100</v>
      </c>
    </row>
    <row r="111626" spans="1:9" x14ac:dyDescent="0.25">
      <c r="A111626" t="s">
        <v>496</v>
      </c>
      <c r="B111626" t="s">
        <v>221</v>
      </c>
      <c r="C111626">
        <v>48251130406</v>
      </c>
      <c r="D111626">
        <v>2018</v>
      </c>
      <c r="E111626">
        <v>42700</v>
      </c>
      <c r="F111626">
        <v>62100</v>
      </c>
      <c r="G111626">
        <v>0.254</v>
      </c>
      <c r="H111626">
        <v>226000</v>
      </c>
      <c r="I111626">
        <v>236300</v>
      </c>
    </row>
    <row r="111627" spans="1:9" x14ac:dyDescent="0.25">
      <c r="A111627" t="s">
        <v>496</v>
      </c>
      <c r="B111627" t="s">
        <v>221</v>
      </c>
      <c r="C111627">
        <v>48251130406</v>
      </c>
      <c r="D111627">
        <v>2019</v>
      </c>
      <c r="E111627">
        <v>45400</v>
      </c>
      <c r="F111627">
        <v>65900</v>
      </c>
      <c r="G111627">
        <v>0.25800000000000001</v>
      </c>
      <c r="H111627">
        <v>235900</v>
      </c>
      <c r="I111627">
        <v>247900</v>
      </c>
    </row>
    <row r="111628" spans="1:9" x14ac:dyDescent="0.25">
      <c r="A111628" t="s">
        <v>496</v>
      </c>
      <c r="B111628" t="s">
        <v>221</v>
      </c>
      <c r="C111628">
        <v>48251130406</v>
      </c>
      <c r="D111628">
        <v>2020</v>
      </c>
      <c r="E111628">
        <v>49800</v>
      </c>
      <c r="F111628">
        <v>72600</v>
      </c>
      <c r="G111628">
        <v>0.26500000000000001</v>
      </c>
      <c r="H111628">
        <v>250500</v>
      </c>
      <c r="I111628">
        <v>264400</v>
      </c>
    </row>
    <row r="111629" spans="1:9" x14ac:dyDescent="0.25">
      <c r="A111629" t="s">
        <v>496</v>
      </c>
      <c r="B111629" t="s">
        <v>221</v>
      </c>
      <c r="C111629">
        <v>48251130406</v>
      </c>
      <c r="D111629">
        <v>2021</v>
      </c>
      <c r="E111629">
        <v>59700</v>
      </c>
      <c r="F111629">
        <v>86800</v>
      </c>
      <c r="G111629">
        <v>0.27500000000000002</v>
      </c>
      <c r="H111629">
        <v>292800</v>
      </c>
      <c r="I111629">
        <v>306500</v>
      </c>
    </row>
    <row r="111630" spans="1:9" x14ac:dyDescent="0.25">
      <c r="A111630" t="s">
        <v>496</v>
      </c>
      <c r="B111630" t="s">
        <v>221</v>
      </c>
      <c r="C111630">
        <v>48251130406</v>
      </c>
      <c r="D111630">
        <v>2022</v>
      </c>
      <c r="E111630">
        <v>67600</v>
      </c>
      <c r="F111630">
        <v>98600</v>
      </c>
      <c r="G111630">
        <v>0.26900000000000002</v>
      </c>
      <c r="H111630">
        <v>343600</v>
      </c>
      <c r="I111630">
        <v>355100</v>
      </c>
    </row>
    <row r="111631" spans="1:9" x14ac:dyDescent="0.25">
      <c r="A111631" t="s">
        <v>496</v>
      </c>
      <c r="B111631" t="s">
        <v>523</v>
      </c>
      <c r="C111631">
        <v>48257050201</v>
      </c>
      <c r="D111631">
        <v>2012</v>
      </c>
      <c r="E111631">
        <v>25600</v>
      </c>
      <c r="F111631">
        <v>92000</v>
      </c>
      <c r="G111631">
        <v>0.17399999999999999</v>
      </c>
      <c r="H111631">
        <v>135700</v>
      </c>
      <c r="I111631">
        <v>141100</v>
      </c>
    </row>
    <row r="111632" spans="1:9" x14ac:dyDescent="0.25">
      <c r="A111632" t="s">
        <v>496</v>
      </c>
      <c r="B111632" t="s">
        <v>523</v>
      </c>
      <c r="C111632">
        <v>48257050201</v>
      </c>
      <c r="D111632">
        <v>2013</v>
      </c>
      <c r="E111632">
        <v>26500</v>
      </c>
      <c r="F111632">
        <v>95200</v>
      </c>
      <c r="G111632">
        <v>0.16600000000000001</v>
      </c>
      <c r="H111632">
        <v>146000</v>
      </c>
      <c r="I111632">
        <v>151800</v>
      </c>
    </row>
    <row r="111633" spans="1:9" x14ac:dyDescent="0.25">
      <c r="A111633" t="s">
        <v>496</v>
      </c>
      <c r="B111633" t="s">
        <v>523</v>
      </c>
      <c r="C111633">
        <v>48257050201</v>
      </c>
      <c r="D111633">
        <v>2014</v>
      </c>
      <c r="E111633">
        <v>26900</v>
      </c>
      <c r="F111633">
        <v>97100</v>
      </c>
      <c r="G111633">
        <v>0.157</v>
      </c>
      <c r="H111633">
        <v>154900</v>
      </c>
      <c r="I111633">
        <v>163100</v>
      </c>
    </row>
    <row r="111634" spans="1:9" x14ac:dyDescent="0.25">
      <c r="A111634" t="s">
        <v>496</v>
      </c>
      <c r="B111634" t="s">
        <v>523</v>
      </c>
      <c r="C111634">
        <v>48257050201</v>
      </c>
      <c r="D111634">
        <v>2015</v>
      </c>
      <c r="E111634">
        <v>29900</v>
      </c>
      <c r="F111634">
        <v>108700</v>
      </c>
      <c r="G111634">
        <v>0.16300000000000001</v>
      </c>
      <c r="H111634">
        <v>169000</v>
      </c>
      <c r="I111634">
        <v>173000</v>
      </c>
    </row>
    <row r="111635" spans="1:9" x14ac:dyDescent="0.25">
      <c r="A111635" t="s">
        <v>496</v>
      </c>
      <c r="B111635" t="s">
        <v>523</v>
      </c>
      <c r="C111635">
        <v>48257050201</v>
      </c>
      <c r="D111635">
        <v>2016</v>
      </c>
      <c r="E111635">
        <v>31500</v>
      </c>
      <c r="F111635">
        <v>113000</v>
      </c>
      <c r="G111635">
        <v>0.16</v>
      </c>
      <c r="H111635">
        <v>181100</v>
      </c>
      <c r="I111635">
        <v>186800</v>
      </c>
    </row>
    <row r="111636" spans="1:9" x14ac:dyDescent="0.25">
      <c r="A111636" t="s">
        <v>496</v>
      </c>
      <c r="B111636" t="s">
        <v>523</v>
      </c>
      <c r="C111636">
        <v>48257050201</v>
      </c>
      <c r="D111636">
        <v>2017</v>
      </c>
      <c r="E111636">
        <v>33900</v>
      </c>
      <c r="F111636">
        <v>123900</v>
      </c>
      <c r="G111636">
        <v>0.157</v>
      </c>
      <c r="H111636">
        <v>201500</v>
      </c>
      <c r="I111636">
        <v>205500</v>
      </c>
    </row>
    <row r="111637" spans="1:9" x14ac:dyDescent="0.25">
      <c r="A111637" t="s">
        <v>496</v>
      </c>
      <c r="B111637" t="s">
        <v>523</v>
      </c>
      <c r="C111637">
        <v>48257050201</v>
      </c>
      <c r="D111637">
        <v>2018</v>
      </c>
      <c r="E111637">
        <v>31300</v>
      </c>
      <c r="F111637">
        <v>116100</v>
      </c>
      <c r="G111637">
        <v>0.13700000000000001</v>
      </c>
      <c r="H111637">
        <v>211700</v>
      </c>
      <c r="I111637">
        <v>218500</v>
      </c>
    </row>
    <row r="111638" spans="1:9" x14ac:dyDescent="0.25">
      <c r="A111638" t="s">
        <v>496</v>
      </c>
      <c r="B111638" t="s">
        <v>523</v>
      </c>
      <c r="C111638">
        <v>48257050201</v>
      </c>
      <c r="D111638">
        <v>2019</v>
      </c>
      <c r="E111638">
        <v>35900</v>
      </c>
      <c r="F111638">
        <v>131300</v>
      </c>
      <c r="G111638">
        <v>0.151</v>
      </c>
      <c r="H111638">
        <v>216000</v>
      </c>
      <c r="I111638">
        <v>225900</v>
      </c>
    </row>
    <row r="111639" spans="1:9" x14ac:dyDescent="0.25">
      <c r="A111639" t="s">
        <v>496</v>
      </c>
      <c r="B111639" t="s">
        <v>523</v>
      </c>
      <c r="C111639">
        <v>48257050201</v>
      </c>
      <c r="D111639">
        <v>2020</v>
      </c>
      <c r="E111639">
        <v>47000</v>
      </c>
      <c r="F111639">
        <v>169700</v>
      </c>
      <c r="G111639">
        <v>0.189</v>
      </c>
      <c r="H111639">
        <v>229600</v>
      </c>
      <c r="I111639">
        <v>235100</v>
      </c>
    </row>
    <row r="111640" spans="1:9" x14ac:dyDescent="0.25">
      <c r="A111640" t="s">
        <v>496</v>
      </c>
      <c r="B111640" t="s">
        <v>523</v>
      </c>
      <c r="C111640">
        <v>48257050201</v>
      </c>
      <c r="D111640">
        <v>2021</v>
      </c>
      <c r="E111640">
        <v>60300</v>
      </c>
      <c r="F111640">
        <v>211600</v>
      </c>
      <c r="G111640">
        <v>0.20200000000000001</v>
      </c>
      <c r="H111640">
        <v>278600</v>
      </c>
      <c r="I111640">
        <v>283800</v>
      </c>
    </row>
    <row r="111641" spans="1:9" x14ac:dyDescent="0.25">
      <c r="A111641" t="s">
        <v>496</v>
      </c>
      <c r="B111641" t="s">
        <v>523</v>
      </c>
      <c r="C111641">
        <v>48257050201</v>
      </c>
      <c r="D111641">
        <v>2022</v>
      </c>
      <c r="E111641">
        <v>74200</v>
      </c>
      <c r="F111641">
        <v>257300</v>
      </c>
      <c r="G111641">
        <v>0.20699999999999999</v>
      </c>
      <c r="H111641">
        <v>330800</v>
      </c>
      <c r="I111641">
        <v>342900</v>
      </c>
    </row>
    <row r="111642" spans="1:9" x14ac:dyDescent="0.25">
      <c r="A111642" t="s">
        <v>496</v>
      </c>
      <c r="B111642" t="s">
        <v>523</v>
      </c>
      <c r="C111642">
        <v>48257050203</v>
      </c>
      <c r="D111642">
        <v>2012</v>
      </c>
      <c r="E111642">
        <v>21200</v>
      </c>
      <c r="F111642">
        <v>39500</v>
      </c>
      <c r="G111642">
        <v>0.17799999999999999</v>
      </c>
      <c r="H111642">
        <v>118200</v>
      </c>
      <c r="I111642">
        <v>142000</v>
      </c>
    </row>
    <row r="111643" spans="1:9" x14ac:dyDescent="0.25">
      <c r="A111643" t="s">
        <v>496</v>
      </c>
      <c r="B111643" t="s">
        <v>523</v>
      </c>
      <c r="C111643">
        <v>48257050203</v>
      </c>
      <c r="D111643">
        <v>2013</v>
      </c>
      <c r="E111643">
        <v>22900</v>
      </c>
      <c r="F111643">
        <v>42100</v>
      </c>
      <c r="G111643">
        <v>0.17199999999999999</v>
      </c>
      <c r="H111643">
        <v>133900</v>
      </c>
      <c r="I111643">
        <v>156700</v>
      </c>
    </row>
    <row r="111644" spans="1:9" x14ac:dyDescent="0.25">
      <c r="A111644" t="s">
        <v>496</v>
      </c>
      <c r="B111644" t="s">
        <v>523</v>
      </c>
      <c r="C111644">
        <v>48257050203</v>
      </c>
      <c r="D111644">
        <v>2014</v>
      </c>
      <c r="E111644">
        <v>24600</v>
      </c>
      <c r="F111644">
        <v>44700</v>
      </c>
      <c r="G111644">
        <v>0.16600000000000001</v>
      </c>
      <c r="H111644">
        <v>149600</v>
      </c>
      <c r="I111644">
        <v>171400</v>
      </c>
    </row>
    <row r="111645" spans="1:9" x14ac:dyDescent="0.25">
      <c r="A111645" t="s">
        <v>496</v>
      </c>
      <c r="B111645" t="s">
        <v>523</v>
      </c>
      <c r="C111645">
        <v>48257050203</v>
      </c>
      <c r="D111645">
        <v>2015</v>
      </c>
      <c r="E111645">
        <v>28300</v>
      </c>
      <c r="F111645">
        <v>51400</v>
      </c>
      <c r="G111645">
        <v>0.17199999999999999</v>
      </c>
      <c r="H111645">
        <v>166100</v>
      </c>
      <c r="I111645">
        <v>189800</v>
      </c>
    </row>
    <row r="111646" spans="1:9" x14ac:dyDescent="0.25">
      <c r="A111646" t="s">
        <v>496</v>
      </c>
      <c r="B111646" t="s">
        <v>523</v>
      </c>
      <c r="C111646">
        <v>48257050203</v>
      </c>
      <c r="D111646">
        <v>2016</v>
      </c>
      <c r="E111646">
        <v>31800</v>
      </c>
      <c r="F111646">
        <v>58700</v>
      </c>
      <c r="G111646">
        <v>0.17899999999999999</v>
      </c>
      <c r="H111646">
        <v>180100</v>
      </c>
      <c r="I111646">
        <v>208800</v>
      </c>
    </row>
    <row r="111647" spans="1:9" x14ac:dyDescent="0.25">
      <c r="A111647" t="s">
        <v>496</v>
      </c>
      <c r="B111647" t="s">
        <v>523</v>
      </c>
      <c r="C111647">
        <v>48257050203</v>
      </c>
      <c r="D111647">
        <v>2017</v>
      </c>
      <c r="E111647">
        <v>32000</v>
      </c>
      <c r="F111647">
        <v>59600</v>
      </c>
      <c r="G111647">
        <v>0.16400000000000001</v>
      </c>
      <c r="H111647">
        <v>200000</v>
      </c>
      <c r="I111647">
        <v>227500</v>
      </c>
    </row>
    <row r="111648" spans="1:9" x14ac:dyDescent="0.25">
      <c r="A111648" t="s">
        <v>496</v>
      </c>
      <c r="B111648" t="s">
        <v>523</v>
      </c>
      <c r="C111648">
        <v>48257050203</v>
      </c>
      <c r="D111648">
        <v>2018</v>
      </c>
      <c r="E111648">
        <v>36300</v>
      </c>
      <c r="F111648">
        <v>66500</v>
      </c>
      <c r="G111648">
        <v>0.17599999999999999</v>
      </c>
      <c r="H111648">
        <v>209000</v>
      </c>
      <c r="I111648">
        <v>238700</v>
      </c>
    </row>
    <row r="111649" spans="1:9" x14ac:dyDescent="0.25">
      <c r="A111649" t="s">
        <v>496</v>
      </c>
      <c r="B111649" t="s">
        <v>523</v>
      </c>
      <c r="C111649">
        <v>48257050203</v>
      </c>
      <c r="D111649">
        <v>2019</v>
      </c>
      <c r="E111649">
        <v>41200</v>
      </c>
      <c r="F111649">
        <v>77600</v>
      </c>
      <c r="G111649">
        <v>0.192</v>
      </c>
      <c r="H111649">
        <v>223800</v>
      </c>
      <c r="I111649">
        <v>255900</v>
      </c>
    </row>
    <row r="111650" spans="1:9" x14ac:dyDescent="0.25">
      <c r="A111650" t="s">
        <v>496</v>
      </c>
      <c r="B111650" t="s">
        <v>523</v>
      </c>
      <c r="C111650">
        <v>48257050203</v>
      </c>
      <c r="D111650">
        <v>2020</v>
      </c>
      <c r="E111650">
        <v>45900</v>
      </c>
      <c r="F111650">
        <v>87500</v>
      </c>
      <c r="G111650">
        <v>0.21099999999999999</v>
      </c>
      <c r="H111650">
        <v>230500</v>
      </c>
      <c r="I111650">
        <v>263000</v>
      </c>
    </row>
    <row r="111651" spans="1:9" x14ac:dyDescent="0.25">
      <c r="A111651" t="s">
        <v>496</v>
      </c>
      <c r="B111651" t="s">
        <v>523</v>
      </c>
      <c r="C111651">
        <v>48257050203</v>
      </c>
      <c r="D111651">
        <v>2021</v>
      </c>
      <c r="E111651">
        <v>58700</v>
      </c>
      <c r="F111651">
        <v>110500</v>
      </c>
      <c r="G111651">
        <v>0.221</v>
      </c>
      <c r="H111651">
        <v>279000</v>
      </c>
      <c r="I111651">
        <v>315000</v>
      </c>
    </row>
    <row r="111652" spans="1:9" x14ac:dyDescent="0.25">
      <c r="A111652" t="s">
        <v>496</v>
      </c>
      <c r="B111652" t="s">
        <v>523</v>
      </c>
      <c r="C111652">
        <v>48257050203</v>
      </c>
      <c r="D111652">
        <v>2022</v>
      </c>
      <c r="E111652">
        <v>71900</v>
      </c>
      <c r="F111652">
        <v>135200</v>
      </c>
      <c r="G111652">
        <v>0.22900000000000001</v>
      </c>
      <c r="H111652">
        <v>331000</v>
      </c>
      <c r="I111652">
        <v>374400</v>
      </c>
    </row>
    <row r="111653" spans="1:9" x14ac:dyDescent="0.25">
      <c r="A111653" t="s">
        <v>496</v>
      </c>
      <c r="B111653" t="s">
        <v>523</v>
      </c>
      <c r="C111653">
        <v>48257050204</v>
      </c>
      <c r="D111653">
        <v>2012</v>
      </c>
      <c r="E111653">
        <v>25800</v>
      </c>
      <c r="F111653">
        <v>118200</v>
      </c>
      <c r="G111653">
        <v>0.20499999999999999</v>
      </c>
      <c r="H111653">
        <v>112700</v>
      </c>
      <c r="I111653">
        <v>112800</v>
      </c>
    </row>
    <row r="111654" spans="1:9" x14ac:dyDescent="0.25">
      <c r="A111654" t="s">
        <v>496</v>
      </c>
      <c r="B111654" t="s">
        <v>523</v>
      </c>
      <c r="C111654">
        <v>48257050204</v>
      </c>
      <c r="D111654">
        <v>2013</v>
      </c>
      <c r="E111654">
        <v>24700</v>
      </c>
      <c r="F111654">
        <v>114700</v>
      </c>
      <c r="G111654">
        <v>0.17899999999999999</v>
      </c>
      <c r="H111654">
        <v>128500</v>
      </c>
      <c r="I111654">
        <v>127500</v>
      </c>
    </row>
    <row r="111655" spans="1:9" x14ac:dyDescent="0.25">
      <c r="A111655" t="s">
        <v>496</v>
      </c>
      <c r="B111655" t="s">
        <v>523</v>
      </c>
      <c r="C111655">
        <v>48257050204</v>
      </c>
      <c r="D111655">
        <v>2014</v>
      </c>
      <c r="E111655">
        <v>23600</v>
      </c>
      <c r="F111655">
        <v>111200</v>
      </c>
      <c r="G111655">
        <v>0.153</v>
      </c>
      <c r="H111655">
        <v>144300</v>
      </c>
      <c r="I111655">
        <v>142200</v>
      </c>
    </row>
    <row r="111656" spans="1:9" x14ac:dyDescent="0.25">
      <c r="A111656" t="s">
        <v>496</v>
      </c>
      <c r="B111656" t="s">
        <v>523</v>
      </c>
      <c r="C111656">
        <v>48257050204</v>
      </c>
      <c r="D111656">
        <v>2015</v>
      </c>
      <c r="E111656">
        <v>28100</v>
      </c>
      <c r="F111656">
        <v>131400</v>
      </c>
      <c r="G111656">
        <v>0.17100000000000001</v>
      </c>
      <c r="H111656">
        <v>155200</v>
      </c>
      <c r="I111656">
        <v>151900</v>
      </c>
    </row>
    <row r="111657" spans="1:9" x14ac:dyDescent="0.25">
      <c r="A111657" t="s">
        <v>496</v>
      </c>
      <c r="B111657" t="s">
        <v>523</v>
      </c>
      <c r="C111657">
        <v>48257050204</v>
      </c>
      <c r="D111657">
        <v>2016</v>
      </c>
      <c r="E111657">
        <v>24600</v>
      </c>
      <c r="F111657">
        <v>116800</v>
      </c>
      <c r="G111657">
        <v>0.13100000000000001</v>
      </c>
      <c r="H111657">
        <v>175600</v>
      </c>
      <c r="I111657">
        <v>173800</v>
      </c>
    </row>
    <row r="111658" spans="1:9" x14ac:dyDescent="0.25">
      <c r="A111658" t="s">
        <v>496</v>
      </c>
      <c r="B111658" t="s">
        <v>523</v>
      </c>
      <c r="C111658">
        <v>48257050204</v>
      </c>
      <c r="D111658">
        <v>2017</v>
      </c>
      <c r="E111658">
        <v>28800</v>
      </c>
      <c r="F111658">
        <v>135900</v>
      </c>
      <c r="G111658">
        <v>0.14000000000000001</v>
      </c>
      <c r="H111658">
        <v>191100</v>
      </c>
      <c r="I111658">
        <v>189100</v>
      </c>
    </row>
    <row r="111659" spans="1:9" x14ac:dyDescent="0.25">
      <c r="A111659" t="s">
        <v>496</v>
      </c>
      <c r="B111659" t="s">
        <v>523</v>
      </c>
      <c r="C111659">
        <v>48257050204</v>
      </c>
      <c r="D111659">
        <v>2018</v>
      </c>
      <c r="E111659">
        <v>30000</v>
      </c>
      <c r="F111659">
        <v>142200</v>
      </c>
      <c r="G111659">
        <v>0.13600000000000001</v>
      </c>
      <c r="H111659">
        <v>203200</v>
      </c>
      <c r="I111659">
        <v>203700</v>
      </c>
    </row>
    <row r="111660" spans="1:9" x14ac:dyDescent="0.25">
      <c r="A111660" t="s">
        <v>496</v>
      </c>
      <c r="B111660" t="s">
        <v>523</v>
      </c>
      <c r="C111660">
        <v>48257050204</v>
      </c>
      <c r="D111660">
        <v>2019</v>
      </c>
      <c r="E111660">
        <v>29700</v>
      </c>
      <c r="F111660">
        <v>140800</v>
      </c>
      <c r="G111660">
        <v>0.13200000000000001</v>
      </c>
      <c r="H111660">
        <v>209600</v>
      </c>
      <c r="I111660">
        <v>207900</v>
      </c>
    </row>
    <row r="111661" spans="1:9" x14ac:dyDescent="0.25">
      <c r="A111661" t="s">
        <v>496</v>
      </c>
      <c r="B111661" t="s">
        <v>523</v>
      </c>
      <c r="C111661">
        <v>48257050204</v>
      </c>
      <c r="D111661">
        <v>2020</v>
      </c>
      <c r="E111661">
        <v>43400</v>
      </c>
      <c r="F111661">
        <v>211600</v>
      </c>
      <c r="G111661">
        <v>0.182</v>
      </c>
      <c r="H111661">
        <v>225000</v>
      </c>
      <c r="I111661">
        <v>217000</v>
      </c>
    </row>
    <row r="111662" spans="1:9" x14ac:dyDescent="0.25">
      <c r="A111662" t="s">
        <v>496</v>
      </c>
      <c r="B111662" t="s">
        <v>523</v>
      </c>
      <c r="C111662">
        <v>48257050204</v>
      </c>
      <c r="D111662">
        <v>2021</v>
      </c>
      <c r="E111662">
        <v>61100</v>
      </c>
      <c r="F111662">
        <v>290400</v>
      </c>
      <c r="G111662">
        <v>0.21099999999999999</v>
      </c>
      <c r="H111662">
        <v>271500</v>
      </c>
      <c r="I111662">
        <v>267200</v>
      </c>
    </row>
    <row r="111663" spans="1:9" x14ac:dyDescent="0.25">
      <c r="A111663" t="s">
        <v>496</v>
      </c>
      <c r="B111663" t="s">
        <v>523</v>
      </c>
      <c r="C111663">
        <v>48257050204</v>
      </c>
      <c r="D111663">
        <v>2022</v>
      </c>
      <c r="E111663">
        <v>69900</v>
      </c>
      <c r="F111663">
        <v>333500</v>
      </c>
      <c r="G111663">
        <v>0.20300000000000001</v>
      </c>
      <c r="H111663">
        <v>321900</v>
      </c>
      <c r="I111663">
        <v>316200</v>
      </c>
    </row>
    <row r="111664" spans="1:9" x14ac:dyDescent="0.25">
      <c r="A111664" t="s">
        <v>496</v>
      </c>
      <c r="B111664" t="s">
        <v>523</v>
      </c>
      <c r="C111664">
        <v>48257050206</v>
      </c>
      <c r="D111664">
        <v>2012</v>
      </c>
      <c r="E111664">
        <v>20200</v>
      </c>
      <c r="F111664">
        <v>37900</v>
      </c>
      <c r="G111664">
        <v>0.157</v>
      </c>
      <c r="H111664">
        <v>127400</v>
      </c>
      <c r="I111664">
        <v>152900</v>
      </c>
    </row>
    <row r="111665" spans="1:9" x14ac:dyDescent="0.25">
      <c r="A111665" t="s">
        <v>496</v>
      </c>
      <c r="B111665" t="s">
        <v>523</v>
      </c>
      <c r="C111665">
        <v>48257050206</v>
      </c>
      <c r="D111665">
        <v>2013</v>
      </c>
      <c r="E111665">
        <v>23600</v>
      </c>
      <c r="F111665">
        <v>44100</v>
      </c>
      <c r="G111665">
        <v>0.16300000000000001</v>
      </c>
      <c r="H111665">
        <v>142000</v>
      </c>
      <c r="I111665">
        <v>170300</v>
      </c>
    </row>
    <row r="111666" spans="1:9" x14ac:dyDescent="0.25">
      <c r="A111666" t="s">
        <v>496</v>
      </c>
      <c r="B111666" t="s">
        <v>523</v>
      </c>
      <c r="C111666">
        <v>48257050206</v>
      </c>
      <c r="D111666">
        <v>2014</v>
      </c>
      <c r="E111666">
        <v>27000</v>
      </c>
      <c r="F111666">
        <v>50300</v>
      </c>
      <c r="G111666">
        <v>0.16900000000000001</v>
      </c>
      <c r="H111666">
        <v>156600</v>
      </c>
      <c r="I111666">
        <v>187700</v>
      </c>
    </row>
    <row r="111667" spans="1:9" x14ac:dyDescent="0.25">
      <c r="A111667" t="s">
        <v>496</v>
      </c>
      <c r="B111667" t="s">
        <v>523</v>
      </c>
      <c r="C111667">
        <v>48257050206</v>
      </c>
      <c r="D111667">
        <v>2015</v>
      </c>
      <c r="E111667">
        <v>27600</v>
      </c>
      <c r="F111667">
        <v>52000</v>
      </c>
      <c r="G111667">
        <v>0.16</v>
      </c>
      <c r="H111667">
        <v>171900</v>
      </c>
      <c r="I111667">
        <v>204800</v>
      </c>
    </row>
    <row r="111668" spans="1:9" x14ac:dyDescent="0.25">
      <c r="A111668" t="s">
        <v>496</v>
      </c>
      <c r="B111668" t="s">
        <v>523</v>
      </c>
      <c r="C111668">
        <v>48257050206</v>
      </c>
      <c r="D111668">
        <v>2016</v>
      </c>
      <c r="E111668">
        <v>31000</v>
      </c>
      <c r="F111668">
        <v>58800</v>
      </c>
      <c r="G111668">
        <v>0.16600000000000001</v>
      </c>
      <c r="H111668">
        <v>184400</v>
      </c>
      <c r="I111668">
        <v>220400</v>
      </c>
    </row>
    <row r="111669" spans="1:9" x14ac:dyDescent="0.25">
      <c r="A111669" t="s">
        <v>496</v>
      </c>
      <c r="B111669" t="s">
        <v>523</v>
      </c>
      <c r="C111669">
        <v>48257050206</v>
      </c>
      <c r="D111669">
        <v>2017</v>
      </c>
      <c r="E111669">
        <v>32100</v>
      </c>
      <c r="F111669">
        <v>60900</v>
      </c>
      <c r="G111669">
        <v>0.159</v>
      </c>
      <c r="H111669">
        <v>204000</v>
      </c>
      <c r="I111669">
        <v>240100</v>
      </c>
    </row>
    <row r="111670" spans="1:9" x14ac:dyDescent="0.25">
      <c r="A111670" t="s">
        <v>496</v>
      </c>
      <c r="B111670" t="s">
        <v>523</v>
      </c>
      <c r="C111670">
        <v>48257050206</v>
      </c>
      <c r="D111670">
        <v>2018</v>
      </c>
      <c r="E111670">
        <v>35000</v>
      </c>
      <c r="F111670">
        <v>67300</v>
      </c>
      <c r="G111670">
        <v>0.16800000000000001</v>
      </c>
      <c r="H111670">
        <v>213200</v>
      </c>
      <c r="I111670">
        <v>252400</v>
      </c>
    </row>
    <row r="111671" spans="1:9" x14ac:dyDescent="0.25">
      <c r="A111671" t="s">
        <v>496</v>
      </c>
      <c r="B111671" t="s">
        <v>523</v>
      </c>
      <c r="C111671">
        <v>48257050206</v>
      </c>
      <c r="D111671">
        <v>2019</v>
      </c>
      <c r="E111671">
        <v>37600</v>
      </c>
      <c r="F111671">
        <v>72800</v>
      </c>
      <c r="G111671">
        <v>0.17599999999999999</v>
      </c>
      <c r="H111671">
        <v>221600</v>
      </c>
      <c r="I111671">
        <v>261600</v>
      </c>
    </row>
    <row r="111672" spans="1:9" x14ac:dyDescent="0.25">
      <c r="A111672" t="s">
        <v>496</v>
      </c>
      <c r="B111672" t="s">
        <v>523</v>
      </c>
      <c r="C111672">
        <v>48257050206</v>
      </c>
      <c r="D111672">
        <v>2020</v>
      </c>
      <c r="E111672">
        <v>48600</v>
      </c>
      <c r="F111672">
        <v>92700</v>
      </c>
      <c r="G111672">
        <v>0.217</v>
      </c>
      <c r="H111672">
        <v>231400</v>
      </c>
      <c r="I111672">
        <v>268900</v>
      </c>
    </row>
    <row r="111673" spans="1:9" x14ac:dyDescent="0.25">
      <c r="A111673" t="s">
        <v>496</v>
      </c>
      <c r="B111673" t="s">
        <v>523</v>
      </c>
      <c r="C111673">
        <v>48257050206</v>
      </c>
      <c r="D111673">
        <v>2021</v>
      </c>
      <c r="E111673">
        <v>61900</v>
      </c>
      <c r="F111673">
        <v>117200</v>
      </c>
      <c r="G111673">
        <v>0.23</v>
      </c>
      <c r="H111673">
        <v>279000</v>
      </c>
      <c r="I111673">
        <v>325100</v>
      </c>
    </row>
    <row r="111674" spans="1:9" x14ac:dyDescent="0.25">
      <c r="A111674" t="s">
        <v>496</v>
      </c>
      <c r="B111674" t="s">
        <v>523</v>
      </c>
      <c r="C111674">
        <v>48257050206</v>
      </c>
      <c r="D111674">
        <v>2022</v>
      </c>
      <c r="E111674">
        <v>77700</v>
      </c>
      <c r="F111674">
        <v>145500</v>
      </c>
      <c r="G111674">
        <v>0.24</v>
      </c>
      <c r="H111674">
        <v>334700</v>
      </c>
      <c r="I111674">
        <v>386600</v>
      </c>
    </row>
    <row r="111675" spans="1:9" x14ac:dyDescent="0.25">
      <c r="A111675" t="s">
        <v>496</v>
      </c>
      <c r="B111675" t="s">
        <v>523</v>
      </c>
      <c r="C111675">
        <v>48257050701</v>
      </c>
      <c r="D111675">
        <v>2012</v>
      </c>
      <c r="E111675">
        <v>19500</v>
      </c>
      <c r="F111675">
        <v>23100</v>
      </c>
      <c r="G111675">
        <v>0.16300000000000001</v>
      </c>
      <c r="H111675">
        <v>146500</v>
      </c>
      <c r="I111675">
        <v>177400</v>
      </c>
    </row>
    <row r="111676" spans="1:9" x14ac:dyDescent="0.25">
      <c r="A111676" t="s">
        <v>496</v>
      </c>
      <c r="B111676" t="s">
        <v>523</v>
      </c>
      <c r="C111676">
        <v>48257050701</v>
      </c>
      <c r="D111676">
        <v>2013</v>
      </c>
      <c r="E111676">
        <v>19700</v>
      </c>
      <c r="F111676">
        <v>23400</v>
      </c>
      <c r="G111676">
        <v>0.186</v>
      </c>
      <c r="H111676">
        <v>130000</v>
      </c>
      <c r="I111676">
        <v>157900</v>
      </c>
    </row>
    <row r="111677" spans="1:9" x14ac:dyDescent="0.25">
      <c r="A111677" t="s">
        <v>496</v>
      </c>
      <c r="B111677" t="s">
        <v>523</v>
      </c>
      <c r="C111677">
        <v>48257050701</v>
      </c>
      <c r="D111677">
        <v>2014</v>
      </c>
      <c r="E111677">
        <v>16900</v>
      </c>
      <c r="F111677">
        <v>20000</v>
      </c>
      <c r="G111677">
        <v>0.15</v>
      </c>
      <c r="H111677">
        <v>139300</v>
      </c>
      <c r="I111677">
        <v>167000</v>
      </c>
    </row>
    <row r="111678" spans="1:9" x14ac:dyDescent="0.25">
      <c r="A111678" t="s">
        <v>496</v>
      </c>
      <c r="B111678" t="s">
        <v>523</v>
      </c>
      <c r="C111678">
        <v>48257050701</v>
      </c>
      <c r="D111678">
        <v>2015</v>
      </c>
      <c r="E111678">
        <v>23000</v>
      </c>
      <c r="F111678">
        <v>27200</v>
      </c>
      <c r="G111678">
        <v>0.2</v>
      </c>
      <c r="H111678">
        <v>137600</v>
      </c>
      <c r="I111678">
        <v>171400</v>
      </c>
    </row>
    <row r="111679" spans="1:9" x14ac:dyDescent="0.25">
      <c r="A111679" t="s">
        <v>496</v>
      </c>
      <c r="B111679" t="s">
        <v>523</v>
      </c>
      <c r="C111679">
        <v>48257050701</v>
      </c>
      <c r="D111679">
        <v>2016</v>
      </c>
      <c r="E111679">
        <v>24000</v>
      </c>
      <c r="F111679">
        <v>28500</v>
      </c>
      <c r="G111679">
        <v>0.17699999999999999</v>
      </c>
      <c r="H111679">
        <v>162300</v>
      </c>
      <c r="I111679">
        <v>202500</v>
      </c>
    </row>
    <row r="111680" spans="1:9" x14ac:dyDescent="0.25">
      <c r="A111680" t="s">
        <v>496</v>
      </c>
      <c r="B111680" t="s">
        <v>523</v>
      </c>
      <c r="C111680">
        <v>48257050701</v>
      </c>
      <c r="D111680">
        <v>2017</v>
      </c>
      <c r="E111680">
        <v>28400</v>
      </c>
      <c r="F111680">
        <v>33700</v>
      </c>
      <c r="G111680">
        <v>0.189</v>
      </c>
      <c r="H111680">
        <v>182700</v>
      </c>
      <c r="I111680">
        <v>223400</v>
      </c>
    </row>
    <row r="111681" spans="1:9" x14ac:dyDescent="0.25">
      <c r="A111681" t="s">
        <v>496</v>
      </c>
      <c r="B111681" t="s">
        <v>523</v>
      </c>
      <c r="C111681">
        <v>48257050701</v>
      </c>
      <c r="D111681">
        <v>2018</v>
      </c>
      <c r="E111681">
        <v>29000</v>
      </c>
      <c r="F111681">
        <v>34400</v>
      </c>
      <c r="G111681">
        <v>0.186</v>
      </c>
      <c r="H111681">
        <v>191000</v>
      </c>
      <c r="I111681">
        <v>232500</v>
      </c>
    </row>
    <row r="111682" spans="1:9" x14ac:dyDescent="0.25">
      <c r="A111682" t="s">
        <v>496</v>
      </c>
      <c r="B111682" t="s">
        <v>523</v>
      </c>
      <c r="C111682">
        <v>48257050701</v>
      </c>
      <c r="D111682">
        <v>2019</v>
      </c>
      <c r="E111682">
        <v>35300</v>
      </c>
      <c r="F111682">
        <v>41700</v>
      </c>
      <c r="G111682">
        <v>0.21</v>
      </c>
      <c r="H111682">
        <v>206100</v>
      </c>
      <c r="I111682">
        <v>250100</v>
      </c>
    </row>
    <row r="111683" spans="1:9" x14ac:dyDescent="0.25">
      <c r="A111683" t="s">
        <v>496</v>
      </c>
      <c r="B111683" t="s">
        <v>523</v>
      </c>
      <c r="C111683">
        <v>48257050701</v>
      </c>
      <c r="D111683">
        <v>2020</v>
      </c>
      <c r="E111683">
        <v>39500</v>
      </c>
      <c r="F111683">
        <v>47900</v>
      </c>
      <c r="G111683">
        <v>0.22600000000000001</v>
      </c>
      <c r="H111683">
        <v>216600</v>
      </c>
      <c r="I111683">
        <v>266300</v>
      </c>
    </row>
    <row r="111684" spans="1:9" x14ac:dyDescent="0.25">
      <c r="A111684" t="s">
        <v>496</v>
      </c>
      <c r="B111684" t="s">
        <v>523</v>
      </c>
      <c r="C111684">
        <v>48257050701</v>
      </c>
      <c r="D111684">
        <v>2021</v>
      </c>
      <c r="E111684">
        <v>49800</v>
      </c>
      <c r="F111684">
        <v>60300</v>
      </c>
      <c r="G111684">
        <v>0.254</v>
      </c>
      <c r="H111684">
        <v>249300</v>
      </c>
      <c r="I111684">
        <v>299200</v>
      </c>
    </row>
    <row r="111685" spans="1:9" x14ac:dyDescent="0.25">
      <c r="A111685" t="s">
        <v>496</v>
      </c>
      <c r="B111685" t="s">
        <v>523</v>
      </c>
      <c r="C111685">
        <v>48257050701</v>
      </c>
      <c r="D111685">
        <v>2022</v>
      </c>
      <c r="E111685">
        <v>60100</v>
      </c>
      <c r="F111685">
        <v>72700</v>
      </c>
      <c r="G111685">
        <v>0.28199999999999997</v>
      </c>
      <c r="H111685">
        <v>282000</v>
      </c>
      <c r="I111685">
        <v>332100</v>
      </c>
    </row>
    <row r="111686" spans="1:9" x14ac:dyDescent="0.25">
      <c r="A111686" t="s">
        <v>496</v>
      </c>
      <c r="B111686" t="s">
        <v>523</v>
      </c>
      <c r="C111686">
        <v>48257050800</v>
      </c>
      <c r="D111686">
        <v>2012</v>
      </c>
      <c r="E111686">
        <v>18900</v>
      </c>
      <c r="F111686">
        <v>29100</v>
      </c>
      <c r="G111686">
        <v>0.184</v>
      </c>
      <c r="H111686">
        <v>125500</v>
      </c>
      <c r="I111686">
        <v>130100</v>
      </c>
    </row>
    <row r="111687" spans="1:9" x14ac:dyDescent="0.25">
      <c r="A111687" t="s">
        <v>496</v>
      </c>
      <c r="B111687" t="s">
        <v>523</v>
      </c>
      <c r="C111687">
        <v>48257050800</v>
      </c>
      <c r="D111687">
        <v>2013</v>
      </c>
      <c r="E111687">
        <v>19400</v>
      </c>
      <c r="F111687">
        <v>30100</v>
      </c>
      <c r="G111687">
        <v>0.19600000000000001</v>
      </c>
      <c r="H111687">
        <v>122900</v>
      </c>
      <c r="I111687">
        <v>125600</v>
      </c>
    </row>
    <row r="111688" spans="1:9" x14ac:dyDescent="0.25">
      <c r="A111688" t="s">
        <v>496</v>
      </c>
      <c r="B111688" t="s">
        <v>523</v>
      </c>
      <c r="C111688">
        <v>48257050800</v>
      </c>
      <c r="D111688">
        <v>2014</v>
      </c>
      <c r="E111688">
        <v>19100</v>
      </c>
      <c r="F111688">
        <v>29400</v>
      </c>
      <c r="G111688">
        <v>0.17499999999999999</v>
      </c>
      <c r="H111688">
        <v>134700</v>
      </c>
      <c r="I111688">
        <v>137600</v>
      </c>
    </row>
    <row r="111689" spans="1:9" x14ac:dyDescent="0.25">
      <c r="A111689" t="s">
        <v>496</v>
      </c>
      <c r="B111689" t="s">
        <v>523</v>
      </c>
      <c r="C111689">
        <v>48257050800</v>
      </c>
      <c r="D111689">
        <v>2015</v>
      </c>
      <c r="E111689">
        <v>19100</v>
      </c>
      <c r="F111689">
        <v>29800</v>
      </c>
      <c r="G111689">
        <v>0.16300000000000001</v>
      </c>
      <c r="H111689">
        <v>146900</v>
      </c>
      <c r="I111689">
        <v>149600</v>
      </c>
    </row>
    <row r="111690" spans="1:9" x14ac:dyDescent="0.25">
      <c r="A111690" t="s">
        <v>496</v>
      </c>
      <c r="B111690" t="s">
        <v>523</v>
      </c>
      <c r="C111690">
        <v>48257050800</v>
      </c>
      <c r="D111690">
        <v>2016</v>
      </c>
      <c r="E111690">
        <v>23900</v>
      </c>
      <c r="F111690">
        <v>37100</v>
      </c>
      <c r="G111690">
        <v>0.184</v>
      </c>
      <c r="H111690">
        <v>157100</v>
      </c>
      <c r="I111690">
        <v>164700</v>
      </c>
    </row>
    <row r="111691" spans="1:9" x14ac:dyDescent="0.25">
      <c r="A111691" t="s">
        <v>496</v>
      </c>
      <c r="B111691" t="s">
        <v>523</v>
      </c>
      <c r="C111691">
        <v>48257050800</v>
      </c>
      <c r="D111691">
        <v>2017</v>
      </c>
      <c r="E111691">
        <v>26900</v>
      </c>
      <c r="F111691">
        <v>41700</v>
      </c>
      <c r="G111691">
        <v>0.187</v>
      </c>
      <c r="H111691">
        <v>175100</v>
      </c>
      <c r="I111691">
        <v>182300</v>
      </c>
    </row>
    <row r="111692" spans="1:9" x14ac:dyDescent="0.25">
      <c r="A111692" t="s">
        <v>496</v>
      </c>
      <c r="B111692" t="s">
        <v>523</v>
      </c>
      <c r="C111692">
        <v>48257050800</v>
      </c>
      <c r="D111692">
        <v>2018</v>
      </c>
      <c r="E111692">
        <v>25800</v>
      </c>
      <c r="F111692">
        <v>40400</v>
      </c>
      <c r="G111692">
        <v>0.17</v>
      </c>
      <c r="H111692">
        <v>189700</v>
      </c>
      <c r="I111692">
        <v>194200</v>
      </c>
    </row>
    <row r="111693" spans="1:9" x14ac:dyDescent="0.25">
      <c r="A111693" t="s">
        <v>496</v>
      </c>
      <c r="B111693" t="s">
        <v>523</v>
      </c>
      <c r="C111693">
        <v>48257050800</v>
      </c>
      <c r="D111693">
        <v>2019</v>
      </c>
      <c r="E111693">
        <v>29900</v>
      </c>
      <c r="F111693">
        <v>47700</v>
      </c>
      <c r="G111693">
        <v>0.187</v>
      </c>
      <c r="H111693">
        <v>201200</v>
      </c>
      <c r="I111693">
        <v>207700</v>
      </c>
    </row>
    <row r="111694" spans="1:9" x14ac:dyDescent="0.25">
      <c r="A111694" t="s">
        <v>496</v>
      </c>
      <c r="B111694" t="s">
        <v>523</v>
      </c>
      <c r="C111694">
        <v>48257050800</v>
      </c>
      <c r="D111694">
        <v>2020</v>
      </c>
      <c r="E111694">
        <v>35300</v>
      </c>
      <c r="F111694">
        <v>56500</v>
      </c>
      <c r="G111694">
        <v>0.20899999999999999</v>
      </c>
      <c r="H111694">
        <v>216900</v>
      </c>
      <c r="I111694">
        <v>223400</v>
      </c>
    </row>
    <row r="111695" spans="1:9" x14ac:dyDescent="0.25">
      <c r="A111695" t="s">
        <v>496</v>
      </c>
      <c r="B111695" t="s">
        <v>523</v>
      </c>
      <c r="C111695">
        <v>48257050800</v>
      </c>
      <c r="D111695">
        <v>2021</v>
      </c>
      <c r="E111695">
        <v>46500</v>
      </c>
      <c r="F111695">
        <v>73300</v>
      </c>
      <c r="G111695">
        <v>0.23300000000000001</v>
      </c>
      <c r="H111695">
        <v>252100</v>
      </c>
      <c r="I111695">
        <v>260300</v>
      </c>
    </row>
    <row r="111696" spans="1:9" x14ac:dyDescent="0.25">
      <c r="A111696" t="s">
        <v>496</v>
      </c>
      <c r="B111696" t="s">
        <v>523</v>
      </c>
      <c r="C111696">
        <v>48257050800</v>
      </c>
      <c r="D111696">
        <v>2022</v>
      </c>
      <c r="E111696">
        <v>57700</v>
      </c>
      <c r="F111696">
        <v>90100</v>
      </c>
      <c r="G111696">
        <v>0.25700000000000001</v>
      </c>
      <c r="H111696">
        <v>287300</v>
      </c>
      <c r="I111696">
        <v>297200</v>
      </c>
    </row>
    <row r="111697" spans="1:9" x14ac:dyDescent="0.25">
      <c r="A111697" t="s">
        <v>496</v>
      </c>
      <c r="B111697" t="s">
        <v>199</v>
      </c>
      <c r="C111697">
        <v>48259970302</v>
      </c>
      <c r="D111697">
        <v>2012</v>
      </c>
      <c r="E111697">
        <v>48200</v>
      </c>
      <c r="F111697">
        <v>102100</v>
      </c>
      <c r="G111697">
        <v>0.27600000000000002</v>
      </c>
      <c r="H111697">
        <v>203000</v>
      </c>
      <c r="I111697">
        <v>241100</v>
      </c>
    </row>
    <row r="111698" spans="1:9" x14ac:dyDescent="0.25">
      <c r="A111698" t="s">
        <v>496</v>
      </c>
      <c r="B111698" t="s">
        <v>199</v>
      </c>
      <c r="C111698">
        <v>48259970302</v>
      </c>
      <c r="D111698">
        <v>2013</v>
      </c>
      <c r="E111698">
        <v>47500</v>
      </c>
      <c r="F111698">
        <v>100400</v>
      </c>
      <c r="G111698">
        <v>0.26600000000000001</v>
      </c>
      <c r="H111698">
        <v>205900</v>
      </c>
      <c r="I111698">
        <v>243800</v>
      </c>
    </row>
    <row r="111699" spans="1:9" x14ac:dyDescent="0.25">
      <c r="A111699" t="s">
        <v>496</v>
      </c>
      <c r="B111699" t="s">
        <v>199</v>
      </c>
      <c r="C111699">
        <v>48259970302</v>
      </c>
      <c r="D111699">
        <v>2014</v>
      </c>
      <c r="E111699">
        <v>45200</v>
      </c>
      <c r="F111699">
        <v>95500</v>
      </c>
      <c r="G111699">
        <v>0.247</v>
      </c>
      <c r="H111699">
        <v>214100</v>
      </c>
      <c r="I111699">
        <v>251000</v>
      </c>
    </row>
    <row r="111700" spans="1:9" x14ac:dyDescent="0.25">
      <c r="A111700" t="s">
        <v>496</v>
      </c>
      <c r="B111700" t="s">
        <v>199</v>
      </c>
      <c r="C111700">
        <v>48259970302</v>
      </c>
      <c r="D111700">
        <v>2015</v>
      </c>
      <c r="E111700">
        <v>56300</v>
      </c>
      <c r="F111700">
        <v>117200</v>
      </c>
      <c r="G111700">
        <v>0.27800000000000002</v>
      </c>
      <c r="H111700">
        <v>234400</v>
      </c>
      <c r="I111700">
        <v>274500</v>
      </c>
    </row>
    <row r="111701" spans="1:9" x14ac:dyDescent="0.25">
      <c r="A111701" t="s">
        <v>496</v>
      </c>
      <c r="B111701" t="s">
        <v>199</v>
      </c>
      <c r="C111701">
        <v>48259970302</v>
      </c>
      <c r="D111701">
        <v>2016</v>
      </c>
      <c r="E111701">
        <v>55400</v>
      </c>
      <c r="F111701">
        <v>116100</v>
      </c>
      <c r="G111701">
        <v>0.247</v>
      </c>
      <c r="H111701">
        <v>260600</v>
      </c>
      <c r="I111701">
        <v>302800</v>
      </c>
    </row>
    <row r="111702" spans="1:9" x14ac:dyDescent="0.25">
      <c r="A111702" t="s">
        <v>496</v>
      </c>
      <c r="B111702" t="s">
        <v>199</v>
      </c>
      <c r="C111702">
        <v>48259970302</v>
      </c>
      <c r="D111702">
        <v>2017</v>
      </c>
      <c r="E111702">
        <v>56100</v>
      </c>
      <c r="F111702">
        <v>118600</v>
      </c>
      <c r="G111702">
        <v>0.25</v>
      </c>
      <c r="H111702">
        <v>262700</v>
      </c>
      <c r="I111702">
        <v>305500</v>
      </c>
    </row>
    <row r="111703" spans="1:9" x14ac:dyDescent="0.25">
      <c r="A111703" t="s">
        <v>496</v>
      </c>
      <c r="B111703" t="s">
        <v>199</v>
      </c>
      <c r="C111703">
        <v>48259970302</v>
      </c>
      <c r="D111703">
        <v>2018</v>
      </c>
      <c r="E111703">
        <v>57400</v>
      </c>
      <c r="F111703">
        <v>121400</v>
      </c>
      <c r="G111703">
        <v>0.23699999999999999</v>
      </c>
      <c r="H111703">
        <v>279600</v>
      </c>
      <c r="I111703">
        <v>330600</v>
      </c>
    </row>
    <row r="111704" spans="1:9" x14ac:dyDescent="0.25">
      <c r="A111704" t="s">
        <v>496</v>
      </c>
      <c r="B111704" t="s">
        <v>199</v>
      </c>
      <c r="C111704">
        <v>48259970302</v>
      </c>
      <c r="D111704">
        <v>2019</v>
      </c>
      <c r="E111704">
        <v>65800</v>
      </c>
      <c r="F111704">
        <v>139200</v>
      </c>
      <c r="G111704">
        <v>0.254</v>
      </c>
      <c r="H111704">
        <v>298000</v>
      </c>
      <c r="I111704">
        <v>353300</v>
      </c>
    </row>
    <row r="111705" spans="1:9" x14ac:dyDescent="0.25">
      <c r="A111705" t="s">
        <v>496</v>
      </c>
      <c r="B111705" t="s">
        <v>199</v>
      </c>
      <c r="C111705">
        <v>48259970302</v>
      </c>
      <c r="D111705">
        <v>2020</v>
      </c>
      <c r="E111705">
        <v>62200</v>
      </c>
      <c r="F111705">
        <v>131300</v>
      </c>
      <c r="G111705">
        <v>0.245</v>
      </c>
      <c r="H111705">
        <v>294200</v>
      </c>
      <c r="I111705">
        <v>360700</v>
      </c>
    </row>
    <row r="111706" spans="1:9" x14ac:dyDescent="0.25">
      <c r="A111706" t="s">
        <v>496</v>
      </c>
      <c r="B111706" t="s">
        <v>199</v>
      </c>
      <c r="C111706">
        <v>48259970302</v>
      </c>
      <c r="D111706">
        <v>2021</v>
      </c>
      <c r="E111706">
        <v>65100</v>
      </c>
      <c r="F111706">
        <v>139000</v>
      </c>
      <c r="G111706">
        <v>0.222</v>
      </c>
      <c r="H111706">
        <v>353900</v>
      </c>
      <c r="I111706">
        <v>414100</v>
      </c>
    </row>
    <row r="111707" spans="1:9" x14ac:dyDescent="0.25">
      <c r="A111707" t="s">
        <v>496</v>
      </c>
      <c r="B111707" t="s">
        <v>199</v>
      </c>
      <c r="C111707">
        <v>48259970302</v>
      </c>
      <c r="D111707">
        <v>2022</v>
      </c>
      <c r="E111707">
        <v>68000</v>
      </c>
      <c r="F111707">
        <v>146700</v>
      </c>
      <c r="G111707">
        <v>0.19900000000000001</v>
      </c>
      <c r="H111707">
        <v>413600</v>
      </c>
      <c r="I111707">
        <v>467500</v>
      </c>
    </row>
    <row r="111708" spans="1:9" x14ac:dyDescent="0.25">
      <c r="A111708" t="s">
        <v>496</v>
      </c>
      <c r="B111708" t="s">
        <v>199</v>
      </c>
      <c r="C111708">
        <v>48259970401</v>
      </c>
      <c r="D111708">
        <v>2012</v>
      </c>
      <c r="E111708">
        <v>51800</v>
      </c>
      <c r="F111708">
        <v>124400</v>
      </c>
      <c r="G111708">
        <v>0.23799999999999999</v>
      </c>
      <c r="H111708">
        <v>199000</v>
      </c>
      <c r="I111708">
        <v>284300</v>
      </c>
    </row>
    <row r="111709" spans="1:9" x14ac:dyDescent="0.25">
      <c r="A111709" t="s">
        <v>496</v>
      </c>
      <c r="B111709" t="s">
        <v>199</v>
      </c>
      <c r="C111709">
        <v>48259970401</v>
      </c>
      <c r="D111709">
        <v>2013</v>
      </c>
      <c r="E111709">
        <v>56800</v>
      </c>
      <c r="F111709">
        <v>135700</v>
      </c>
      <c r="G111709">
        <v>0.23899999999999999</v>
      </c>
      <c r="H111709">
        <v>211000</v>
      </c>
      <c r="I111709">
        <v>305000</v>
      </c>
    </row>
    <row r="111710" spans="1:9" x14ac:dyDescent="0.25">
      <c r="A111710" t="s">
        <v>496</v>
      </c>
      <c r="B111710" t="s">
        <v>199</v>
      </c>
      <c r="C111710">
        <v>48259970401</v>
      </c>
      <c r="D111710">
        <v>2014</v>
      </c>
      <c r="E111710">
        <v>59700</v>
      </c>
      <c r="F111710">
        <v>137900</v>
      </c>
      <c r="G111710">
        <v>0.23699999999999999</v>
      </c>
      <c r="H111710">
        <v>219200</v>
      </c>
      <c r="I111710">
        <v>317000</v>
      </c>
    </row>
    <row r="111711" spans="1:9" x14ac:dyDescent="0.25">
      <c r="A111711" t="s">
        <v>496</v>
      </c>
      <c r="B111711" t="s">
        <v>199</v>
      </c>
      <c r="C111711">
        <v>48259970401</v>
      </c>
      <c r="D111711">
        <v>2015</v>
      </c>
      <c r="E111711">
        <v>63400</v>
      </c>
      <c r="F111711">
        <v>151500</v>
      </c>
      <c r="G111711">
        <v>0.24399999999999999</v>
      </c>
      <c r="H111711">
        <v>235900</v>
      </c>
      <c r="I111711">
        <v>334600</v>
      </c>
    </row>
    <row r="111712" spans="1:9" x14ac:dyDescent="0.25">
      <c r="A111712" t="s">
        <v>496</v>
      </c>
      <c r="B111712" t="s">
        <v>199</v>
      </c>
      <c r="C111712">
        <v>48259970401</v>
      </c>
      <c r="D111712">
        <v>2016</v>
      </c>
      <c r="E111712">
        <v>56200</v>
      </c>
      <c r="F111712">
        <v>134900</v>
      </c>
      <c r="G111712">
        <v>0.215</v>
      </c>
      <c r="H111712">
        <v>236900</v>
      </c>
      <c r="I111712">
        <v>332300</v>
      </c>
    </row>
    <row r="111713" spans="1:9" x14ac:dyDescent="0.25">
      <c r="A111713" t="s">
        <v>496</v>
      </c>
      <c r="B111713" t="s">
        <v>199</v>
      </c>
      <c r="C111713">
        <v>48259970401</v>
      </c>
      <c r="D111713">
        <v>2017</v>
      </c>
      <c r="E111713">
        <v>61400</v>
      </c>
      <c r="F111713">
        <v>147700</v>
      </c>
      <c r="G111713">
        <v>0.22</v>
      </c>
      <c r="H111713">
        <v>255400</v>
      </c>
      <c r="I111713">
        <v>358200</v>
      </c>
    </row>
    <row r="111714" spans="1:9" x14ac:dyDescent="0.25">
      <c r="A111714" t="s">
        <v>496</v>
      </c>
      <c r="B111714" t="s">
        <v>199</v>
      </c>
      <c r="C111714">
        <v>48259970401</v>
      </c>
      <c r="D111714">
        <v>2018</v>
      </c>
      <c r="E111714">
        <v>60200</v>
      </c>
      <c r="F111714">
        <v>141800</v>
      </c>
      <c r="G111714">
        <v>0.215</v>
      </c>
      <c r="H111714">
        <v>250000</v>
      </c>
      <c r="I111714">
        <v>354600</v>
      </c>
    </row>
    <row r="111715" spans="1:9" x14ac:dyDescent="0.25">
      <c r="A111715" t="s">
        <v>496</v>
      </c>
      <c r="B111715" t="s">
        <v>199</v>
      </c>
      <c r="C111715">
        <v>48259970401</v>
      </c>
      <c r="D111715">
        <v>2019</v>
      </c>
      <c r="E111715">
        <v>66600</v>
      </c>
      <c r="F111715">
        <v>160700</v>
      </c>
      <c r="G111715">
        <v>0.22600000000000001</v>
      </c>
      <c r="H111715">
        <v>271000</v>
      </c>
      <c r="I111715">
        <v>383100</v>
      </c>
    </row>
    <row r="111716" spans="1:9" x14ac:dyDescent="0.25">
      <c r="A111716" t="s">
        <v>496</v>
      </c>
      <c r="B111716" t="s">
        <v>199</v>
      </c>
      <c r="C111716">
        <v>48259970401</v>
      </c>
      <c r="D111716">
        <v>2020</v>
      </c>
      <c r="E111716">
        <v>66200</v>
      </c>
      <c r="F111716">
        <v>162600</v>
      </c>
      <c r="G111716">
        <v>0.219</v>
      </c>
      <c r="H111716">
        <v>284100</v>
      </c>
      <c r="I111716">
        <v>391500</v>
      </c>
    </row>
    <row r="111717" spans="1:9" x14ac:dyDescent="0.25">
      <c r="A111717" t="s">
        <v>496</v>
      </c>
      <c r="B111717" t="s">
        <v>199</v>
      </c>
      <c r="C111717">
        <v>48259970401</v>
      </c>
      <c r="D111717">
        <v>2021</v>
      </c>
      <c r="E111717">
        <v>80200</v>
      </c>
      <c r="F111717">
        <v>191600</v>
      </c>
      <c r="G111717">
        <v>0.22800000000000001</v>
      </c>
      <c r="H111717">
        <v>326100</v>
      </c>
      <c r="I111717">
        <v>438700</v>
      </c>
    </row>
    <row r="111718" spans="1:9" x14ac:dyDescent="0.25">
      <c r="A111718" t="s">
        <v>496</v>
      </c>
      <c r="B111718" t="s">
        <v>199</v>
      </c>
      <c r="C111718">
        <v>48259970401</v>
      </c>
      <c r="D111718">
        <v>2022</v>
      </c>
      <c r="E111718">
        <v>94200</v>
      </c>
      <c r="F111718">
        <v>220600</v>
      </c>
      <c r="G111718">
        <v>0.23699999999999999</v>
      </c>
      <c r="H111718">
        <v>368100</v>
      </c>
      <c r="I111718">
        <v>485900</v>
      </c>
    </row>
    <row r="111719" spans="1:9" x14ac:dyDescent="0.25">
      <c r="A111719" t="s">
        <v>496</v>
      </c>
      <c r="B111719" t="s">
        <v>199</v>
      </c>
      <c r="C111719">
        <v>48259970500</v>
      </c>
      <c r="D111719">
        <v>2012</v>
      </c>
      <c r="E111719">
        <v>62000</v>
      </c>
      <c r="F111719">
        <v>203100</v>
      </c>
      <c r="G111719">
        <v>0.33800000000000002</v>
      </c>
      <c r="H111719">
        <v>212700</v>
      </c>
      <c r="I111719">
        <v>192300</v>
      </c>
    </row>
    <row r="111720" spans="1:9" x14ac:dyDescent="0.25">
      <c r="A111720" t="s">
        <v>496</v>
      </c>
      <c r="B111720" t="s">
        <v>199</v>
      </c>
      <c r="C111720">
        <v>48259970500</v>
      </c>
      <c r="D111720">
        <v>2013</v>
      </c>
      <c r="E111720">
        <v>62700</v>
      </c>
      <c r="F111720">
        <v>206200</v>
      </c>
      <c r="G111720">
        <v>0.318</v>
      </c>
      <c r="H111720">
        <v>227400</v>
      </c>
      <c r="I111720">
        <v>205900</v>
      </c>
    </row>
    <row r="111721" spans="1:9" x14ac:dyDescent="0.25">
      <c r="A111721" t="s">
        <v>496</v>
      </c>
      <c r="B111721" t="s">
        <v>199</v>
      </c>
      <c r="C111721">
        <v>48259970500</v>
      </c>
      <c r="D111721">
        <v>2014</v>
      </c>
      <c r="E111721">
        <v>59300</v>
      </c>
      <c r="F111721">
        <v>195000</v>
      </c>
      <c r="G111721">
        <v>0.26</v>
      </c>
      <c r="H111721">
        <v>262900</v>
      </c>
      <c r="I111721">
        <v>237600</v>
      </c>
    </row>
    <row r="111722" spans="1:9" x14ac:dyDescent="0.25">
      <c r="A111722" t="s">
        <v>496</v>
      </c>
      <c r="B111722" t="s">
        <v>199</v>
      </c>
      <c r="C111722">
        <v>48259970500</v>
      </c>
      <c r="D111722">
        <v>2015</v>
      </c>
      <c r="E111722">
        <v>61600</v>
      </c>
      <c r="F111722">
        <v>202500</v>
      </c>
      <c r="G111722">
        <v>0.26300000000000001</v>
      </c>
      <c r="H111722">
        <v>271000</v>
      </c>
      <c r="I111722">
        <v>244600</v>
      </c>
    </row>
    <row r="111723" spans="1:9" x14ac:dyDescent="0.25">
      <c r="A111723" t="s">
        <v>496</v>
      </c>
      <c r="B111723" t="s">
        <v>199</v>
      </c>
      <c r="C111723">
        <v>48259970500</v>
      </c>
      <c r="D111723">
        <v>2016</v>
      </c>
      <c r="E111723">
        <v>80000</v>
      </c>
      <c r="F111723">
        <v>259900</v>
      </c>
      <c r="G111723">
        <v>0.309</v>
      </c>
      <c r="H111723">
        <v>296900</v>
      </c>
      <c r="I111723">
        <v>268600</v>
      </c>
    </row>
    <row r="111724" spans="1:9" x14ac:dyDescent="0.25">
      <c r="A111724" t="s">
        <v>496</v>
      </c>
      <c r="B111724" t="s">
        <v>199</v>
      </c>
      <c r="C111724">
        <v>48259970500</v>
      </c>
      <c r="D111724">
        <v>2017</v>
      </c>
      <c r="E111724">
        <v>75000</v>
      </c>
      <c r="F111724">
        <v>247200</v>
      </c>
      <c r="G111724">
        <v>0.28699999999999998</v>
      </c>
      <c r="H111724">
        <v>306500</v>
      </c>
      <c r="I111724">
        <v>273900</v>
      </c>
    </row>
    <row r="111725" spans="1:9" x14ac:dyDescent="0.25">
      <c r="A111725" t="s">
        <v>496</v>
      </c>
      <c r="B111725" t="s">
        <v>199</v>
      </c>
      <c r="C111725">
        <v>48259970500</v>
      </c>
      <c r="D111725">
        <v>2018</v>
      </c>
      <c r="E111725">
        <v>79000</v>
      </c>
      <c r="F111725">
        <v>259200</v>
      </c>
      <c r="G111725">
        <v>0.29899999999999999</v>
      </c>
      <c r="H111725">
        <v>304600</v>
      </c>
      <c r="I111725">
        <v>276400</v>
      </c>
    </row>
    <row r="111726" spans="1:9" x14ac:dyDescent="0.25">
      <c r="A111726" t="s">
        <v>496</v>
      </c>
      <c r="B111726" t="s">
        <v>199</v>
      </c>
      <c r="C111726">
        <v>48259970500</v>
      </c>
      <c r="D111726">
        <v>2019</v>
      </c>
      <c r="E111726">
        <v>79900</v>
      </c>
      <c r="F111726">
        <v>263100</v>
      </c>
      <c r="G111726">
        <v>0.28100000000000003</v>
      </c>
      <c r="H111726">
        <v>327300</v>
      </c>
      <c r="I111726">
        <v>298400</v>
      </c>
    </row>
    <row r="111727" spans="1:9" x14ac:dyDescent="0.25">
      <c r="A111727" t="s">
        <v>496</v>
      </c>
      <c r="B111727" t="s">
        <v>199</v>
      </c>
      <c r="C111727">
        <v>48259970500</v>
      </c>
      <c r="D111727">
        <v>2020</v>
      </c>
      <c r="E111727">
        <v>98400</v>
      </c>
      <c r="F111727">
        <v>325800</v>
      </c>
      <c r="G111727">
        <v>0.311</v>
      </c>
      <c r="H111727">
        <v>365700</v>
      </c>
      <c r="I111727">
        <v>334900</v>
      </c>
    </row>
    <row r="111728" spans="1:9" x14ac:dyDescent="0.25">
      <c r="A111728" t="s">
        <v>496</v>
      </c>
      <c r="B111728" t="s">
        <v>199</v>
      </c>
      <c r="C111728">
        <v>48259970500</v>
      </c>
      <c r="D111728">
        <v>2021</v>
      </c>
      <c r="E111728">
        <v>96100</v>
      </c>
      <c r="F111728">
        <v>317000</v>
      </c>
      <c r="G111728">
        <v>0.27800000000000002</v>
      </c>
      <c r="H111728">
        <v>409200</v>
      </c>
      <c r="I111728">
        <v>366000</v>
      </c>
    </row>
    <row r="111729" spans="1:9" x14ac:dyDescent="0.25">
      <c r="A111729" t="s">
        <v>496</v>
      </c>
      <c r="B111729" t="s">
        <v>199</v>
      </c>
      <c r="C111729">
        <v>48259970500</v>
      </c>
      <c r="D111729">
        <v>2022</v>
      </c>
      <c r="E111729">
        <v>93800</v>
      </c>
      <c r="F111729">
        <v>308200</v>
      </c>
      <c r="G111729">
        <v>0.245</v>
      </c>
      <c r="H111729">
        <v>452700</v>
      </c>
      <c r="I111729">
        <v>397100</v>
      </c>
    </row>
    <row r="111730" spans="1:9" x14ac:dyDescent="0.25">
      <c r="A111730" t="s">
        <v>496</v>
      </c>
      <c r="B111730" t="s">
        <v>1013</v>
      </c>
      <c r="C111730">
        <v>48265960700</v>
      </c>
      <c r="D111730">
        <v>2012</v>
      </c>
      <c r="E111730">
        <v>47900</v>
      </c>
      <c r="F111730">
        <v>92300</v>
      </c>
      <c r="G111730">
        <v>0.28399999999999997</v>
      </c>
      <c r="H111730">
        <v>200000</v>
      </c>
      <c r="I111730">
        <v>222500</v>
      </c>
    </row>
    <row r="111731" spans="1:9" x14ac:dyDescent="0.25">
      <c r="A111731" t="s">
        <v>496</v>
      </c>
      <c r="B111731" t="s">
        <v>1013</v>
      </c>
      <c r="C111731">
        <v>48265960700</v>
      </c>
      <c r="D111731">
        <v>2013</v>
      </c>
      <c r="E111731">
        <v>43500</v>
      </c>
      <c r="F111731">
        <v>82800</v>
      </c>
      <c r="G111731">
        <v>0.245</v>
      </c>
      <c r="H111731">
        <v>208500</v>
      </c>
      <c r="I111731">
        <v>235900</v>
      </c>
    </row>
    <row r="111732" spans="1:9" x14ac:dyDescent="0.25">
      <c r="A111732" t="s">
        <v>496</v>
      </c>
      <c r="B111732" t="s">
        <v>1013</v>
      </c>
      <c r="C111732">
        <v>48265960700</v>
      </c>
      <c r="D111732">
        <v>2014</v>
      </c>
      <c r="E111732">
        <v>39100</v>
      </c>
      <c r="F111732">
        <v>73300</v>
      </c>
      <c r="G111732">
        <v>0.20599999999999999</v>
      </c>
      <c r="H111732">
        <v>217000</v>
      </c>
      <c r="I111732">
        <v>249300</v>
      </c>
    </row>
    <row r="111733" spans="1:9" x14ac:dyDescent="0.25">
      <c r="A111733" t="s">
        <v>496</v>
      </c>
      <c r="B111733" t="s">
        <v>1013</v>
      </c>
      <c r="C111733">
        <v>48265960700</v>
      </c>
      <c r="D111733">
        <v>2015</v>
      </c>
      <c r="E111733">
        <v>34700</v>
      </c>
      <c r="F111733">
        <v>66400</v>
      </c>
      <c r="G111733">
        <v>0.192</v>
      </c>
      <c r="H111733">
        <v>206400</v>
      </c>
      <c r="I111733">
        <v>240000</v>
      </c>
    </row>
    <row r="111734" spans="1:9" x14ac:dyDescent="0.25">
      <c r="A111734" t="s">
        <v>496</v>
      </c>
      <c r="B111734" t="s">
        <v>1013</v>
      </c>
      <c r="C111734">
        <v>48265960700</v>
      </c>
      <c r="D111734">
        <v>2016</v>
      </c>
      <c r="E111734">
        <v>36600</v>
      </c>
      <c r="F111734">
        <v>70100</v>
      </c>
      <c r="G111734">
        <v>0.192</v>
      </c>
      <c r="H111734">
        <v>218300</v>
      </c>
      <c r="I111734">
        <v>249300</v>
      </c>
    </row>
    <row r="111735" spans="1:9" x14ac:dyDescent="0.25">
      <c r="A111735" t="s">
        <v>496</v>
      </c>
      <c r="B111735" t="s">
        <v>1013</v>
      </c>
      <c r="C111735">
        <v>48265960700</v>
      </c>
      <c r="D111735">
        <v>2017</v>
      </c>
      <c r="E111735">
        <v>40400</v>
      </c>
      <c r="F111735">
        <v>77700</v>
      </c>
      <c r="G111735">
        <v>0.19900000000000001</v>
      </c>
      <c r="H111735">
        <v>235700</v>
      </c>
      <c r="I111735">
        <v>268400</v>
      </c>
    </row>
    <row r="111736" spans="1:9" x14ac:dyDescent="0.25">
      <c r="A111736" t="s">
        <v>496</v>
      </c>
      <c r="B111736" t="s">
        <v>1013</v>
      </c>
      <c r="C111736">
        <v>48265960700</v>
      </c>
      <c r="D111736">
        <v>2018</v>
      </c>
      <c r="E111736">
        <v>32600</v>
      </c>
      <c r="F111736">
        <v>62500</v>
      </c>
      <c r="G111736">
        <v>0.158</v>
      </c>
      <c r="H111736">
        <v>244900</v>
      </c>
      <c r="I111736">
        <v>275100</v>
      </c>
    </row>
    <row r="111737" spans="1:9" x14ac:dyDescent="0.25">
      <c r="A111737" t="s">
        <v>496</v>
      </c>
      <c r="B111737" t="s">
        <v>1013</v>
      </c>
      <c r="C111737">
        <v>48265960700</v>
      </c>
      <c r="D111737">
        <v>2019</v>
      </c>
      <c r="E111737">
        <v>42400</v>
      </c>
      <c r="F111737">
        <v>81800</v>
      </c>
      <c r="G111737">
        <v>0.182</v>
      </c>
      <c r="H111737">
        <v>261900</v>
      </c>
      <c r="I111737">
        <v>307800</v>
      </c>
    </row>
    <row r="111738" spans="1:9" x14ac:dyDescent="0.25">
      <c r="A111738" t="s">
        <v>496</v>
      </c>
      <c r="B111738" t="s">
        <v>1013</v>
      </c>
      <c r="C111738">
        <v>48265960700</v>
      </c>
      <c r="D111738">
        <v>2020</v>
      </c>
      <c r="E111738">
        <v>64400</v>
      </c>
      <c r="F111738">
        <v>128500</v>
      </c>
      <c r="G111738">
        <v>0.25700000000000001</v>
      </c>
      <c r="H111738">
        <v>293300</v>
      </c>
      <c r="I111738">
        <v>343200</v>
      </c>
    </row>
    <row r="111739" spans="1:9" x14ac:dyDescent="0.25">
      <c r="A111739" t="s">
        <v>496</v>
      </c>
      <c r="B111739" t="s">
        <v>1013</v>
      </c>
      <c r="C111739">
        <v>48265960700</v>
      </c>
      <c r="D111739">
        <v>2021</v>
      </c>
      <c r="E111739">
        <v>60100</v>
      </c>
      <c r="F111739">
        <v>115700</v>
      </c>
      <c r="G111739">
        <v>0.20699999999999999</v>
      </c>
      <c r="H111739">
        <v>335800</v>
      </c>
      <c r="I111739">
        <v>388700</v>
      </c>
    </row>
    <row r="111740" spans="1:9" x14ac:dyDescent="0.25">
      <c r="A111740" t="s">
        <v>496</v>
      </c>
      <c r="B111740" t="s">
        <v>1013</v>
      </c>
      <c r="C111740">
        <v>48265960700</v>
      </c>
      <c r="D111740">
        <v>2022</v>
      </c>
      <c r="E111740">
        <v>68600</v>
      </c>
      <c r="F111740">
        <v>128800</v>
      </c>
      <c r="G111740">
        <v>0.2</v>
      </c>
      <c r="H111740">
        <v>388300</v>
      </c>
      <c r="I111740">
        <v>446700</v>
      </c>
    </row>
    <row r="111741" spans="1:9" x14ac:dyDescent="0.25">
      <c r="A111741" t="s">
        <v>496</v>
      </c>
      <c r="B111741" t="s">
        <v>524</v>
      </c>
      <c r="C111741">
        <v>48303010406</v>
      </c>
      <c r="D111741">
        <v>2012</v>
      </c>
      <c r="E111741">
        <v>28400</v>
      </c>
      <c r="F111741">
        <v>67900</v>
      </c>
      <c r="G111741">
        <v>0.16600000000000001</v>
      </c>
      <c r="H111741">
        <v>156800</v>
      </c>
      <c r="I111741">
        <v>214800</v>
      </c>
    </row>
    <row r="111742" spans="1:9" x14ac:dyDescent="0.25">
      <c r="A111742" t="s">
        <v>496</v>
      </c>
      <c r="B111742" t="s">
        <v>524</v>
      </c>
      <c r="C111742">
        <v>48303010406</v>
      </c>
      <c r="D111742">
        <v>2013</v>
      </c>
      <c r="E111742">
        <v>27400</v>
      </c>
      <c r="F111742">
        <v>66800</v>
      </c>
      <c r="G111742">
        <v>0.154</v>
      </c>
      <c r="H111742">
        <v>160700</v>
      </c>
      <c r="I111742">
        <v>226200</v>
      </c>
    </row>
    <row r="111743" spans="1:9" x14ac:dyDescent="0.25">
      <c r="A111743" t="s">
        <v>496</v>
      </c>
      <c r="B111743" t="s">
        <v>524</v>
      </c>
      <c r="C111743">
        <v>48303010406</v>
      </c>
      <c r="D111743">
        <v>2014</v>
      </c>
      <c r="E111743">
        <v>31400</v>
      </c>
      <c r="F111743">
        <v>75800</v>
      </c>
      <c r="G111743">
        <v>0.16600000000000001</v>
      </c>
      <c r="H111743">
        <v>169200</v>
      </c>
      <c r="I111743">
        <v>235900</v>
      </c>
    </row>
    <row r="111744" spans="1:9" x14ac:dyDescent="0.25">
      <c r="A111744" t="s">
        <v>496</v>
      </c>
      <c r="B111744" t="s">
        <v>524</v>
      </c>
      <c r="C111744">
        <v>48303010406</v>
      </c>
      <c r="D111744">
        <v>2015</v>
      </c>
      <c r="E111744">
        <v>30100</v>
      </c>
      <c r="F111744">
        <v>73400</v>
      </c>
      <c r="G111744">
        <v>0.153</v>
      </c>
      <c r="H111744">
        <v>175200</v>
      </c>
      <c r="I111744">
        <v>246100</v>
      </c>
    </row>
    <row r="111745" spans="1:9" x14ac:dyDescent="0.25">
      <c r="A111745" t="s">
        <v>496</v>
      </c>
      <c r="B111745" t="s">
        <v>524</v>
      </c>
      <c r="C111745">
        <v>48303010406</v>
      </c>
      <c r="D111745">
        <v>2016</v>
      </c>
      <c r="E111745">
        <v>30300</v>
      </c>
      <c r="F111745">
        <v>72500</v>
      </c>
      <c r="G111745">
        <v>0.14199999999999999</v>
      </c>
      <c r="H111745">
        <v>180600</v>
      </c>
      <c r="I111745">
        <v>256900</v>
      </c>
    </row>
    <row r="111746" spans="1:9" x14ac:dyDescent="0.25">
      <c r="A111746" t="s">
        <v>496</v>
      </c>
      <c r="B111746" t="s">
        <v>524</v>
      </c>
      <c r="C111746">
        <v>48303010406</v>
      </c>
      <c r="D111746">
        <v>2017</v>
      </c>
      <c r="E111746">
        <v>29800</v>
      </c>
      <c r="F111746">
        <v>69800</v>
      </c>
      <c r="G111746">
        <v>0.13800000000000001</v>
      </c>
      <c r="H111746">
        <v>183400</v>
      </c>
      <c r="I111746">
        <v>257900</v>
      </c>
    </row>
    <row r="111747" spans="1:9" x14ac:dyDescent="0.25">
      <c r="A111747" t="s">
        <v>496</v>
      </c>
      <c r="B111747" t="s">
        <v>524</v>
      </c>
      <c r="C111747">
        <v>48303010406</v>
      </c>
      <c r="D111747">
        <v>2018</v>
      </c>
      <c r="E111747">
        <v>35900</v>
      </c>
      <c r="F111747">
        <v>82500</v>
      </c>
      <c r="G111747">
        <v>0.15</v>
      </c>
      <c r="H111747">
        <v>199300</v>
      </c>
      <c r="I111747">
        <v>278600</v>
      </c>
    </row>
    <row r="111748" spans="1:9" x14ac:dyDescent="0.25">
      <c r="A111748" t="s">
        <v>496</v>
      </c>
      <c r="B111748" t="s">
        <v>524</v>
      </c>
      <c r="C111748">
        <v>48303010406</v>
      </c>
      <c r="D111748">
        <v>2019</v>
      </c>
      <c r="E111748">
        <v>39600</v>
      </c>
      <c r="F111748">
        <v>92600</v>
      </c>
      <c r="G111748">
        <v>0.16</v>
      </c>
      <c r="H111748">
        <v>205800</v>
      </c>
      <c r="I111748">
        <v>291300</v>
      </c>
    </row>
    <row r="111749" spans="1:9" x14ac:dyDescent="0.25">
      <c r="A111749" t="s">
        <v>496</v>
      </c>
      <c r="B111749" t="s">
        <v>524</v>
      </c>
      <c r="C111749">
        <v>48303010406</v>
      </c>
      <c r="D111749">
        <v>2020</v>
      </c>
      <c r="E111749">
        <v>34400</v>
      </c>
      <c r="F111749">
        <v>77600</v>
      </c>
      <c r="G111749">
        <v>0.13600000000000001</v>
      </c>
      <c r="H111749">
        <v>215000</v>
      </c>
      <c r="I111749">
        <v>294300</v>
      </c>
    </row>
    <row r="111750" spans="1:9" x14ac:dyDescent="0.25">
      <c r="A111750" t="s">
        <v>496</v>
      </c>
      <c r="B111750" t="s">
        <v>524</v>
      </c>
      <c r="C111750">
        <v>48303010406</v>
      </c>
      <c r="D111750">
        <v>2021</v>
      </c>
      <c r="E111750">
        <v>41400</v>
      </c>
      <c r="F111750">
        <v>96800</v>
      </c>
      <c r="G111750">
        <v>0.155</v>
      </c>
      <c r="H111750">
        <v>238100</v>
      </c>
      <c r="I111750">
        <v>320500</v>
      </c>
    </row>
    <row r="111751" spans="1:9" x14ac:dyDescent="0.25">
      <c r="A111751" t="s">
        <v>496</v>
      </c>
      <c r="B111751" t="s">
        <v>524</v>
      </c>
      <c r="C111751">
        <v>48303010406</v>
      </c>
      <c r="D111751">
        <v>2022</v>
      </c>
      <c r="E111751">
        <v>48400</v>
      </c>
      <c r="F111751">
        <v>116000</v>
      </c>
      <c r="G111751">
        <v>0.17399999999999999</v>
      </c>
      <c r="H111751">
        <v>261200</v>
      </c>
      <c r="I111751">
        <v>346700</v>
      </c>
    </row>
    <row r="111752" spans="1:9" x14ac:dyDescent="0.25">
      <c r="A111752" t="s">
        <v>496</v>
      </c>
      <c r="B111752" t="s">
        <v>524</v>
      </c>
      <c r="C111752">
        <v>48303010407</v>
      </c>
      <c r="D111752">
        <v>2012</v>
      </c>
      <c r="E111752">
        <v>27700</v>
      </c>
      <c r="F111752">
        <v>115000</v>
      </c>
      <c r="G111752">
        <v>0.123</v>
      </c>
      <c r="H111752">
        <v>161100</v>
      </c>
      <c r="I111752">
        <v>207700</v>
      </c>
    </row>
    <row r="111753" spans="1:9" x14ac:dyDescent="0.25">
      <c r="A111753" t="s">
        <v>496</v>
      </c>
      <c r="B111753" t="s">
        <v>524</v>
      </c>
      <c r="C111753">
        <v>48303010407</v>
      </c>
      <c r="D111753">
        <v>2013</v>
      </c>
      <c r="E111753">
        <v>30700</v>
      </c>
      <c r="F111753">
        <v>127600</v>
      </c>
      <c r="G111753">
        <v>0.13200000000000001</v>
      </c>
      <c r="H111753">
        <v>165700</v>
      </c>
      <c r="I111753">
        <v>213900</v>
      </c>
    </row>
    <row r="111754" spans="1:9" x14ac:dyDescent="0.25">
      <c r="A111754" t="s">
        <v>496</v>
      </c>
      <c r="B111754" t="s">
        <v>524</v>
      </c>
      <c r="C111754">
        <v>48303010407</v>
      </c>
      <c r="D111754">
        <v>2014</v>
      </c>
      <c r="E111754">
        <v>32600</v>
      </c>
      <c r="F111754">
        <v>136000</v>
      </c>
      <c r="G111754">
        <v>0.13400000000000001</v>
      </c>
      <c r="H111754">
        <v>177200</v>
      </c>
      <c r="I111754">
        <v>226100</v>
      </c>
    </row>
    <row r="111755" spans="1:9" x14ac:dyDescent="0.25">
      <c r="A111755" t="s">
        <v>496</v>
      </c>
      <c r="B111755" t="s">
        <v>524</v>
      </c>
      <c r="C111755">
        <v>48303010407</v>
      </c>
      <c r="D111755">
        <v>2015</v>
      </c>
      <c r="E111755">
        <v>33700</v>
      </c>
      <c r="F111755">
        <v>140500</v>
      </c>
      <c r="G111755">
        <v>0.13600000000000001</v>
      </c>
      <c r="H111755">
        <v>180000</v>
      </c>
      <c r="I111755">
        <v>229000</v>
      </c>
    </row>
    <row r="111756" spans="1:9" x14ac:dyDescent="0.25">
      <c r="A111756" t="s">
        <v>496</v>
      </c>
      <c r="B111756" t="s">
        <v>524</v>
      </c>
      <c r="C111756">
        <v>48303010407</v>
      </c>
      <c r="D111756">
        <v>2016</v>
      </c>
      <c r="E111756">
        <v>38000</v>
      </c>
      <c r="F111756">
        <v>157600</v>
      </c>
      <c r="G111756">
        <v>0.14599999999999999</v>
      </c>
      <c r="H111756">
        <v>187200</v>
      </c>
      <c r="I111756">
        <v>238800</v>
      </c>
    </row>
    <row r="111757" spans="1:9" x14ac:dyDescent="0.25">
      <c r="A111757" t="s">
        <v>496</v>
      </c>
      <c r="B111757" t="s">
        <v>524</v>
      </c>
      <c r="C111757">
        <v>48303010407</v>
      </c>
      <c r="D111757">
        <v>2017</v>
      </c>
      <c r="E111757">
        <v>32800</v>
      </c>
      <c r="F111757">
        <v>135800</v>
      </c>
      <c r="G111757">
        <v>0.126</v>
      </c>
      <c r="H111757">
        <v>188600</v>
      </c>
      <c r="I111757">
        <v>239400</v>
      </c>
    </row>
    <row r="111758" spans="1:9" x14ac:dyDescent="0.25">
      <c r="A111758" t="s">
        <v>496</v>
      </c>
      <c r="B111758" t="s">
        <v>524</v>
      </c>
      <c r="C111758">
        <v>48303010407</v>
      </c>
      <c r="D111758">
        <v>2018</v>
      </c>
      <c r="E111758">
        <v>38200</v>
      </c>
      <c r="F111758">
        <v>158200</v>
      </c>
      <c r="G111758">
        <v>0.14099999999999999</v>
      </c>
      <c r="H111758">
        <v>196700</v>
      </c>
      <c r="I111758">
        <v>249600</v>
      </c>
    </row>
    <row r="111759" spans="1:9" x14ac:dyDescent="0.25">
      <c r="A111759" t="s">
        <v>496</v>
      </c>
      <c r="B111759" t="s">
        <v>524</v>
      </c>
      <c r="C111759">
        <v>48303010407</v>
      </c>
      <c r="D111759">
        <v>2019</v>
      </c>
      <c r="E111759">
        <v>38700</v>
      </c>
      <c r="F111759">
        <v>162000</v>
      </c>
      <c r="G111759">
        <v>0.13700000000000001</v>
      </c>
      <c r="H111759">
        <v>206300</v>
      </c>
      <c r="I111759">
        <v>261000</v>
      </c>
    </row>
    <row r="111760" spans="1:9" x14ac:dyDescent="0.25">
      <c r="A111760" t="s">
        <v>496</v>
      </c>
      <c r="B111760" t="s">
        <v>524</v>
      </c>
      <c r="C111760">
        <v>48303010407</v>
      </c>
      <c r="D111760">
        <v>2020</v>
      </c>
      <c r="E111760">
        <v>42000</v>
      </c>
      <c r="F111760">
        <v>172000</v>
      </c>
      <c r="G111760">
        <v>0.13900000000000001</v>
      </c>
      <c r="H111760">
        <v>221300</v>
      </c>
      <c r="I111760">
        <v>278900</v>
      </c>
    </row>
    <row r="111761" spans="1:9" x14ac:dyDescent="0.25">
      <c r="A111761" t="s">
        <v>496</v>
      </c>
      <c r="B111761" t="s">
        <v>524</v>
      </c>
      <c r="C111761">
        <v>48303010407</v>
      </c>
      <c r="D111761">
        <v>2021</v>
      </c>
      <c r="E111761">
        <v>42600</v>
      </c>
      <c r="F111761">
        <v>175300</v>
      </c>
      <c r="G111761">
        <v>0.129</v>
      </c>
      <c r="H111761">
        <v>246300</v>
      </c>
      <c r="I111761">
        <v>303500</v>
      </c>
    </row>
    <row r="111762" spans="1:9" x14ac:dyDescent="0.25">
      <c r="A111762" t="s">
        <v>496</v>
      </c>
      <c r="B111762" t="s">
        <v>524</v>
      </c>
      <c r="C111762">
        <v>48303010407</v>
      </c>
      <c r="D111762">
        <v>2022</v>
      </c>
      <c r="E111762">
        <v>43200</v>
      </c>
      <c r="F111762">
        <v>178600</v>
      </c>
      <c r="G111762">
        <v>0.11899999999999999</v>
      </c>
      <c r="H111762">
        <v>271300</v>
      </c>
      <c r="I111762">
        <v>328100</v>
      </c>
    </row>
    <row r="111763" spans="1:9" x14ac:dyDescent="0.25">
      <c r="A111763" t="s">
        <v>496</v>
      </c>
      <c r="B111763" t="s">
        <v>524</v>
      </c>
      <c r="C111763">
        <v>48303010408</v>
      </c>
      <c r="D111763">
        <v>2012</v>
      </c>
      <c r="E111763">
        <v>28300</v>
      </c>
      <c r="F111763">
        <v>72500</v>
      </c>
      <c r="G111763">
        <v>0.14799999999999999</v>
      </c>
      <c r="H111763">
        <v>164100</v>
      </c>
      <c r="I111763">
        <v>214900</v>
      </c>
    </row>
    <row r="111764" spans="1:9" x14ac:dyDescent="0.25">
      <c r="A111764" t="s">
        <v>496</v>
      </c>
      <c r="B111764" t="s">
        <v>524</v>
      </c>
      <c r="C111764">
        <v>48303010408</v>
      </c>
      <c r="D111764">
        <v>2013</v>
      </c>
      <c r="E111764">
        <v>27900</v>
      </c>
      <c r="F111764">
        <v>71500</v>
      </c>
      <c r="G111764">
        <v>0.14699999999999999</v>
      </c>
      <c r="H111764">
        <v>164000</v>
      </c>
      <c r="I111764">
        <v>212000</v>
      </c>
    </row>
    <row r="111765" spans="1:9" x14ac:dyDescent="0.25">
      <c r="A111765" t="s">
        <v>496</v>
      </c>
      <c r="B111765" t="s">
        <v>524</v>
      </c>
      <c r="C111765">
        <v>48303010408</v>
      </c>
      <c r="D111765">
        <v>2014</v>
      </c>
      <c r="E111765">
        <v>31100</v>
      </c>
      <c r="F111765">
        <v>78800</v>
      </c>
      <c r="G111765">
        <v>0.15</v>
      </c>
      <c r="H111765">
        <v>177200</v>
      </c>
      <c r="I111765">
        <v>228000</v>
      </c>
    </row>
    <row r="111766" spans="1:9" x14ac:dyDescent="0.25">
      <c r="A111766" t="s">
        <v>496</v>
      </c>
      <c r="B111766" t="s">
        <v>524</v>
      </c>
      <c r="C111766">
        <v>48303010408</v>
      </c>
      <c r="D111766">
        <v>2015</v>
      </c>
      <c r="E111766">
        <v>32600</v>
      </c>
      <c r="F111766">
        <v>83200</v>
      </c>
      <c r="G111766">
        <v>0.153</v>
      </c>
      <c r="H111766">
        <v>183600</v>
      </c>
      <c r="I111766">
        <v>235300</v>
      </c>
    </row>
    <row r="111767" spans="1:9" x14ac:dyDescent="0.25">
      <c r="A111767" t="s">
        <v>496</v>
      </c>
      <c r="B111767" t="s">
        <v>524</v>
      </c>
      <c r="C111767">
        <v>48303010408</v>
      </c>
      <c r="D111767">
        <v>2016</v>
      </c>
      <c r="E111767">
        <v>34800</v>
      </c>
      <c r="F111767">
        <v>87500</v>
      </c>
      <c r="G111767">
        <v>0.158</v>
      </c>
      <c r="H111767">
        <v>191100</v>
      </c>
      <c r="I111767">
        <v>243300</v>
      </c>
    </row>
    <row r="111768" spans="1:9" x14ac:dyDescent="0.25">
      <c r="A111768" t="s">
        <v>496</v>
      </c>
      <c r="B111768" t="s">
        <v>524</v>
      </c>
      <c r="C111768">
        <v>48303010408</v>
      </c>
      <c r="D111768">
        <v>2017</v>
      </c>
      <c r="E111768">
        <v>31500</v>
      </c>
      <c r="F111768">
        <v>81600</v>
      </c>
      <c r="G111768">
        <v>0.14099999999999999</v>
      </c>
      <c r="H111768">
        <v>197200</v>
      </c>
      <c r="I111768">
        <v>250900</v>
      </c>
    </row>
    <row r="111769" spans="1:9" x14ac:dyDescent="0.25">
      <c r="A111769" t="s">
        <v>496</v>
      </c>
      <c r="B111769" t="s">
        <v>524</v>
      </c>
      <c r="C111769">
        <v>48303010408</v>
      </c>
      <c r="D111769">
        <v>2018</v>
      </c>
      <c r="E111769">
        <v>37300</v>
      </c>
      <c r="F111769">
        <v>96800</v>
      </c>
      <c r="G111769">
        <v>0.16200000000000001</v>
      </c>
      <c r="H111769">
        <v>205400</v>
      </c>
      <c r="I111769">
        <v>259200</v>
      </c>
    </row>
    <row r="111770" spans="1:9" x14ac:dyDescent="0.25">
      <c r="A111770" t="s">
        <v>496</v>
      </c>
      <c r="B111770" t="s">
        <v>524</v>
      </c>
      <c r="C111770">
        <v>48303010408</v>
      </c>
      <c r="D111770">
        <v>2019</v>
      </c>
      <c r="E111770">
        <v>39300</v>
      </c>
      <c r="F111770">
        <v>100300</v>
      </c>
      <c r="G111770">
        <v>0.158</v>
      </c>
      <c r="H111770">
        <v>215100</v>
      </c>
      <c r="I111770">
        <v>274800</v>
      </c>
    </row>
    <row r="111771" spans="1:9" x14ac:dyDescent="0.25">
      <c r="A111771" t="s">
        <v>496</v>
      </c>
      <c r="B111771" t="s">
        <v>524</v>
      </c>
      <c r="C111771">
        <v>48303010408</v>
      </c>
      <c r="D111771">
        <v>2020</v>
      </c>
      <c r="E111771">
        <v>38400</v>
      </c>
      <c r="F111771">
        <v>95900</v>
      </c>
      <c r="G111771">
        <v>0.153</v>
      </c>
      <c r="H111771">
        <v>225100</v>
      </c>
      <c r="I111771">
        <v>283400</v>
      </c>
    </row>
    <row r="111772" spans="1:9" x14ac:dyDescent="0.25">
      <c r="A111772" t="s">
        <v>496</v>
      </c>
      <c r="B111772" t="s">
        <v>524</v>
      </c>
      <c r="C111772">
        <v>48303010408</v>
      </c>
      <c r="D111772">
        <v>2021</v>
      </c>
      <c r="E111772">
        <v>43900</v>
      </c>
      <c r="F111772">
        <v>113000</v>
      </c>
      <c r="G111772">
        <v>0.159</v>
      </c>
      <c r="H111772">
        <v>255500</v>
      </c>
      <c r="I111772">
        <v>315300</v>
      </c>
    </row>
    <row r="111773" spans="1:9" x14ac:dyDescent="0.25">
      <c r="A111773" t="s">
        <v>496</v>
      </c>
      <c r="B111773" t="s">
        <v>524</v>
      </c>
      <c r="C111773">
        <v>48303010408</v>
      </c>
      <c r="D111773">
        <v>2022</v>
      </c>
      <c r="E111773">
        <v>48900</v>
      </c>
      <c r="F111773">
        <v>126400</v>
      </c>
      <c r="G111773">
        <v>0.155</v>
      </c>
      <c r="H111773">
        <v>292700</v>
      </c>
      <c r="I111773">
        <v>366900</v>
      </c>
    </row>
    <row r="111774" spans="1:9" x14ac:dyDescent="0.25">
      <c r="A111774" t="s">
        <v>496</v>
      </c>
      <c r="B111774" t="s">
        <v>524</v>
      </c>
      <c r="C111774">
        <v>48303010508</v>
      </c>
      <c r="D111774">
        <v>2012</v>
      </c>
      <c r="E111774">
        <v>28500</v>
      </c>
      <c r="F111774">
        <v>49500</v>
      </c>
      <c r="G111774">
        <v>0.159</v>
      </c>
      <c r="H111774">
        <v>157100</v>
      </c>
      <c r="I111774">
        <v>231100</v>
      </c>
    </row>
    <row r="111775" spans="1:9" x14ac:dyDescent="0.25">
      <c r="A111775" t="s">
        <v>496</v>
      </c>
      <c r="B111775" t="s">
        <v>524</v>
      </c>
      <c r="C111775">
        <v>48303010508</v>
      </c>
      <c r="D111775">
        <v>2013</v>
      </c>
      <c r="E111775">
        <v>31100</v>
      </c>
      <c r="F111775">
        <v>53700</v>
      </c>
      <c r="G111775">
        <v>0.16800000000000001</v>
      </c>
      <c r="H111775">
        <v>159400</v>
      </c>
      <c r="I111775">
        <v>236400</v>
      </c>
    </row>
    <row r="111776" spans="1:9" x14ac:dyDescent="0.25">
      <c r="A111776" t="s">
        <v>496</v>
      </c>
      <c r="B111776" t="s">
        <v>524</v>
      </c>
      <c r="C111776">
        <v>48303010508</v>
      </c>
      <c r="D111776">
        <v>2014</v>
      </c>
      <c r="E111776">
        <v>36700</v>
      </c>
      <c r="F111776">
        <v>64300</v>
      </c>
      <c r="G111776">
        <v>0.19800000000000001</v>
      </c>
      <c r="H111776">
        <v>165500</v>
      </c>
      <c r="I111776">
        <v>240100</v>
      </c>
    </row>
    <row r="111777" spans="1:9" x14ac:dyDescent="0.25">
      <c r="A111777" t="s">
        <v>496</v>
      </c>
      <c r="B111777" t="s">
        <v>524</v>
      </c>
      <c r="C111777">
        <v>48303010508</v>
      </c>
      <c r="D111777">
        <v>2015</v>
      </c>
      <c r="E111777">
        <v>39900</v>
      </c>
      <c r="F111777">
        <v>70500</v>
      </c>
      <c r="G111777">
        <v>0.21</v>
      </c>
      <c r="H111777">
        <v>169400</v>
      </c>
      <c r="I111777">
        <v>246900</v>
      </c>
    </row>
    <row r="111778" spans="1:9" x14ac:dyDescent="0.25">
      <c r="A111778" t="s">
        <v>496</v>
      </c>
      <c r="B111778" t="s">
        <v>524</v>
      </c>
      <c r="C111778">
        <v>48303010508</v>
      </c>
      <c r="D111778">
        <v>2016</v>
      </c>
      <c r="E111778">
        <v>34400</v>
      </c>
      <c r="F111778">
        <v>58500</v>
      </c>
      <c r="G111778">
        <v>0.16200000000000001</v>
      </c>
      <c r="H111778">
        <v>183900</v>
      </c>
      <c r="I111778">
        <v>265000</v>
      </c>
    </row>
    <row r="111779" spans="1:9" x14ac:dyDescent="0.25">
      <c r="A111779" t="s">
        <v>496</v>
      </c>
      <c r="B111779" t="s">
        <v>524</v>
      </c>
      <c r="C111779">
        <v>48303010508</v>
      </c>
      <c r="D111779">
        <v>2017</v>
      </c>
      <c r="E111779">
        <v>34500</v>
      </c>
      <c r="F111779">
        <v>59200</v>
      </c>
      <c r="G111779">
        <v>0.157</v>
      </c>
      <c r="H111779">
        <v>191800</v>
      </c>
      <c r="I111779">
        <v>278100</v>
      </c>
    </row>
    <row r="111780" spans="1:9" x14ac:dyDescent="0.25">
      <c r="A111780" t="s">
        <v>496</v>
      </c>
      <c r="B111780" t="s">
        <v>524</v>
      </c>
      <c r="C111780">
        <v>48303010508</v>
      </c>
      <c r="D111780">
        <v>2018</v>
      </c>
      <c r="E111780">
        <v>37800</v>
      </c>
      <c r="F111780">
        <v>66100</v>
      </c>
      <c r="G111780">
        <v>0.16800000000000001</v>
      </c>
      <c r="H111780">
        <v>196400</v>
      </c>
      <c r="I111780">
        <v>286900</v>
      </c>
    </row>
    <row r="111781" spans="1:9" x14ac:dyDescent="0.25">
      <c r="A111781" t="s">
        <v>496</v>
      </c>
      <c r="B111781" t="s">
        <v>524</v>
      </c>
      <c r="C111781">
        <v>48303010508</v>
      </c>
      <c r="D111781">
        <v>2019</v>
      </c>
      <c r="E111781">
        <v>40100</v>
      </c>
      <c r="F111781">
        <v>72400</v>
      </c>
      <c r="G111781">
        <v>0.17799999999999999</v>
      </c>
      <c r="H111781">
        <v>206400</v>
      </c>
      <c r="I111781">
        <v>298500</v>
      </c>
    </row>
    <row r="111782" spans="1:9" x14ac:dyDescent="0.25">
      <c r="A111782" t="s">
        <v>496</v>
      </c>
      <c r="B111782" t="s">
        <v>524</v>
      </c>
      <c r="C111782">
        <v>48303010508</v>
      </c>
      <c r="D111782">
        <v>2020</v>
      </c>
      <c r="E111782">
        <v>41600</v>
      </c>
      <c r="F111782">
        <v>72700</v>
      </c>
      <c r="G111782">
        <v>0.182</v>
      </c>
      <c r="H111782">
        <v>215000</v>
      </c>
      <c r="I111782">
        <v>302100</v>
      </c>
    </row>
    <row r="111783" spans="1:9" x14ac:dyDescent="0.25">
      <c r="A111783" t="s">
        <v>496</v>
      </c>
      <c r="B111783" t="s">
        <v>524</v>
      </c>
      <c r="C111783">
        <v>48303010508</v>
      </c>
      <c r="D111783">
        <v>2021</v>
      </c>
      <c r="E111783">
        <v>43200</v>
      </c>
      <c r="F111783">
        <v>76500</v>
      </c>
      <c r="G111783">
        <v>0.17799999999999999</v>
      </c>
      <c r="H111783">
        <v>243800</v>
      </c>
      <c r="I111783">
        <v>326700</v>
      </c>
    </row>
    <row r="111784" spans="1:9" x14ac:dyDescent="0.25">
      <c r="A111784" t="s">
        <v>496</v>
      </c>
      <c r="B111784" t="s">
        <v>524</v>
      </c>
      <c r="C111784">
        <v>48303010508</v>
      </c>
      <c r="D111784">
        <v>2022</v>
      </c>
      <c r="E111784">
        <v>44800</v>
      </c>
      <c r="F111784">
        <v>80300</v>
      </c>
      <c r="G111784">
        <v>0.17399999999999999</v>
      </c>
      <c r="H111784">
        <v>272600</v>
      </c>
      <c r="I111784">
        <v>351300</v>
      </c>
    </row>
    <row r="111785" spans="1:9" x14ac:dyDescent="0.25">
      <c r="A111785" t="s">
        <v>496</v>
      </c>
      <c r="B111785" t="s">
        <v>524</v>
      </c>
      <c r="C111785">
        <v>48303010509</v>
      </c>
      <c r="D111785">
        <v>2012</v>
      </c>
      <c r="E111785">
        <v>44000</v>
      </c>
      <c r="F111785">
        <v>190600</v>
      </c>
      <c r="G111785">
        <v>0.13300000000000001</v>
      </c>
      <c r="H111785">
        <v>189000</v>
      </c>
      <c r="I111785">
        <v>308600</v>
      </c>
    </row>
    <row r="111786" spans="1:9" x14ac:dyDescent="0.25">
      <c r="A111786" t="s">
        <v>496</v>
      </c>
      <c r="B111786" t="s">
        <v>524</v>
      </c>
      <c r="C111786">
        <v>48303010509</v>
      </c>
      <c r="D111786">
        <v>2013</v>
      </c>
      <c r="E111786">
        <v>46900</v>
      </c>
      <c r="F111786">
        <v>205100</v>
      </c>
      <c r="G111786">
        <v>0.13600000000000001</v>
      </c>
      <c r="H111786">
        <v>197100</v>
      </c>
      <c r="I111786">
        <v>320700</v>
      </c>
    </row>
    <row r="111787" spans="1:9" x14ac:dyDescent="0.25">
      <c r="A111787" t="s">
        <v>496</v>
      </c>
      <c r="B111787" t="s">
        <v>524</v>
      </c>
      <c r="C111787">
        <v>48303010509</v>
      </c>
      <c r="D111787">
        <v>2014</v>
      </c>
      <c r="E111787">
        <v>49600</v>
      </c>
      <c r="F111787">
        <v>219000</v>
      </c>
      <c r="G111787">
        <v>0.13600000000000001</v>
      </c>
      <c r="H111787">
        <v>204900</v>
      </c>
      <c r="I111787">
        <v>339200</v>
      </c>
    </row>
    <row r="111788" spans="1:9" x14ac:dyDescent="0.25">
      <c r="A111788" t="s">
        <v>496</v>
      </c>
      <c r="B111788" t="s">
        <v>524</v>
      </c>
      <c r="C111788">
        <v>48303010509</v>
      </c>
      <c r="D111788">
        <v>2015</v>
      </c>
      <c r="E111788">
        <v>52300</v>
      </c>
      <c r="F111788">
        <v>228500</v>
      </c>
      <c r="G111788">
        <v>0.14000000000000001</v>
      </c>
      <c r="H111788">
        <v>211200</v>
      </c>
      <c r="I111788">
        <v>349700</v>
      </c>
    </row>
    <row r="111789" spans="1:9" x14ac:dyDescent="0.25">
      <c r="A111789" t="s">
        <v>496</v>
      </c>
      <c r="B111789" t="s">
        <v>524</v>
      </c>
      <c r="C111789">
        <v>48303010509</v>
      </c>
      <c r="D111789">
        <v>2016</v>
      </c>
      <c r="E111789">
        <v>58200</v>
      </c>
      <c r="F111789">
        <v>253200</v>
      </c>
      <c r="G111789">
        <v>0.14899999999999999</v>
      </c>
      <c r="H111789">
        <v>222700</v>
      </c>
      <c r="I111789">
        <v>363900</v>
      </c>
    </row>
    <row r="111790" spans="1:9" x14ac:dyDescent="0.25">
      <c r="A111790" t="s">
        <v>496</v>
      </c>
      <c r="B111790" t="s">
        <v>524</v>
      </c>
      <c r="C111790">
        <v>48303010509</v>
      </c>
      <c r="D111790">
        <v>2017</v>
      </c>
      <c r="E111790">
        <v>55500</v>
      </c>
      <c r="F111790">
        <v>241000</v>
      </c>
      <c r="G111790">
        <v>0.13600000000000001</v>
      </c>
      <c r="H111790">
        <v>225400</v>
      </c>
      <c r="I111790">
        <v>378500</v>
      </c>
    </row>
    <row r="111791" spans="1:9" x14ac:dyDescent="0.25">
      <c r="A111791" t="s">
        <v>496</v>
      </c>
      <c r="B111791" t="s">
        <v>524</v>
      </c>
      <c r="C111791">
        <v>48303010509</v>
      </c>
      <c r="D111791">
        <v>2018</v>
      </c>
      <c r="E111791">
        <v>50400</v>
      </c>
      <c r="F111791">
        <v>220500</v>
      </c>
      <c r="G111791">
        <v>0.121</v>
      </c>
      <c r="H111791">
        <v>229700</v>
      </c>
      <c r="I111791">
        <v>385600</v>
      </c>
    </row>
    <row r="111792" spans="1:9" x14ac:dyDescent="0.25">
      <c r="A111792" t="s">
        <v>496</v>
      </c>
      <c r="B111792" t="s">
        <v>524</v>
      </c>
      <c r="C111792">
        <v>48303010509</v>
      </c>
      <c r="D111792">
        <v>2019</v>
      </c>
      <c r="E111792">
        <v>55500</v>
      </c>
      <c r="F111792">
        <v>240800</v>
      </c>
      <c r="G111792">
        <v>0.13500000000000001</v>
      </c>
      <c r="H111792">
        <v>233400</v>
      </c>
      <c r="I111792">
        <v>384000</v>
      </c>
    </row>
    <row r="111793" spans="1:9" x14ac:dyDescent="0.25">
      <c r="A111793" t="s">
        <v>496</v>
      </c>
      <c r="B111793" t="s">
        <v>524</v>
      </c>
      <c r="C111793">
        <v>48303010509</v>
      </c>
      <c r="D111793">
        <v>2020</v>
      </c>
      <c r="E111793">
        <v>59500</v>
      </c>
      <c r="F111793">
        <v>257100</v>
      </c>
      <c r="G111793">
        <v>0.14299999999999999</v>
      </c>
      <c r="H111793">
        <v>239900</v>
      </c>
      <c r="I111793">
        <v>391000</v>
      </c>
    </row>
    <row r="111794" spans="1:9" x14ac:dyDescent="0.25">
      <c r="A111794" t="s">
        <v>496</v>
      </c>
      <c r="B111794" t="s">
        <v>524</v>
      </c>
      <c r="C111794">
        <v>48303010509</v>
      </c>
      <c r="D111794">
        <v>2021</v>
      </c>
      <c r="E111794">
        <v>64700</v>
      </c>
      <c r="F111794">
        <v>280700</v>
      </c>
      <c r="G111794">
        <v>0.13800000000000001</v>
      </c>
      <c r="H111794">
        <v>269300</v>
      </c>
      <c r="I111794">
        <v>435200</v>
      </c>
    </row>
    <row r="111795" spans="1:9" x14ac:dyDescent="0.25">
      <c r="A111795" t="s">
        <v>496</v>
      </c>
      <c r="B111795" t="s">
        <v>524</v>
      </c>
      <c r="C111795">
        <v>48303010509</v>
      </c>
      <c r="D111795">
        <v>2022</v>
      </c>
      <c r="E111795">
        <v>64900</v>
      </c>
      <c r="F111795">
        <v>280600</v>
      </c>
      <c r="G111795">
        <v>0.11799999999999999</v>
      </c>
      <c r="H111795">
        <v>314900</v>
      </c>
      <c r="I111795">
        <v>510300</v>
      </c>
    </row>
    <row r="111796" spans="1:9" x14ac:dyDescent="0.25">
      <c r="A111796" t="s">
        <v>496</v>
      </c>
      <c r="B111796" t="s">
        <v>524</v>
      </c>
      <c r="C111796">
        <v>48303010510</v>
      </c>
      <c r="D111796">
        <v>2012</v>
      </c>
      <c r="E111796">
        <v>49700</v>
      </c>
      <c r="F111796">
        <v>208200</v>
      </c>
      <c r="G111796">
        <v>0.16500000000000001</v>
      </c>
      <c r="H111796">
        <v>183700</v>
      </c>
      <c r="I111796">
        <v>287300</v>
      </c>
    </row>
    <row r="111797" spans="1:9" x14ac:dyDescent="0.25">
      <c r="A111797" t="s">
        <v>496</v>
      </c>
      <c r="B111797" t="s">
        <v>524</v>
      </c>
      <c r="C111797">
        <v>48303010510</v>
      </c>
      <c r="D111797">
        <v>2013</v>
      </c>
      <c r="E111797">
        <v>40700</v>
      </c>
      <c r="F111797">
        <v>170800</v>
      </c>
      <c r="G111797">
        <v>0.13500000000000001</v>
      </c>
      <c r="H111797">
        <v>183700</v>
      </c>
      <c r="I111797">
        <v>289000</v>
      </c>
    </row>
    <row r="111798" spans="1:9" x14ac:dyDescent="0.25">
      <c r="A111798" t="s">
        <v>496</v>
      </c>
      <c r="B111798" t="s">
        <v>524</v>
      </c>
      <c r="C111798">
        <v>48303010510</v>
      </c>
      <c r="D111798">
        <v>2014</v>
      </c>
      <c r="E111798">
        <v>46200</v>
      </c>
      <c r="F111798">
        <v>197400</v>
      </c>
      <c r="G111798">
        <v>0.14499999999999999</v>
      </c>
      <c r="H111798">
        <v>198000</v>
      </c>
      <c r="I111798">
        <v>308200</v>
      </c>
    </row>
    <row r="111799" spans="1:9" x14ac:dyDescent="0.25">
      <c r="A111799" t="s">
        <v>496</v>
      </c>
      <c r="B111799" t="s">
        <v>524</v>
      </c>
      <c r="C111799">
        <v>48303010510</v>
      </c>
      <c r="D111799">
        <v>2015</v>
      </c>
      <c r="E111799">
        <v>39100</v>
      </c>
      <c r="F111799">
        <v>165700</v>
      </c>
      <c r="G111799">
        <v>0.11899999999999999</v>
      </c>
      <c r="H111799">
        <v>205100</v>
      </c>
      <c r="I111799">
        <v>316100</v>
      </c>
    </row>
    <row r="111800" spans="1:9" x14ac:dyDescent="0.25">
      <c r="A111800" t="s">
        <v>496</v>
      </c>
      <c r="B111800" t="s">
        <v>524</v>
      </c>
      <c r="C111800">
        <v>48303010510</v>
      </c>
      <c r="D111800">
        <v>2016</v>
      </c>
      <c r="E111800">
        <v>40800</v>
      </c>
      <c r="F111800">
        <v>175100</v>
      </c>
      <c r="G111800">
        <v>0.11700000000000001</v>
      </c>
      <c r="H111800">
        <v>215200</v>
      </c>
      <c r="I111800">
        <v>338700</v>
      </c>
    </row>
    <row r="111801" spans="1:9" x14ac:dyDescent="0.25">
      <c r="A111801" t="s">
        <v>496</v>
      </c>
      <c r="B111801" t="s">
        <v>524</v>
      </c>
      <c r="C111801">
        <v>48303010510</v>
      </c>
      <c r="D111801">
        <v>2017</v>
      </c>
      <c r="E111801">
        <v>45900</v>
      </c>
      <c r="F111801">
        <v>192800</v>
      </c>
      <c r="G111801">
        <v>0.13100000000000001</v>
      </c>
      <c r="H111801">
        <v>217200</v>
      </c>
      <c r="I111801">
        <v>336000</v>
      </c>
    </row>
    <row r="111802" spans="1:9" x14ac:dyDescent="0.25">
      <c r="A111802" t="s">
        <v>496</v>
      </c>
      <c r="B111802" t="s">
        <v>524</v>
      </c>
      <c r="C111802">
        <v>48303010510</v>
      </c>
      <c r="D111802">
        <v>2018</v>
      </c>
      <c r="E111802">
        <v>39400</v>
      </c>
      <c r="F111802">
        <v>164800</v>
      </c>
      <c r="G111802">
        <v>0.10299999999999999</v>
      </c>
      <c r="H111802">
        <v>231100</v>
      </c>
      <c r="I111802">
        <v>364000</v>
      </c>
    </row>
    <row r="111803" spans="1:9" x14ac:dyDescent="0.25">
      <c r="A111803" t="s">
        <v>496</v>
      </c>
      <c r="B111803" t="s">
        <v>524</v>
      </c>
      <c r="C111803">
        <v>48303010510</v>
      </c>
      <c r="D111803">
        <v>2019</v>
      </c>
      <c r="E111803">
        <v>42700</v>
      </c>
      <c r="F111803">
        <v>179200</v>
      </c>
      <c r="G111803">
        <v>0.11799999999999999</v>
      </c>
      <c r="H111803">
        <v>228600</v>
      </c>
      <c r="I111803">
        <v>344500</v>
      </c>
    </row>
    <row r="111804" spans="1:9" x14ac:dyDescent="0.25">
      <c r="A111804" t="s">
        <v>496</v>
      </c>
      <c r="B111804" t="s">
        <v>524</v>
      </c>
      <c r="C111804">
        <v>48303010510</v>
      </c>
      <c r="D111804">
        <v>2020</v>
      </c>
      <c r="E111804">
        <v>51000</v>
      </c>
      <c r="F111804">
        <v>220100</v>
      </c>
      <c r="G111804">
        <v>0.13</v>
      </c>
      <c r="H111804">
        <v>245500</v>
      </c>
      <c r="I111804">
        <v>375700</v>
      </c>
    </row>
    <row r="111805" spans="1:9" x14ac:dyDescent="0.25">
      <c r="A111805" t="s">
        <v>496</v>
      </c>
      <c r="B111805" t="s">
        <v>524</v>
      </c>
      <c r="C111805">
        <v>48303010510</v>
      </c>
      <c r="D111805">
        <v>2021</v>
      </c>
      <c r="E111805">
        <v>59300</v>
      </c>
      <c r="F111805">
        <v>261000</v>
      </c>
      <c r="G111805">
        <v>0.14199999999999999</v>
      </c>
      <c r="H111805">
        <v>262400</v>
      </c>
      <c r="I111805">
        <v>406900</v>
      </c>
    </row>
    <row r="111806" spans="1:9" x14ac:dyDescent="0.25">
      <c r="A111806" t="s">
        <v>496</v>
      </c>
      <c r="B111806" t="s">
        <v>524</v>
      </c>
      <c r="C111806">
        <v>48303010510</v>
      </c>
      <c r="D111806">
        <v>2022</v>
      </c>
      <c r="E111806">
        <v>67600</v>
      </c>
      <c r="F111806">
        <v>301900</v>
      </c>
      <c r="G111806">
        <v>0.154</v>
      </c>
      <c r="H111806">
        <v>279300</v>
      </c>
      <c r="I111806">
        <v>438100</v>
      </c>
    </row>
    <row r="111807" spans="1:9" x14ac:dyDescent="0.25">
      <c r="A111807" t="s">
        <v>496</v>
      </c>
      <c r="B111807" t="s">
        <v>524</v>
      </c>
      <c r="C111807">
        <v>48303010511</v>
      </c>
      <c r="D111807">
        <v>2012</v>
      </c>
      <c r="E111807">
        <v>28000</v>
      </c>
      <c r="F111807">
        <v>124600</v>
      </c>
      <c r="G111807">
        <v>0.16500000000000001</v>
      </c>
      <c r="H111807">
        <v>155200</v>
      </c>
      <c r="I111807">
        <v>139400</v>
      </c>
    </row>
    <row r="111808" spans="1:9" x14ac:dyDescent="0.25">
      <c r="A111808" t="s">
        <v>496</v>
      </c>
      <c r="B111808" t="s">
        <v>524</v>
      </c>
      <c r="C111808">
        <v>48303010511</v>
      </c>
      <c r="D111808">
        <v>2013</v>
      </c>
      <c r="E111808">
        <v>27100</v>
      </c>
      <c r="F111808">
        <v>122000</v>
      </c>
      <c r="G111808">
        <v>0.154</v>
      </c>
      <c r="H111808">
        <v>162600</v>
      </c>
      <c r="I111808">
        <v>147100</v>
      </c>
    </row>
    <row r="111809" spans="1:9" x14ac:dyDescent="0.25">
      <c r="A111809" t="s">
        <v>496</v>
      </c>
      <c r="B111809" t="s">
        <v>524</v>
      </c>
      <c r="C111809">
        <v>48303010511</v>
      </c>
      <c r="D111809">
        <v>2014</v>
      </c>
      <c r="E111809">
        <v>26200</v>
      </c>
      <c r="F111809">
        <v>119400</v>
      </c>
      <c r="G111809">
        <v>0.14299999999999999</v>
      </c>
      <c r="H111809">
        <v>170000</v>
      </c>
      <c r="I111809">
        <v>154800</v>
      </c>
    </row>
    <row r="111810" spans="1:9" x14ac:dyDescent="0.25">
      <c r="A111810" t="s">
        <v>496</v>
      </c>
      <c r="B111810" t="s">
        <v>524</v>
      </c>
      <c r="C111810">
        <v>48303010511</v>
      </c>
      <c r="D111810">
        <v>2015</v>
      </c>
      <c r="E111810">
        <v>27600</v>
      </c>
      <c r="F111810">
        <v>126100</v>
      </c>
      <c r="G111810">
        <v>0.14099999999999999</v>
      </c>
      <c r="H111810">
        <v>181400</v>
      </c>
      <c r="I111810">
        <v>165000</v>
      </c>
    </row>
    <row r="111811" spans="1:9" x14ac:dyDescent="0.25">
      <c r="A111811" t="s">
        <v>496</v>
      </c>
      <c r="B111811" t="s">
        <v>524</v>
      </c>
      <c r="C111811">
        <v>48303010511</v>
      </c>
      <c r="D111811">
        <v>2016</v>
      </c>
      <c r="E111811">
        <v>28800</v>
      </c>
      <c r="F111811">
        <v>133100</v>
      </c>
      <c r="G111811">
        <v>0.14399999999999999</v>
      </c>
      <c r="H111811">
        <v>186800</v>
      </c>
      <c r="I111811">
        <v>171400</v>
      </c>
    </row>
    <row r="111812" spans="1:9" x14ac:dyDescent="0.25">
      <c r="A111812" t="s">
        <v>496</v>
      </c>
      <c r="B111812" t="s">
        <v>524</v>
      </c>
      <c r="C111812">
        <v>48303010511</v>
      </c>
      <c r="D111812">
        <v>2017</v>
      </c>
      <c r="E111812">
        <v>31000</v>
      </c>
      <c r="F111812">
        <v>146200</v>
      </c>
      <c r="G111812">
        <v>0.151</v>
      </c>
      <c r="H111812">
        <v>194700</v>
      </c>
      <c r="I111812">
        <v>178500</v>
      </c>
    </row>
    <row r="111813" spans="1:9" x14ac:dyDescent="0.25">
      <c r="A111813" t="s">
        <v>496</v>
      </c>
      <c r="B111813" t="s">
        <v>524</v>
      </c>
      <c r="C111813">
        <v>48303010511</v>
      </c>
      <c r="D111813">
        <v>2018</v>
      </c>
      <c r="E111813">
        <v>34100</v>
      </c>
      <c r="F111813">
        <v>157500</v>
      </c>
      <c r="G111813">
        <v>0.155</v>
      </c>
      <c r="H111813">
        <v>202900</v>
      </c>
      <c r="I111813">
        <v>187700</v>
      </c>
    </row>
    <row r="111814" spans="1:9" x14ac:dyDescent="0.25">
      <c r="A111814" t="s">
        <v>496</v>
      </c>
      <c r="B111814" t="s">
        <v>524</v>
      </c>
      <c r="C111814">
        <v>48303010511</v>
      </c>
      <c r="D111814">
        <v>2019</v>
      </c>
      <c r="E111814">
        <v>37500</v>
      </c>
      <c r="F111814">
        <v>170700</v>
      </c>
      <c r="G111814">
        <v>0.16700000000000001</v>
      </c>
      <c r="H111814">
        <v>208200</v>
      </c>
      <c r="I111814">
        <v>191200</v>
      </c>
    </row>
    <row r="111815" spans="1:9" x14ac:dyDescent="0.25">
      <c r="A111815" t="s">
        <v>496</v>
      </c>
      <c r="B111815" t="s">
        <v>524</v>
      </c>
      <c r="C111815">
        <v>48303010511</v>
      </c>
      <c r="D111815">
        <v>2020</v>
      </c>
      <c r="E111815">
        <v>32500</v>
      </c>
      <c r="F111815">
        <v>148600</v>
      </c>
      <c r="G111815">
        <v>0.14199999999999999</v>
      </c>
      <c r="H111815">
        <v>213600</v>
      </c>
      <c r="I111815">
        <v>196900</v>
      </c>
    </row>
    <row r="111816" spans="1:9" x14ac:dyDescent="0.25">
      <c r="A111816" t="s">
        <v>496</v>
      </c>
      <c r="B111816" t="s">
        <v>524</v>
      </c>
      <c r="C111816">
        <v>48303010511</v>
      </c>
      <c r="D111816">
        <v>2021</v>
      </c>
      <c r="E111816">
        <v>39400</v>
      </c>
      <c r="F111816">
        <v>182600</v>
      </c>
      <c r="G111816">
        <v>0.153</v>
      </c>
      <c r="H111816">
        <v>252300</v>
      </c>
      <c r="I111816">
        <v>222600</v>
      </c>
    </row>
    <row r="111817" spans="1:9" x14ac:dyDescent="0.25">
      <c r="A111817" t="s">
        <v>496</v>
      </c>
      <c r="B111817" t="s">
        <v>524</v>
      </c>
      <c r="C111817">
        <v>48303010511</v>
      </c>
      <c r="D111817">
        <v>2022</v>
      </c>
      <c r="E111817">
        <v>44600</v>
      </c>
      <c r="F111817">
        <v>206800</v>
      </c>
      <c r="G111817">
        <v>0.154</v>
      </c>
      <c r="H111817">
        <v>280100</v>
      </c>
      <c r="I111817">
        <v>250000</v>
      </c>
    </row>
    <row r="111818" spans="1:9" x14ac:dyDescent="0.25">
      <c r="A111818" t="s">
        <v>496</v>
      </c>
      <c r="B111818" t="s">
        <v>525</v>
      </c>
      <c r="C111818">
        <v>48309002000</v>
      </c>
      <c r="D111818">
        <v>2012</v>
      </c>
      <c r="E111818">
        <v>15900</v>
      </c>
      <c r="F111818">
        <v>38900</v>
      </c>
      <c r="G111818">
        <v>0.14299999999999999</v>
      </c>
      <c r="H111818">
        <v>142300</v>
      </c>
      <c r="I111818">
        <v>129000</v>
      </c>
    </row>
    <row r="111819" spans="1:9" x14ac:dyDescent="0.25">
      <c r="A111819" t="s">
        <v>496</v>
      </c>
      <c r="B111819" t="s">
        <v>525</v>
      </c>
      <c r="C111819">
        <v>48309002000</v>
      </c>
      <c r="D111819">
        <v>2013</v>
      </c>
      <c r="E111819">
        <v>16800</v>
      </c>
      <c r="F111819">
        <v>41200</v>
      </c>
      <c r="G111819">
        <v>0.14699999999999999</v>
      </c>
      <c r="H111819">
        <v>145100</v>
      </c>
      <c r="I111819">
        <v>132000</v>
      </c>
    </row>
    <row r="111820" spans="1:9" x14ac:dyDescent="0.25">
      <c r="A111820" t="s">
        <v>496</v>
      </c>
      <c r="B111820" t="s">
        <v>525</v>
      </c>
      <c r="C111820">
        <v>48309002000</v>
      </c>
      <c r="D111820">
        <v>2014</v>
      </c>
      <c r="E111820">
        <v>20100</v>
      </c>
      <c r="F111820">
        <v>49400</v>
      </c>
      <c r="G111820">
        <v>0.17699999999999999</v>
      </c>
      <c r="H111820">
        <v>148200</v>
      </c>
      <c r="I111820">
        <v>131000</v>
      </c>
    </row>
    <row r="111821" spans="1:9" x14ac:dyDescent="0.25">
      <c r="A111821" t="s">
        <v>496</v>
      </c>
      <c r="B111821" t="s">
        <v>525</v>
      </c>
      <c r="C111821">
        <v>48309002000</v>
      </c>
      <c r="D111821">
        <v>2015</v>
      </c>
      <c r="E111821">
        <v>19700</v>
      </c>
      <c r="F111821">
        <v>48000</v>
      </c>
      <c r="G111821">
        <v>0.16600000000000001</v>
      </c>
      <c r="H111821">
        <v>155700</v>
      </c>
      <c r="I111821">
        <v>136900</v>
      </c>
    </row>
    <row r="111822" spans="1:9" x14ac:dyDescent="0.25">
      <c r="A111822" t="s">
        <v>496</v>
      </c>
      <c r="B111822" t="s">
        <v>525</v>
      </c>
      <c r="C111822">
        <v>48309002000</v>
      </c>
      <c r="D111822">
        <v>2016</v>
      </c>
      <c r="E111822">
        <v>20500</v>
      </c>
      <c r="F111822">
        <v>50000</v>
      </c>
      <c r="G111822">
        <v>0.158</v>
      </c>
      <c r="H111822">
        <v>167600</v>
      </c>
      <c r="I111822">
        <v>150200</v>
      </c>
    </row>
    <row r="111823" spans="1:9" x14ac:dyDescent="0.25">
      <c r="A111823" t="s">
        <v>496</v>
      </c>
      <c r="B111823" t="s">
        <v>525</v>
      </c>
      <c r="C111823">
        <v>48309002000</v>
      </c>
      <c r="D111823">
        <v>2017</v>
      </c>
      <c r="E111823">
        <v>21800</v>
      </c>
      <c r="F111823">
        <v>53800</v>
      </c>
      <c r="G111823">
        <v>0.16300000000000001</v>
      </c>
      <c r="H111823">
        <v>175900</v>
      </c>
      <c r="I111823">
        <v>154900</v>
      </c>
    </row>
    <row r="111824" spans="1:9" x14ac:dyDescent="0.25">
      <c r="A111824" t="s">
        <v>496</v>
      </c>
      <c r="B111824" t="s">
        <v>525</v>
      </c>
      <c r="C111824">
        <v>48309002000</v>
      </c>
      <c r="D111824">
        <v>2018</v>
      </c>
      <c r="E111824">
        <v>22700</v>
      </c>
      <c r="F111824">
        <v>55700</v>
      </c>
      <c r="G111824">
        <v>0.153</v>
      </c>
      <c r="H111824">
        <v>193000</v>
      </c>
      <c r="I111824">
        <v>170700</v>
      </c>
    </row>
    <row r="111825" spans="1:9" x14ac:dyDescent="0.25">
      <c r="A111825" t="s">
        <v>496</v>
      </c>
      <c r="B111825" t="s">
        <v>525</v>
      </c>
      <c r="C111825">
        <v>48309002000</v>
      </c>
      <c r="D111825">
        <v>2019</v>
      </c>
      <c r="E111825">
        <v>26200</v>
      </c>
      <c r="F111825">
        <v>64400</v>
      </c>
      <c r="G111825">
        <v>0.16800000000000001</v>
      </c>
      <c r="H111825">
        <v>207700</v>
      </c>
      <c r="I111825">
        <v>180600</v>
      </c>
    </row>
    <row r="111826" spans="1:9" x14ac:dyDescent="0.25">
      <c r="A111826" t="s">
        <v>496</v>
      </c>
      <c r="B111826" t="s">
        <v>525</v>
      </c>
      <c r="C111826">
        <v>48309002000</v>
      </c>
      <c r="D111826">
        <v>2020</v>
      </c>
      <c r="E111826">
        <v>27600</v>
      </c>
      <c r="F111826">
        <v>67500</v>
      </c>
      <c r="G111826">
        <v>0.16500000000000001</v>
      </c>
      <c r="H111826">
        <v>219000</v>
      </c>
      <c r="I111826">
        <v>193700</v>
      </c>
    </row>
    <row r="111827" spans="1:9" x14ac:dyDescent="0.25">
      <c r="A111827" t="s">
        <v>496</v>
      </c>
      <c r="B111827" t="s">
        <v>525</v>
      </c>
      <c r="C111827">
        <v>48309002000</v>
      </c>
      <c r="D111827">
        <v>2021</v>
      </c>
      <c r="E111827">
        <v>34800</v>
      </c>
      <c r="F111827">
        <v>85800</v>
      </c>
      <c r="G111827">
        <v>0.17299999999999999</v>
      </c>
      <c r="H111827">
        <v>266600</v>
      </c>
      <c r="I111827">
        <v>232900</v>
      </c>
    </row>
    <row r="111828" spans="1:9" x14ac:dyDescent="0.25">
      <c r="A111828" t="s">
        <v>496</v>
      </c>
      <c r="B111828" t="s">
        <v>525</v>
      </c>
      <c r="C111828">
        <v>48309002000</v>
      </c>
      <c r="D111828">
        <v>2022</v>
      </c>
      <c r="E111828">
        <v>39900</v>
      </c>
      <c r="F111828">
        <v>97100</v>
      </c>
      <c r="G111828">
        <v>0.184</v>
      </c>
      <c r="H111828">
        <v>292500</v>
      </c>
      <c r="I111828">
        <v>249500</v>
      </c>
    </row>
    <row r="111829" spans="1:9" x14ac:dyDescent="0.25">
      <c r="A111829" t="s">
        <v>496</v>
      </c>
      <c r="B111829" t="s">
        <v>525</v>
      </c>
      <c r="C111829">
        <v>48309002503</v>
      </c>
      <c r="D111829">
        <v>2012</v>
      </c>
      <c r="E111829">
        <v>22100</v>
      </c>
      <c r="F111829">
        <v>59200</v>
      </c>
      <c r="G111829">
        <v>0.14899999999999999</v>
      </c>
      <c r="H111829">
        <v>156500</v>
      </c>
      <c r="I111829">
        <v>167400</v>
      </c>
    </row>
    <row r="111830" spans="1:9" x14ac:dyDescent="0.25">
      <c r="A111830" t="s">
        <v>496</v>
      </c>
      <c r="B111830" t="s">
        <v>525</v>
      </c>
      <c r="C111830">
        <v>48309002503</v>
      </c>
      <c r="D111830">
        <v>2013</v>
      </c>
      <c r="E111830">
        <v>26300</v>
      </c>
      <c r="F111830">
        <v>70500</v>
      </c>
      <c r="G111830">
        <v>0.17499999999999999</v>
      </c>
      <c r="H111830">
        <v>158400</v>
      </c>
      <c r="I111830">
        <v>170300</v>
      </c>
    </row>
    <row r="111831" spans="1:9" x14ac:dyDescent="0.25">
      <c r="A111831" t="s">
        <v>496</v>
      </c>
      <c r="B111831" t="s">
        <v>525</v>
      </c>
      <c r="C111831">
        <v>48309002503</v>
      </c>
      <c r="D111831">
        <v>2014</v>
      </c>
      <c r="E111831">
        <v>27900</v>
      </c>
      <c r="F111831">
        <v>74800</v>
      </c>
      <c r="G111831">
        <v>0.186</v>
      </c>
      <c r="H111831">
        <v>159800</v>
      </c>
      <c r="I111831">
        <v>170500</v>
      </c>
    </row>
    <row r="111832" spans="1:9" x14ac:dyDescent="0.25">
      <c r="A111832" t="s">
        <v>496</v>
      </c>
      <c r="B111832" t="s">
        <v>525</v>
      </c>
      <c r="C111832">
        <v>48309002503</v>
      </c>
      <c r="D111832">
        <v>2015</v>
      </c>
      <c r="E111832">
        <v>29800</v>
      </c>
      <c r="F111832">
        <v>79900</v>
      </c>
      <c r="G111832">
        <v>0.187</v>
      </c>
      <c r="H111832">
        <v>170800</v>
      </c>
      <c r="I111832">
        <v>180500</v>
      </c>
    </row>
    <row r="111833" spans="1:9" x14ac:dyDescent="0.25">
      <c r="A111833" t="s">
        <v>496</v>
      </c>
      <c r="B111833" t="s">
        <v>525</v>
      </c>
      <c r="C111833">
        <v>48309002503</v>
      </c>
      <c r="D111833">
        <v>2016</v>
      </c>
      <c r="E111833">
        <v>26800</v>
      </c>
      <c r="F111833">
        <v>72200</v>
      </c>
      <c r="G111833">
        <v>0.16200000000000001</v>
      </c>
      <c r="H111833">
        <v>180200</v>
      </c>
      <c r="I111833">
        <v>187500</v>
      </c>
    </row>
    <row r="111834" spans="1:9" x14ac:dyDescent="0.25">
      <c r="A111834" t="s">
        <v>496</v>
      </c>
      <c r="B111834" t="s">
        <v>525</v>
      </c>
      <c r="C111834">
        <v>48309002503</v>
      </c>
      <c r="D111834">
        <v>2017</v>
      </c>
      <c r="E111834">
        <v>25700</v>
      </c>
      <c r="F111834">
        <v>69000</v>
      </c>
      <c r="G111834">
        <v>0.14299999999999999</v>
      </c>
      <c r="H111834">
        <v>195800</v>
      </c>
      <c r="I111834">
        <v>202600</v>
      </c>
    </row>
    <row r="111835" spans="1:9" x14ac:dyDescent="0.25">
      <c r="A111835" t="s">
        <v>496</v>
      </c>
      <c r="B111835" t="s">
        <v>525</v>
      </c>
      <c r="C111835">
        <v>48309002503</v>
      </c>
      <c r="D111835">
        <v>2018</v>
      </c>
      <c r="E111835">
        <v>26700</v>
      </c>
      <c r="F111835">
        <v>71700</v>
      </c>
      <c r="G111835">
        <v>0.13900000000000001</v>
      </c>
      <c r="H111835">
        <v>207500</v>
      </c>
      <c r="I111835">
        <v>217600</v>
      </c>
    </row>
    <row r="111836" spans="1:9" x14ac:dyDescent="0.25">
      <c r="A111836" t="s">
        <v>496</v>
      </c>
      <c r="B111836" t="s">
        <v>525</v>
      </c>
      <c r="C111836">
        <v>48309002503</v>
      </c>
      <c r="D111836">
        <v>2019</v>
      </c>
      <c r="E111836">
        <v>32100</v>
      </c>
      <c r="F111836">
        <v>86500</v>
      </c>
      <c r="G111836">
        <v>0.156</v>
      </c>
      <c r="H111836">
        <v>226900</v>
      </c>
      <c r="I111836">
        <v>232600</v>
      </c>
    </row>
    <row r="111837" spans="1:9" x14ac:dyDescent="0.25">
      <c r="A111837" t="s">
        <v>496</v>
      </c>
      <c r="B111837" t="s">
        <v>525</v>
      </c>
      <c r="C111837">
        <v>48309002503</v>
      </c>
      <c r="D111837">
        <v>2020</v>
      </c>
      <c r="E111837">
        <v>33900</v>
      </c>
      <c r="F111837">
        <v>91000</v>
      </c>
      <c r="G111837">
        <v>0.159</v>
      </c>
      <c r="H111837">
        <v>235100</v>
      </c>
      <c r="I111837">
        <v>241800</v>
      </c>
    </row>
    <row r="111838" spans="1:9" x14ac:dyDescent="0.25">
      <c r="A111838" t="s">
        <v>496</v>
      </c>
      <c r="B111838" t="s">
        <v>525</v>
      </c>
      <c r="C111838">
        <v>48309002503</v>
      </c>
      <c r="D111838">
        <v>2021</v>
      </c>
      <c r="E111838">
        <v>37500</v>
      </c>
      <c r="F111838">
        <v>100300</v>
      </c>
      <c r="G111838">
        <v>0.151</v>
      </c>
      <c r="H111838">
        <v>271500</v>
      </c>
      <c r="I111838">
        <v>282000</v>
      </c>
    </row>
    <row r="111839" spans="1:9" x14ac:dyDescent="0.25">
      <c r="A111839" t="s">
        <v>496</v>
      </c>
      <c r="B111839" t="s">
        <v>525</v>
      </c>
      <c r="C111839">
        <v>48309002503</v>
      </c>
      <c r="D111839">
        <v>2022</v>
      </c>
      <c r="E111839">
        <v>41300</v>
      </c>
      <c r="F111839">
        <v>111200</v>
      </c>
      <c r="G111839">
        <v>0.14599999999999999</v>
      </c>
      <c r="H111839">
        <v>311600</v>
      </c>
      <c r="I111839">
        <v>320700</v>
      </c>
    </row>
    <row r="111840" spans="1:9" x14ac:dyDescent="0.25">
      <c r="A111840" t="s">
        <v>496</v>
      </c>
      <c r="B111840" t="s">
        <v>525</v>
      </c>
      <c r="C111840">
        <v>48309002504</v>
      </c>
      <c r="D111840">
        <v>2012</v>
      </c>
      <c r="E111840">
        <v>34100</v>
      </c>
      <c r="F111840">
        <v>89900</v>
      </c>
      <c r="G111840">
        <v>0.18</v>
      </c>
      <c r="H111840">
        <v>171800</v>
      </c>
      <c r="I111840">
        <v>217400</v>
      </c>
    </row>
    <row r="111841" spans="1:9" x14ac:dyDescent="0.25">
      <c r="A111841" t="s">
        <v>496</v>
      </c>
      <c r="B111841" t="s">
        <v>525</v>
      </c>
      <c r="C111841">
        <v>48309002504</v>
      </c>
      <c r="D111841">
        <v>2013</v>
      </c>
      <c r="E111841">
        <v>34800</v>
      </c>
      <c r="F111841">
        <v>91400</v>
      </c>
      <c r="G111841">
        <v>0.185</v>
      </c>
      <c r="H111841">
        <v>167900</v>
      </c>
      <c r="I111841">
        <v>216600</v>
      </c>
    </row>
    <row r="111842" spans="1:9" x14ac:dyDescent="0.25">
      <c r="A111842" t="s">
        <v>496</v>
      </c>
      <c r="B111842" t="s">
        <v>525</v>
      </c>
      <c r="C111842">
        <v>48309002504</v>
      </c>
      <c r="D111842">
        <v>2014</v>
      </c>
      <c r="E111842">
        <v>31900</v>
      </c>
      <c r="F111842">
        <v>83500</v>
      </c>
      <c r="G111842">
        <v>0.16800000000000001</v>
      </c>
      <c r="H111842">
        <v>170900</v>
      </c>
      <c r="I111842">
        <v>216900</v>
      </c>
    </row>
    <row r="111843" spans="1:9" x14ac:dyDescent="0.25">
      <c r="A111843" t="s">
        <v>496</v>
      </c>
      <c r="B111843" t="s">
        <v>525</v>
      </c>
      <c r="C111843">
        <v>48309002504</v>
      </c>
      <c r="D111843">
        <v>2015</v>
      </c>
      <c r="E111843">
        <v>36000</v>
      </c>
      <c r="F111843">
        <v>94600</v>
      </c>
      <c r="G111843">
        <v>0.16800000000000001</v>
      </c>
      <c r="H111843">
        <v>193500</v>
      </c>
      <c r="I111843">
        <v>246100</v>
      </c>
    </row>
    <row r="111844" spans="1:9" x14ac:dyDescent="0.25">
      <c r="A111844" t="s">
        <v>496</v>
      </c>
      <c r="B111844" t="s">
        <v>525</v>
      </c>
      <c r="C111844">
        <v>48309002504</v>
      </c>
      <c r="D111844">
        <v>2016</v>
      </c>
      <c r="E111844">
        <v>38800</v>
      </c>
      <c r="F111844">
        <v>102400</v>
      </c>
      <c r="G111844">
        <v>0.183</v>
      </c>
      <c r="H111844">
        <v>196000</v>
      </c>
      <c r="I111844">
        <v>241200</v>
      </c>
    </row>
    <row r="111845" spans="1:9" x14ac:dyDescent="0.25">
      <c r="A111845" t="s">
        <v>496</v>
      </c>
      <c r="B111845" t="s">
        <v>525</v>
      </c>
      <c r="C111845">
        <v>48309002504</v>
      </c>
      <c r="D111845">
        <v>2017</v>
      </c>
      <c r="E111845">
        <v>36100</v>
      </c>
      <c r="F111845">
        <v>94200</v>
      </c>
      <c r="G111845">
        <v>0.159</v>
      </c>
      <c r="H111845">
        <v>208600</v>
      </c>
      <c r="I111845">
        <v>260000</v>
      </c>
    </row>
    <row r="111846" spans="1:9" x14ac:dyDescent="0.25">
      <c r="A111846" t="s">
        <v>496</v>
      </c>
      <c r="B111846" t="s">
        <v>525</v>
      </c>
      <c r="C111846">
        <v>48309002504</v>
      </c>
      <c r="D111846">
        <v>2018</v>
      </c>
      <c r="E111846">
        <v>38600</v>
      </c>
      <c r="F111846">
        <v>101900</v>
      </c>
      <c r="G111846">
        <v>0.16800000000000001</v>
      </c>
      <c r="H111846">
        <v>213200</v>
      </c>
      <c r="I111846">
        <v>263600</v>
      </c>
    </row>
    <row r="111847" spans="1:9" x14ac:dyDescent="0.25">
      <c r="A111847" t="s">
        <v>496</v>
      </c>
      <c r="B111847" t="s">
        <v>525</v>
      </c>
      <c r="C111847">
        <v>48309002504</v>
      </c>
      <c r="D111847">
        <v>2019</v>
      </c>
      <c r="E111847">
        <v>43300</v>
      </c>
      <c r="F111847">
        <v>114100</v>
      </c>
      <c r="G111847">
        <v>0.17</v>
      </c>
      <c r="H111847">
        <v>235700</v>
      </c>
      <c r="I111847">
        <v>291100</v>
      </c>
    </row>
    <row r="111848" spans="1:9" x14ac:dyDescent="0.25">
      <c r="A111848" t="s">
        <v>496</v>
      </c>
      <c r="B111848" t="s">
        <v>525</v>
      </c>
      <c r="C111848">
        <v>48309002504</v>
      </c>
      <c r="D111848">
        <v>2020</v>
      </c>
      <c r="E111848">
        <v>42400</v>
      </c>
      <c r="F111848">
        <v>111900</v>
      </c>
      <c r="G111848">
        <v>0.158</v>
      </c>
      <c r="H111848">
        <v>248500</v>
      </c>
      <c r="I111848">
        <v>307700</v>
      </c>
    </row>
    <row r="111849" spans="1:9" x14ac:dyDescent="0.25">
      <c r="A111849" t="s">
        <v>496</v>
      </c>
      <c r="B111849" t="s">
        <v>525</v>
      </c>
      <c r="C111849">
        <v>48309002504</v>
      </c>
      <c r="D111849">
        <v>2021</v>
      </c>
      <c r="E111849">
        <v>46400</v>
      </c>
      <c r="F111849">
        <v>122100</v>
      </c>
      <c r="G111849">
        <v>0.151</v>
      </c>
      <c r="H111849">
        <v>283300</v>
      </c>
      <c r="I111849">
        <v>350800</v>
      </c>
    </row>
    <row r="111850" spans="1:9" x14ac:dyDescent="0.25">
      <c r="A111850" t="s">
        <v>496</v>
      </c>
      <c r="B111850" t="s">
        <v>525</v>
      </c>
      <c r="C111850">
        <v>48309002504</v>
      </c>
      <c r="D111850">
        <v>2022</v>
      </c>
      <c r="E111850">
        <v>57900</v>
      </c>
      <c r="F111850">
        <v>151900</v>
      </c>
      <c r="G111850">
        <v>0.16500000000000001</v>
      </c>
      <c r="H111850">
        <v>329000</v>
      </c>
      <c r="I111850">
        <v>404200</v>
      </c>
    </row>
    <row r="111851" spans="1:9" x14ac:dyDescent="0.25">
      <c r="A111851" t="s">
        <v>496</v>
      </c>
      <c r="B111851" t="s">
        <v>525</v>
      </c>
      <c r="C111851">
        <v>48309002900</v>
      </c>
      <c r="D111851">
        <v>2012</v>
      </c>
      <c r="E111851">
        <v>24400</v>
      </c>
      <c r="F111851">
        <v>52700</v>
      </c>
      <c r="G111851">
        <v>0.16500000000000001</v>
      </c>
      <c r="H111851">
        <v>159600</v>
      </c>
      <c r="I111851">
        <v>168700</v>
      </c>
    </row>
    <row r="111852" spans="1:9" x14ac:dyDescent="0.25">
      <c r="A111852" t="s">
        <v>496</v>
      </c>
      <c r="B111852" t="s">
        <v>525</v>
      </c>
      <c r="C111852">
        <v>48309002900</v>
      </c>
      <c r="D111852">
        <v>2013</v>
      </c>
      <c r="E111852">
        <v>24600</v>
      </c>
      <c r="F111852">
        <v>54000</v>
      </c>
      <c r="G111852">
        <v>0.16200000000000001</v>
      </c>
      <c r="H111852">
        <v>162200</v>
      </c>
      <c r="I111852">
        <v>173300</v>
      </c>
    </row>
    <row r="111853" spans="1:9" x14ac:dyDescent="0.25">
      <c r="A111853" t="s">
        <v>496</v>
      </c>
      <c r="B111853" t="s">
        <v>525</v>
      </c>
      <c r="C111853">
        <v>48309002900</v>
      </c>
      <c r="D111853">
        <v>2014</v>
      </c>
      <c r="E111853">
        <v>25100</v>
      </c>
      <c r="F111853">
        <v>54900</v>
      </c>
      <c r="G111853">
        <v>0.16300000000000001</v>
      </c>
      <c r="H111853">
        <v>170000</v>
      </c>
      <c r="I111853">
        <v>176700</v>
      </c>
    </row>
    <row r="111854" spans="1:9" x14ac:dyDescent="0.25">
      <c r="A111854" t="s">
        <v>496</v>
      </c>
      <c r="B111854" t="s">
        <v>525</v>
      </c>
      <c r="C111854">
        <v>48309002900</v>
      </c>
      <c r="D111854">
        <v>2015</v>
      </c>
      <c r="E111854">
        <v>25100</v>
      </c>
      <c r="F111854">
        <v>55100</v>
      </c>
      <c r="G111854">
        <v>0.16200000000000001</v>
      </c>
      <c r="H111854">
        <v>174700</v>
      </c>
      <c r="I111854">
        <v>178200</v>
      </c>
    </row>
    <row r="111855" spans="1:9" x14ac:dyDescent="0.25">
      <c r="A111855" t="s">
        <v>496</v>
      </c>
      <c r="B111855" t="s">
        <v>525</v>
      </c>
      <c r="C111855">
        <v>48309002900</v>
      </c>
      <c r="D111855">
        <v>2016</v>
      </c>
      <c r="E111855">
        <v>26200</v>
      </c>
      <c r="F111855">
        <v>57200</v>
      </c>
      <c r="G111855">
        <v>0.155</v>
      </c>
      <c r="H111855">
        <v>190400</v>
      </c>
      <c r="I111855">
        <v>193600</v>
      </c>
    </row>
    <row r="111856" spans="1:9" x14ac:dyDescent="0.25">
      <c r="A111856" t="s">
        <v>496</v>
      </c>
      <c r="B111856" t="s">
        <v>525</v>
      </c>
      <c r="C111856">
        <v>48309002900</v>
      </c>
      <c r="D111856">
        <v>2017</v>
      </c>
      <c r="E111856">
        <v>25500</v>
      </c>
      <c r="F111856">
        <v>55000</v>
      </c>
      <c r="G111856">
        <v>0.15</v>
      </c>
      <c r="H111856">
        <v>192600</v>
      </c>
      <c r="I111856">
        <v>193500</v>
      </c>
    </row>
    <row r="111857" spans="1:9" x14ac:dyDescent="0.25">
      <c r="A111857" t="s">
        <v>496</v>
      </c>
      <c r="B111857" t="s">
        <v>525</v>
      </c>
      <c r="C111857">
        <v>48309002900</v>
      </c>
      <c r="D111857">
        <v>2018</v>
      </c>
      <c r="E111857">
        <v>30900</v>
      </c>
      <c r="F111857">
        <v>67300</v>
      </c>
      <c r="G111857">
        <v>0.16600000000000001</v>
      </c>
      <c r="H111857">
        <v>210400</v>
      </c>
      <c r="I111857">
        <v>214600</v>
      </c>
    </row>
    <row r="111858" spans="1:9" x14ac:dyDescent="0.25">
      <c r="A111858" t="s">
        <v>496</v>
      </c>
      <c r="B111858" t="s">
        <v>525</v>
      </c>
      <c r="C111858">
        <v>48309002900</v>
      </c>
      <c r="D111858">
        <v>2019</v>
      </c>
      <c r="E111858">
        <v>32100</v>
      </c>
      <c r="F111858">
        <v>70000</v>
      </c>
      <c r="G111858">
        <v>0.16700000000000001</v>
      </c>
      <c r="H111858">
        <v>221500</v>
      </c>
      <c r="I111858">
        <v>220200</v>
      </c>
    </row>
    <row r="111859" spans="1:9" x14ac:dyDescent="0.25">
      <c r="A111859" t="s">
        <v>496</v>
      </c>
      <c r="B111859" t="s">
        <v>525</v>
      </c>
      <c r="C111859">
        <v>48309002900</v>
      </c>
      <c r="D111859">
        <v>2020</v>
      </c>
      <c r="E111859">
        <v>37300</v>
      </c>
      <c r="F111859">
        <v>81300</v>
      </c>
      <c r="G111859">
        <v>0.17899999999999999</v>
      </c>
      <c r="H111859">
        <v>241800</v>
      </c>
      <c r="I111859">
        <v>240500</v>
      </c>
    </row>
    <row r="111860" spans="1:9" x14ac:dyDescent="0.25">
      <c r="A111860" t="s">
        <v>496</v>
      </c>
      <c r="B111860" t="s">
        <v>525</v>
      </c>
      <c r="C111860">
        <v>48309002900</v>
      </c>
      <c r="D111860">
        <v>2021</v>
      </c>
      <c r="E111860">
        <v>43400</v>
      </c>
      <c r="F111860">
        <v>94900</v>
      </c>
      <c r="G111860">
        <v>0.185</v>
      </c>
      <c r="H111860">
        <v>274000</v>
      </c>
      <c r="I111860">
        <v>272800</v>
      </c>
    </row>
    <row r="111861" spans="1:9" x14ac:dyDescent="0.25">
      <c r="A111861" t="s">
        <v>496</v>
      </c>
      <c r="B111861" t="s">
        <v>525</v>
      </c>
      <c r="C111861">
        <v>48309002900</v>
      </c>
      <c r="D111861">
        <v>2022</v>
      </c>
      <c r="E111861">
        <v>46900</v>
      </c>
      <c r="F111861">
        <v>103900</v>
      </c>
      <c r="G111861">
        <v>0.17499999999999999</v>
      </c>
      <c r="H111861">
        <v>320500</v>
      </c>
      <c r="I111861">
        <v>312300</v>
      </c>
    </row>
    <row r="111862" spans="1:9" x14ac:dyDescent="0.25">
      <c r="A111862" t="s">
        <v>496</v>
      </c>
      <c r="B111862" t="s">
        <v>525</v>
      </c>
      <c r="C111862">
        <v>48309003703</v>
      </c>
      <c r="D111862">
        <v>2012</v>
      </c>
      <c r="E111862">
        <v>20500</v>
      </c>
      <c r="F111862">
        <v>51400</v>
      </c>
      <c r="G111862">
        <v>0.16300000000000001</v>
      </c>
      <c r="H111862">
        <v>145600</v>
      </c>
      <c r="I111862">
        <v>146000</v>
      </c>
    </row>
    <row r="111863" spans="1:9" x14ac:dyDescent="0.25">
      <c r="A111863" t="s">
        <v>496</v>
      </c>
      <c r="B111863" t="s">
        <v>525</v>
      </c>
      <c r="C111863">
        <v>48309003703</v>
      </c>
      <c r="D111863">
        <v>2013</v>
      </c>
      <c r="E111863">
        <v>21200</v>
      </c>
      <c r="F111863">
        <v>52900</v>
      </c>
      <c r="G111863">
        <v>0.159</v>
      </c>
      <c r="H111863">
        <v>151500</v>
      </c>
      <c r="I111863">
        <v>152800</v>
      </c>
    </row>
    <row r="111864" spans="1:9" x14ac:dyDescent="0.25">
      <c r="A111864" t="s">
        <v>496</v>
      </c>
      <c r="B111864" t="s">
        <v>525</v>
      </c>
      <c r="C111864">
        <v>48309003703</v>
      </c>
      <c r="D111864">
        <v>2014</v>
      </c>
      <c r="E111864">
        <v>19800</v>
      </c>
      <c r="F111864">
        <v>48900</v>
      </c>
      <c r="G111864">
        <v>0.151</v>
      </c>
      <c r="H111864">
        <v>153900</v>
      </c>
      <c r="I111864">
        <v>150400</v>
      </c>
    </row>
    <row r="111865" spans="1:9" x14ac:dyDescent="0.25">
      <c r="A111865" t="s">
        <v>496</v>
      </c>
      <c r="B111865" t="s">
        <v>525</v>
      </c>
      <c r="C111865">
        <v>48309003703</v>
      </c>
      <c r="D111865">
        <v>2015</v>
      </c>
      <c r="E111865">
        <v>21400</v>
      </c>
      <c r="F111865">
        <v>53500</v>
      </c>
      <c r="G111865">
        <v>0.159</v>
      </c>
      <c r="H111865">
        <v>158100</v>
      </c>
      <c r="I111865">
        <v>154200</v>
      </c>
    </row>
    <row r="111866" spans="1:9" x14ac:dyDescent="0.25">
      <c r="A111866" t="s">
        <v>496</v>
      </c>
      <c r="B111866" t="s">
        <v>525</v>
      </c>
      <c r="C111866">
        <v>48309003703</v>
      </c>
      <c r="D111866">
        <v>2016</v>
      </c>
      <c r="E111866">
        <v>22300</v>
      </c>
      <c r="F111866">
        <v>55100</v>
      </c>
      <c r="G111866">
        <v>0.14799999999999999</v>
      </c>
      <c r="H111866">
        <v>173700</v>
      </c>
      <c r="I111866">
        <v>170800</v>
      </c>
    </row>
    <row r="111867" spans="1:9" x14ac:dyDescent="0.25">
      <c r="A111867" t="s">
        <v>496</v>
      </c>
      <c r="B111867" t="s">
        <v>525</v>
      </c>
      <c r="C111867">
        <v>48309003703</v>
      </c>
      <c r="D111867">
        <v>2017</v>
      </c>
      <c r="E111867">
        <v>25700</v>
      </c>
      <c r="F111867">
        <v>63800</v>
      </c>
      <c r="G111867">
        <v>0.159</v>
      </c>
      <c r="H111867">
        <v>187900</v>
      </c>
      <c r="I111867">
        <v>183700</v>
      </c>
    </row>
    <row r="111868" spans="1:9" x14ac:dyDescent="0.25">
      <c r="A111868" t="s">
        <v>496</v>
      </c>
      <c r="B111868" t="s">
        <v>525</v>
      </c>
      <c r="C111868">
        <v>48309003703</v>
      </c>
      <c r="D111868">
        <v>2018</v>
      </c>
      <c r="E111868">
        <v>25600</v>
      </c>
      <c r="F111868">
        <v>63100</v>
      </c>
      <c r="G111868">
        <v>0.152</v>
      </c>
      <c r="H111868">
        <v>193700</v>
      </c>
      <c r="I111868">
        <v>190200</v>
      </c>
    </row>
    <row r="111869" spans="1:9" x14ac:dyDescent="0.25">
      <c r="A111869" t="s">
        <v>496</v>
      </c>
      <c r="B111869" t="s">
        <v>525</v>
      </c>
      <c r="C111869">
        <v>48309003703</v>
      </c>
      <c r="D111869">
        <v>2019</v>
      </c>
      <c r="E111869">
        <v>28600</v>
      </c>
      <c r="F111869">
        <v>71300</v>
      </c>
      <c r="G111869">
        <v>0.16</v>
      </c>
      <c r="H111869">
        <v>209500</v>
      </c>
      <c r="I111869">
        <v>202900</v>
      </c>
    </row>
    <row r="111870" spans="1:9" x14ac:dyDescent="0.25">
      <c r="A111870" t="s">
        <v>496</v>
      </c>
      <c r="B111870" t="s">
        <v>525</v>
      </c>
      <c r="C111870">
        <v>48309003703</v>
      </c>
      <c r="D111870">
        <v>2020</v>
      </c>
      <c r="E111870">
        <v>31400</v>
      </c>
      <c r="F111870">
        <v>78200</v>
      </c>
      <c r="G111870">
        <v>0.16400000000000001</v>
      </c>
      <c r="H111870">
        <v>221200</v>
      </c>
      <c r="I111870">
        <v>217800</v>
      </c>
    </row>
    <row r="111871" spans="1:9" x14ac:dyDescent="0.25">
      <c r="A111871" t="s">
        <v>496</v>
      </c>
      <c r="B111871" t="s">
        <v>525</v>
      </c>
      <c r="C111871">
        <v>48309003703</v>
      </c>
      <c r="D111871">
        <v>2021</v>
      </c>
      <c r="E111871">
        <v>34900</v>
      </c>
      <c r="F111871">
        <v>87100</v>
      </c>
      <c r="G111871">
        <v>0.155</v>
      </c>
      <c r="H111871">
        <v>263200</v>
      </c>
      <c r="I111871">
        <v>255000</v>
      </c>
    </row>
    <row r="111872" spans="1:9" x14ac:dyDescent="0.25">
      <c r="A111872" t="s">
        <v>496</v>
      </c>
      <c r="B111872" t="s">
        <v>525</v>
      </c>
      <c r="C111872">
        <v>48309003703</v>
      </c>
      <c r="D111872">
        <v>2022</v>
      </c>
      <c r="E111872">
        <v>38300</v>
      </c>
      <c r="F111872">
        <v>95000</v>
      </c>
      <c r="G111872">
        <v>0.158</v>
      </c>
      <c r="H111872">
        <v>295700</v>
      </c>
      <c r="I111872">
        <v>276300</v>
      </c>
    </row>
    <row r="111873" spans="1:9" x14ac:dyDescent="0.25">
      <c r="A111873" t="s">
        <v>496</v>
      </c>
      <c r="B111873" t="s">
        <v>525</v>
      </c>
      <c r="C111873">
        <v>48309003706</v>
      </c>
      <c r="D111873">
        <v>2012</v>
      </c>
      <c r="E111873">
        <v>19600</v>
      </c>
      <c r="F111873">
        <v>59800</v>
      </c>
      <c r="G111873">
        <v>0.155</v>
      </c>
      <c r="H111873">
        <v>153300</v>
      </c>
      <c r="I111873">
        <v>134700</v>
      </c>
    </row>
    <row r="111874" spans="1:9" x14ac:dyDescent="0.25">
      <c r="A111874" t="s">
        <v>496</v>
      </c>
      <c r="B111874" t="s">
        <v>525</v>
      </c>
      <c r="C111874">
        <v>48309003706</v>
      </c>
      <c r="D111874">
        <v>2013</v>
      </c>
      <c r="E111874">
        <v>18800</v>
      </c>
      <c r="F111874">
        <v>57300</v>
      </c>
      <c r="G111874">
        <v>0.14899999999999999</v>
      </c>
      <c r="H111874">
        <v>154600</v>
      </c>
      <c r="I111874">
        <v>134200</v>
      </c>
    </row>
    <row r="111875" spans="1:9" x14ac:dyDescent="0.25">
      <c r="A111875" t="s">
        <v>496</v>
      </c>
      <c r="B111875" t="s">
        <v>525</v>
      </c>
      <c r="C111875">
        <v>48309003706</v>
      </c>
      <c r="D111875">
        <v>2014</v>
      </c>
      <c r="E111875">
        <v>20000</v>
      </c>
      <c r="F111875">
        <v>61400</v>
      </c>
      <c r="G111875">
        <v>0.158</v>
      </c>
      <c r="H111875">
        <v>155000</v>
      </c>
      <c r="I111875">
        <v>136000</v>
      </c>
    </row>
    <row r="111876" spans="1:9" x14ac:dyDescent="0.25">
      <c r="A111876" t="s">
        <v>496</v>
      </c>
      <c r="B111876" t="s">
        <v>525</v>
      </c>
      <c r="C111876">
        <v>48309003706</v>
      </c>
      <c r="D111876">
        <v>2015</v>
      </c>
      <c r="E111876">
        <v>21400</v>
      </c>
      <c r="F111876">
        <v>65400</v>
      </c>
      <c r="G111876">
        <v>0.159</v>
      </c>
      <c r="H111876">
        <v>166600</v>
      </c>
      <c r="I111876">
        <v>143900</v>
      </c>
    </row>
    <row r="111877" spans="1:9" x14ac:dyDescent="0.25">
      <c r="A111877" t="s">
        <v>496</v>
      </c>
      <c r="B111877" t="s">
        <v>525</v>
      </c>
      <c r="C111877">
        <v>48309003706</v>
      </c>
      <c r="D111877">
        <v>2016</v>
      </c>
      <c r="E111877">
        <v>21900</v>
      </c>
      <c r="F111877">
        <v>66900</v>
      </c>
      <c r="G111877">
        <v>0.151</v>
      </c>
      <c r="H111877">
        <v>179500</v>
      </c>
      <c r="I111877">
        <v>155200</v>
      </c>
    </row>
    <row r="111878" spans="1:9" x14ac:dyDescent="0.25">
      <c r="A111878" t="s">
        <v>496</v>
      </c>
      <c r="B111878" t="s">
        <v>525</v>
      </c>
      <c r="C111878">
        <v>48309003706</v>
      </c>
      <c r="D111878">
        <v>2017</v>
      </c>
      <c r="E111878">
        <v>23700</v>
      </c>
      <c r="F111878">
        <v>72400</v>
      </c>
      <c r="G111878">
        <v>0.151</v>
      </c>
      <c r="H111878">
        <v>196600</v>
      </c>
      <c r="I111878">
        <v>168200</v>
      </c>
    </row>
    <row r="111879" spans="1:9" x14ac:dyDescent="0.25">
      <c r="A111879" t="s">
        <v>496</v>
      </c>
      <c r="B111879" t="s">
        <v>525</v>
      </c>
      <c r="C111879">
        <v>48309003706</v>
      </c>
      <c r="D111879">
        <v>2018</v>
      </c>
      <c r="E111879">
        <v>26300</v>
      </c>
      <c r="F111879">
        <v>80600</v>
      </c>
      <c r="G111879">
        <v>0.159</v>
      </c>
      <c r="H111879">
        <v>209600</v>
      </c>
      <c r="I111879">
        <v>177400</v>
      </c>
    </row>
    <row r="111880" spans="1:9" x14ac:dyDescent="0.25">
      <c r="A111880" t="s">
        <v>496</v>
      </c>
      <c r="B111880" t="s">
        <v>525</v>
      </c>
      <c r="C111880">
        <v>48309003706</v>
      </c>
      <c r="D111880">
        <v>2019</v>
      </c>
      <c r="E111880">
        <v>28700</v>
      </c>
      <c r="F111880">
        <v>87600</v>
      </c>
      <c r="G111880">
        <v>0.16600000000000001</v>
      </c>
      <c r="H111880">
        <v>220900</v>
      </c>
      <c r="I111880">
        <v>184900</v>
      </c>
    </row>
    <row r="111881" spans="1:9" x14ac:dyDescent="0.25">
      <c r="A111881" t="s">
        <v>496</v>
      </c>
      <c r="B111881" t="s">
        <v>525</v>
      </c>
      <c r="C111881">
        <v>48309003706</v>
      </c>
      <c r="D111881">
        <v>2020</v>
      </c>
      <c r="E111881">
        <v>31500</v>
      </c>
      <c r="F111881">
        <v>96300</v>
      </c>
      <c r="G111881">
        <v>0.16800000000000001</v>
      </c>
      <c r="H111881">
        <v>236900</v>
      </c>
      <c r="I111881">
        <v>201000</v>
      </c>
    </row>
    <row r="111882" spans="1:9" x14ac:dyDescent="0.25">
      <c r="A111882" t="s">
        <v>496</v>
      </c>
      <c r="B111882" t="s">
        <v>525</v>
      </c>
      <c r="C111882">
        <v>48309003706</v>
      </c>
      <c r="D111882">
        <v>2021</v>
      </c>
      <c r="E111882">
        <v>36400</v>
      </c>
      <c r="F111882">
        <v>110200</v>
      </c>
      <c r="G111882">
        <v>0.16600000000000001</v>
      </c>
      <c r="H111882">
        <v>274900</v>
      </c>
      <c r="I111882">
        <v>235400</v>
      </c>
    </row>
    <row r="111883" spans="1:9" x14ac:dyDescent="0.25">
      <c r="A111883" t="s">
        <v>496</v>
      </c>
      <c r="B111883" t="s">
        <v>525</v>
      </c>
      <c r="C111883">
        <v>48309003706</v>
      </c>
      <c r="D111883">
        <v>2022</v>
      </c>
      <c r="E111883">
        <v>40300</v>
      </c>
      <c r="F111883">
        <v>123200</v>
      </c>
      <c r="G111883">
        <v>0.158</v>
      </c>
      <c r="H111883">
        <v>320800</v>
      </c>
      <c r="I111883">
        <v>272600</v>
      </c>
    </row>
    <row r="111884" spans="1:9" x14ac:dyDescent="0.25">
      <c r="A111884" t="s">
        <v>496</v>
      </c>
      <c r="B111884" t="s">
        <v>525</v>
      </c>
      <c r="C111884">
        <v>48309003707</v>
      </c>
      <c r="D111884">
        <v>2012</v>
      </c>
      <c r="E111884">
        <v>23400</v>
      </c>
      <c r="F111884">
        <v>83500</v>
      </c>
      <c r="G111884">
        <v>0.13400000000000001</v>
      </c>
      <c r="H111884">
        <v>164500</v>
      </c>
      <c r="I111884">
        <v>177900</v>
      </c>
    </row>
    <row r="111885" spans="1:9" x14ac:dyDescent="0.25">
      <c r="A111885" t="s">
        <v>496</v>
      </c>
      <c r="B111885" t="s">
        <v>525</v>
      </c>
      <c r="C111885">
        <v>48309003707</v>
      </c>
      <c r="D111885">
        <v>2013</v>
      </c>
      <c r="E111885">
        <v>27800</v>
      </c>
      <c r="F111885">
        <v>98000</v>
      </c>
      <c r="G111885">
        <v>0.14599999999999999</v>
      </c>
      <c r="H111885">
        <v>177600</v>
      </c>
      <c r="I111885">
        <v>191300</v>
      </c>
    </row>
    <row r="111886" spans="1:9" x14ac:dyDescent="0.25">
      <c r="A111886" t="s">
        <v>496</v>
      </c>
      <c r="B111886" t="s">
        <v>525</v>
      </c>
      <c r="C111886">
        <v>48309003707</v>
      </c>
      <c r="D111886">
        <v>2014</v>
      </c>
      <c r="E111886">
        <v>26000</v>
      </c>
      <c r="F111886">
        <v>91500</v>
      </c>
      <c r="G111886">
        <v>0.14099999999999999</v>
      </c>
      <c r="H111886">
        <v>174600</v>
      </c>
      <c r="I111886">
        <v>186100</v>
      </c>
    </row>
    <row r="111887" spans="1:9" x14ac:dyDescent="0.25">
      <c r="A111887" t="s">
        <v>496</v>
      </c>
      <c r="B111887" t="s">
        <v>525</v>
      </c>
      <c r="C111887">
        <v>48309003707</v>
      </c>
      <c r="D111887">
        <v>2015</v>
      </c>
      <c r="E111887">
        <v>27800</v>
      </c>
      <c r="F111887">
        <v>98500</v>
      </c>
      <c r="G111887">
        <v>0.14299999999999999</v>
      </c>
      <c r="H111887">
        <v>186600</v>
      </c>
      <c r="I111887">
        <v>197000</v>
      </c>
    </row>
    <row r="111888" spans="1:9" x14ac:dyDescent="0.25">
      <c r="A111888" t="s">
        <v>496</v>
      </c>
      <c r="B111888" t="s">
        <v>525</v>
      </c>
      <c r="C111888">
        <v>48309003707</v>
      </c>
      <c r="D111888">
        <v>2016</v>
      </c>
      <c r="E111888">
        <v>28800</v>
      </c>
      <c r="F111888">
        <v>101600</v>
      </c>
      <c r="G111888">
        <v>0.13800000000000001</v>
      </c>
      <c r="H111888">
        <v>199500</v>
      </c>
      <c r="I111888">
        <v>210400</v>
      </c>
    </row>
    <row r="111889" spans="1:9" x14ac:dyDescent="0.25">
      <c r="A111889" t="s">
        <v>496</v>
      </c>
      <c r="B111889" t="s">
        <v>525</v>
      </c>
      <c r="C111889">
        <v>48309003707</v>
      </c>
      <c r="D111889">
        <v>2017</v>
      </c>
      <c r="E111889">
        <v>28200</v>
      </c>
      <c r="F111889">
        <v>99800</v>
      </c>
      <c r="G111889">
        <v>0.127</v>
      </c>
      <c r="H111889">
        <v>216000</v>
      </c>
      <c r="I111889">
        <v>225400</v>
      </c>
    </row>
    <row r="111890" spans="1:9" x14ac:dyDescent="0.25">
      <c r="A111890" t="s">
        <v>496</v>
      </c>
      <c r="B111890" t="s">
        <v>525</v>
      </c>
      <c r="C111890">
        <v>48309003707</v>
      </c>
      <c r="D111890">
        <v>2018</v>
      </c>
      <c r="E111890">
        <v>30900</v>
      </c>
      <c r="F111890">
        <v>108500</v>
      </c>
      <c r="G111890">
        <v>0.13600000000000001</v>
      </c>
      <c r="H111890">
        <v>219600</v>
      </c>
      <c r="I111890">
        <v>228700</v>
      </c>
    </row>
    <row r="111891" spans="1:9" x14ac:dyDescent="0.25">
      <c r="A111891" t="s">
        <v>496</v>
      </c>
      <c r="B111891" t="s">
        <v>525</v>
      </c>
      <c r="C111891">
        <v>48309003707</v>
      </c>
      <c r="D111891">
        <v>2019</v>
      </c>
      <c r="E111891">
        <v>34300</v>
      </c>
      <c r="F111891">
        <v>121200</v>
      </c>
      <c r="G111891">
        <v>0.14099999999999999</v>
      </c>
      <c r="H111891">
        <v>238300</v>
      </c>
      <c r="I111891">
        <v>244500</v>
      </c>
    </row>
    <row r="111892" spans="1:9" x14ac:dyDescent="0.25">
      <c r="A111892" t="s">
        <v>496</v>
      </c>
      <c r="B111892" t="s">
        <v>525</v>
      </c>
      <c r="C111892">
        <v>48309003707</v>
      </c>
      <c r="D111892">
        <v>2020</v>
      </c>
      <c r="E111892">
        <v>38100</v>
      </c>
      <c r="F111892">
        <v>133500</v>
      </c>
      <c r="G111892">
        <v>0.14099999999999999</v>
      </c>
      <c r="H111892">
        <v>265400</v>
      </c>
      <c r="I111892">
        <v>270200</v>
      </c>
    </row>
    <row r="111893" spans="1:9" x14ac:dyDescent="0.25">
      <c r="A111893" t="s">
        <v>496</v>
      </c>
      <c r="B111893" t="s">
        <v>525</v>
      </c>
      <c r="C111893">
        <v>48309003707</v>
      </c>
      <c r="D111893">
        <v>2021</v>
      </c>
      <c r="E111893">
        <v>41800</v>
      </c>
      <c r="F111893">
        <v>145700</v>
      </c>
      <c r="G111893">
        <v>0.14199999999999999</v>
      </c>
      <c r="H111893">
        <v>292500</v>
      </c>
      <c r="I111893">
        <v>295800</v>
      </c>
    </row>
    <row r="111894" spans="1:9" x14ac:dyDescent="0.25">
      <c r="A111894" t="s">
        <v>496</v>
      </c>
      <c r="B111894" t="s">
        <v>525</v>
      </c>
      <c r="C111894">
        <v>48309003707</v>
      </c>
      <c r="D111894">
        <v>2022</v>
      </c>
      <c r="E111894">
        <v>45600</v>
      </c>
      <c r="F111894">
        <v>158000</v>
      </c>
      <c r="G111894">
        <v>0.14199999999999999</v>
      </c>
      <c r="H111894">
        <v>319600</v>
      </c>
      <c r="I111894">
        <v>321500</v>
      </c>
    </row>
    <row r="111895" spans="1:9" x14ac:dyDescent="0.25">
      <c r="A111895" t="s">
        <v>496</v>
      </c>
      <c r="B111895" t="s">
        <v>525</v>
      </c>
      <c r="C111895">
        <v>48309003708</v>
      </c>
      <c r="D111895">
        <v>2012</v>
      </c>
      <c r="E111895">
        <v>18900</v>
      </c>
      <c r="F111895">
        <v>58700</v>
      </c>
      <c r="G111895">
        <v>0.14199999999999999</v>
      </c>
      <c r="H111895">
        <v>158500</v>
      </c>
      <c r="I111895">
        <v>142300</v>
      </c>
    </row>
    <row r="111896" spans="1:9" x14ac:dyDescent="0.25">
      <c r="A111896" t="s">
        <v>496</v>
      </c>
      <c r="B111896" t="s">
        <v>525</v>
      </c>
      <c r="C111896">
        <v>48309003708</v>
      </c>
      <c r="D111896">
        <v>2013</v>
      </c>
      <c r="E111896">
        <v>19000</v>
      </c>
      <c r="F111896">
        <v>59300</v>
      </c>
      <c r="G111896">
        <v>0.14399999999999999</v>
      </c>
      <c r="H111896">
        <v>156200</v>
      </c>
      <c r="I111896">
        <v>140700</v>
      </c>
    </row>
    <row r="111897" spans="1:9" x14ac:dyDescent="0.25">
      <c r="A111897" t="s">
        <v>496</v>
      </c>
      <c r="B111897" t="s">
        <v>525</v>
      </c>
      <c r="C111897">
        <v>48309003708</v>
      </c>
      <c r="D111897">
        <v>2014</v>
      </c>
      <c r="E111897">
        <v>20500</v>
      </c>
      <c r="F111897">
        <v>63400</v>
      </c>
      <c r="G111897">
        <v>0.151</v>
      </c>
      <c r="H111897">
        <v>160900</v>
      </c>
      <c r="I111897">
        <v>145100</v>
      </c>
    </row>
    <row r="111898" spans="1:9" x14ac:dyDescent="0.25">
      <c r="A111898" t="s">
        <v>496</v>
      </c>
      <c r="B111898" t="s">
        <v>525</v>
      </c>
      <c r="C111898">
        <v>48309003708</v>
      </c>
      <c r="D111898">
        <v>2015</v>
      </c>
      <c r="E111898">
        <v>21600</v>
      </c>
      <c r="F111898">
        <v>67400</v>
      </c>
      <c r="G111898">
        <v>0.152</v>
      </c>
      <c r="H111898">
        <v>169600</v>
      </c>
      <c r="I111898">
        <v>151600</v>
      </c>
    </row>
    <row r="111899" spans="1:9" x14ac:dyDescent="0.25">
      <c r="A111899" t="s">
        <v>496</v>
      </c>
      <c r="B111899" t="s">
        <v>525</v>
      </c>
      <c r="C111899">
        <v>48309003708</v>
      </c>
      <c r="D111899">
        <v>2016</v>
      </c>
      <c r="E111899">
        <v>23300</v>
      </c>
      <c r="F111899">
        <v>72800</v>
      </c>
      <c r="G111899">
        <v>0.155</v>
      </c>
      <c r="H111899">
        <v>180000</v>
      </c>
      <c r="I111899">
        <v>160300</v>
      </c>
    </row>
    <row r="111900" spans="1:9" x14ac:dyDescent="0.25">
      <c r="A111900" t="s">
        <v>496</v>
      </c>
      <c r="B111900" t="s">
        <v>525</v>
      </c>
      <c r="C111900">
        <v>48309003708</v>
      </c>
      <c r="D111900">
        <v>2017</v>
      </c>
      <c r="E111900">
        <v>25000</v>
      </c>
      <c r="F111900">
        <v>78300</v>
      </c>
      <c r="G111900">
        <v>0.15</v>
      </c>
      <c r="H111900">
        <v>198500</v>
      </c>
      <c r="I111900">
        <v>177000</v>
      </c>
    </row>
    <row r="111901" spans="1:9" x14ac:dyDescent="0.25">
      <c r="A111901" t="s">
        <v>496</v>
      </c>
      <c r="B111901" t="s">
        <v>525</v>
      </c>
      <c r="C111901">
        <v>48309003708</v>
      </c>
      <c r="D111901">
        <v>2018</v>
      </c>
      <c r="E111901">
        <v>27700</v>
      </c>
      <c r="F111901">
        <v>86900</v>
      </c>
      <c r="G111901">
        <v>0.158</v>
      </c>
      <c r="H111901">
        <v>209500</v>
      </c>
      <c r="I111901">
        <v>186300</v>
      </c>
    </row>
    <row r="111902" spans="1:9" x14ac:dyDescent="0.25">
      <c r="A111902" t="s">
        <v>496</v>
      </c>
      <c r="B111902" t="s">
        <v>525</v>
      </c>
      <c r="C111902">
        <v>48309003708</v>
      </c>
      <c r="D111902">
        <v>2019</v>
      </c>
      <c r="E111902">
        <v>27800</v>
      </c>
      <c r="F111902">
        <v>87000</v>
      </c>
      <c r="G111902">
        <v>0.14699999999999999</v>
      </c>
      <c r="H111902">
        <v>227800</v>
      </c>
      <c r="I111902">
        <v>200900</v>
      </c>
    </row>
    <row r="111903" spans="1:9" x14ac:dyDescent="0.25">
      <c r="A111903" t="s">
        <v>496</v>
      </c>
      <c r="B111903" t="s">
        <v>525</v>
      </c>
      <c r="C111903">
        <v>48309003708</v>
      </c>
      <c r="D111903">
        <v>2020</v>
      </c>
      <c r="E111903">
        <v>31600</v>
      </c>
      <c r="F111903">
        <v>99400</v>
      </c>
      <c r="G111903">
        <v>0.158</v>
      </c>
      <c r="H111903">
        <v>240200</v>
      </c>
      <c r="I111903">
        <v>213300</v>
      </c>
    </row>
    <row r="111904" spans="1:9" x14ac:dyDescent="0.25">
      <c r="A111904" t="s">
        <v>496</v>
      </c>
      <c r="B111904" t="s">
        <v>525</v>
      </c>
      <c r="C111904">
        <v>48309003708</v>
      </c>
      <c r="D111904">
        <v>2021</v>
      </c>
      <c r="E111904">
        <v>35200</v>
      </c>
      <c r="F111904">
        <v>110300</v>
      </c>
      <c r="G111904">
        <v>0.154</v>
      </c>
      <c r="H111904">
        <v>271400</v>
      </c>
      <c r="I111904">
        <v>242100</v>
      </c>
    </row>
    <row r="111905" spans="1:9" x14ac:dyDescent="0.25">
      <c r="A111905" t="s">
        <v>496</v>
      </c>
      <c r="B111905" t="s">
        <v>525</v>
      </c>
      <c r="C111905">
        <v>48309003708</v>
      </c>
      <c r="D111905">
        <v>2022</v>
      </c>
      <c r="E111905">
        <v>41700</v>
      </c>
      <c r="F111905">
        <v>133400</v>
      </c>
      <c r="G111905">
        <v>0.155</v>
      </c>
      <c r="H111905">
        <v>323200</v>
      </c>
      <c r="I111905">
        <v>284400</v>
      </c>
    </row>
    <row r="111906" spans="1:9" x14ac:dyDescent="0.25">
      <c r="A111906" t="s">
        <v>496</v>
      </c>
      <c r="B111906" t="s">
        <v>525</v>
      </c>
      <c r="C111906">
        <v>48309003801</v>
      </c>
      <c r="D111906">
        <v>2012</v>
      </c>
      <c r="E111906">
        <v>19400</v>
      </c>
      <c r="F111906">
        <v>32500</v>
      </c>
      <c r="G111906">
        <v>0.17699999999999999</v>
      </c>
      <c r="H111906">
        <v>155400</v>
      </c>
      <c r="I111906">
        <v>148800</v>
      </c>
    </row>
    <row r="111907" spans="1:9" x14ac:dyDescent="0.25">
      <c r="A111907" t="s">
        <v>496</v>
      </c>
      <c r="B111907" t="s">
        <v>525</v>
      </c>
      <c r="C111907">
        <v>48309003801</v>
      </c>
      <c r="D111907">
        <v>2013</v>
      </c>
      <c r="E111907">
        <v>17600</v>
      </c>
      <c r="F111907">
        <v>28800</v>
      </c>
      <c r="G111907">
        <v>0.16</v>
      </c>
      <c r="H111907">
        <v>151800</v>
      </c>
      <c r="I111907">
        <v>147600</v>
      </c>
    </row>
    <row r="111908" spans="1:9" x14ac:dyDescent="0.25">
      <c r="A111908" t="s">
        <v>496</v>
      </c>
      <c r="B111908" t="s">
        <v>525</v>
      </c>
      <c r="C111908">
        <v>48309003801</v>
      </c>
      <c r="D111908">
        <v>2014</v>
      </c>
      <c r="E111908">
        <v>17500</v>
      </c>
      <c r="F111908">
        <v>28800</v>
      </c>
      <c r="G111908">
        <v>0.16200000000000001</v>
      </c>
      <c r="H111908">
        <v>150700</v>
      </c>
      <c r="I111908">
        <v>144000</v>
      </c>
    </row>
    <row r="111909" spans="1:9" x14ac:dyDescent="0.25">
      <c r="A111909" t="s">
        <v>496</v>
      </c>
      <c r="B111909" t="s">
        <v>525</v>
      </c>
      <c r="C111909">
        <v>48309003801</v>
      </c>
      <c r="D111909">
        <v>2015</v>
      </c>
      <c r="E111909">
        <v>20000</v>
      </c>
      <c r="F111909">
        <v>32700</v>
      </c>
      <c r="G111909">
        <v>0.17599999999999999</v>
      </c>
      <c r="H111909">
        <v>160500</v>
      </c>
      <c r="I111909">
        <v>151500</v>
      </c>
    </row>
    <row r="111910" spans="1:9" x14ac:dyDescent="0.25">
      <c r="A111910" t="s">
        <v>496</v>
      </c>
      <c r="B111910" t="s">
        <v>525</v>
      </c>
      <c r="C111910">
        <v>48309003801</v>
      </c>
      <c r="D111910">
        <v>2016</v>
      </c>
      <c r="E111910">
        <v>19700</v>
      </c>
      <c r="F111910">
        <v>32300</v>
      </c>
      <c r="G111910">
        <v>0.156</v>
      </c>
      <c r="H111910">
        <v>175400</v>
      </c>
      <c r="I111910">
        <v>168900</v>
      </c>
    </row>
    <row r="111911" spans="1:9" x14ac:dyDescent="0.25">
      <c r="A111911" t="s">
        <v>496</v>
      </c>
      <c r="B111911" t="s">
        <v>525</v>
      </c>
      <c r="C111911">
        <v>48309003801</v>
      </c>
      <c r="D111911">
        <v>2017</v>
      </c>
      <c r="E111911">
        <v>23100</v>
      </c>
      <c r="F111911">
        <v>38100</v>
      </c>
      <c r="G111911">
        <v>0.16800000000000001</v>
      </c>
      <c r="H111911">
        <v>185900</v>
      </c>
      <c r="I111911">
        <v>184500</v>
      </c>
    </row>
    <row r="111912" spans="1:9" x14ac:dyDescent="0.25">
      <c r="A111912" t="s">
        <v>496</v>
      </c>
      <c r="B111912" t="s">
        <v>525</v>
      </c>
      <c r="C111912">
        <v>48309003801</v>
      </c>
      <c r="D111912">
        <v>2018</v>
      </c>
      <c r="E111912">
        <v>24300</v>
      </c>
      <c r="F111912">
        <v>40000</v>
      </c>
      <c r="G111912">
        <v>0.16600000000000001</v>
      </c>
      <c r="H111912">
        <v>196100</v>
      </c>
      <c r="I111912">
        <v>196000</v>
      </c>
    </row>
    <row r="111913" spans="1:9" x14ac:dyDescent="0.25">
      <c r="A111913" t="s">
        <v>496</v>
      </c>
      <c r="B111913" t="s">
        <v>525</v>
      </c>
      <c r="C111913">
        <v>48309003801</v>
      </c>
      <c r="D111913">
        <v>2019</v>
      </c>
      <c r="E111913">
        <v>23500</v>
      </c>
      <c r="F111913">
        <v>38300</v>
      </c>
      <c r="G111913">
        <v>0.14899999999999999</v>
      </c>
      <c r="H111913">
        <v>210400</v>
      </c>
      <c r="I111913">
        <v>209900</v>
      </c>
    </row>
    <row r="111914" spans="1:9" x14ac:dyDescent="0.25">
      <c r="A111914" t="s">
        <v>496</v>
      </c>
      <c r="B111914" t="s">
        <v>525</v>
      </c>
      <c r="C111914">
        <v>48309003801</v>
      </c>
      <c r="D111914">
        <v>2020</v>
      </c>
      <c r="E111914">
        <v>29200</v>
      </c>
      <c r="F111914">
        <v>47700</v>
      </c>
      <c r="G111914">
        <v>0.17399999999999999</v>
      </c>
      <c r="H111914">
        <v>225300</v>
      </c>
      <c r="I111914">
        <v>224500</v>
      </c>
    </row>
    <row r="111915" spans="1:9" x14ac:dyDescent="0.25">
      <c r="A111915" t="s">
        <v>496</v>
      </c>
      <c r="B111915" t="s">
        <v>525</v>
      </c>
      <c r="C111915">
        <v>48309003801</v>
      </c>
      <c r="D111915">
        <v>2021</v>
      </c>
      <c r="E111915">
        <v>34100</v>
      </c>
      <c r="F111915">
        <v>56500</v>
      </c>
      <c r="G111915">
        <v>0.17199999999999999</v>
      </c>
      <c r="H111915">
        <v>269000</v>
      </c>
      <c r="I111915">
        <v>264400</v>
      </c>
    </row>
    <row r="111916" spans="1:9" x14ac:dyDescent="0.25">
      <c r="A111916" t="s">
        <v>496</v>
      </c>
      <c r="B111916" t="s">
        <v>525</v>
      </c>
      <c r="C111916">
        <v>48309003801</v>
      </c>
      <c r="D111916">
        <v>2022</v>
      </c>
      <c r="E111916">
        <v>41300</v>
      </c>
      <c r="F111916">
        <v>68200</v>
      </c>
      <c r="G111916">
        <v>0.185</v>
      </c>
      <c r="H111916">
        <v>300000</v>
      </c>
      <c r="I111916">
        <v>301000</v>
      </c>
    </row>
    <row r="111917" spans="1:9" x14ac:dyDescent="0.25">
      <c r="A111917" t="s">
        <v>496</v>
      </c>
      <c r="B111917" t="s">
        <v>525</v>
      </c>
      <c r="C111917">
        <v>48309003900</v>
      </c>
      <c r="D111917">
        <v>2012</v>
      </c>
      <c r="E111917">
        <v>19700</v>
      </c>
      <c r="F111917">
        <v>56700</v>
      </c>
      <c r="G111917">
        <v>0.152</v>
      </c>
      <c r="H111917">
        <v>147700</v>
      </c>
      <c r="I111917">
        <v>147500</v>
      </c>
    </row>
    <row r="111918" spans="1:9" x14ac:dyDescent="0.25">
      <c r="A111918" t="s">
        <v>496</v>
      </c>
      <c r="B111918" t="s">
        <v>525</v>
      </c>
      <c r="C111918">
        <v>48309003900</v>
      </c>
      <c r="D111918">
        <v>2013</v>
      </c>
      <c r="E111918">
        <v>20000</v>
      </c>
      <c r="F111918">
        <v>57700</v>
      </c>
      <c r="G111918">
        <v>0.14499999999999999</v>
      </c>
      <c r="H111918">
        <v>156300</v>
      </c>
      <c r="I111918">
        <v>157800</v>
      </c>
    </row>
    <row r="111919" spans="1:9" x14ac:dyDescent="0.25">
      <c r="A111919" t="s">
        <v>496</v>
      </c>
      <c r="B111919" t="s">
        <v>525</v>
      </c>
      <c r="C111919">
        <v>48309003900</v>
      </c>
      <c r="D111919">
        <v>2014</v>
      </c>
      <c r="E111919">
        <v>22100</v>
      </c>
      <c r="F111919">
        <v>63900</v>
      </c>
      <c r="G111919">
        <v>0.161</v>
      </c>
      <c r="H111919">
        <v>158400</v>
      </c>
      <c r="I111919">
        <v>157000</v>
      </c>
    </row>
    <row r="111920" spans="1:9" x14ac:dyDescent="0.25">
      <c r="A111920" t="s">
        <v>496</v>
      </c>
      <c r="B111920" t="s">
        <v>525</v>
      </c>
      <c r="C111920">
        <v>48309003900</v>
      </c>
      <c r="D111920">
        <v>2015</v>
      </c>
      <c r="E111920">
        <v>22400</v>
      </c>
      <c r="F111920">
        <v>63900</v>
      </c>
      <c r="G111920">
        <v>0.156</v>
      </c>
      <c r="H111920">
        <v>161900</v>
      </c>
      <c r="I111920">
        <v>162100</v>
      </c>
    </row>
    <row r="111921" spans="1:9" x14ac:dyDescent="0.25">
      <c r="A111921" t="s">
        <v>496</v>
      </c>
      <c r="B111921" t="s">
        <v>525</v>
      </c>
      <c r="C111921">
        <v>48309003900</v>
      </c>
      <c r="D111921">
        <v>2016</v>
      </c>
      <c r="E111921">
        <v>24700</v>
      </c>
      <c r="F111921">
        <v>70400</v>
      </c>
      <c r="G111921">
        <v>0.16300000000000001</v>
      </c>
      <c r="H111921">
        <v>167900</v>
      </c>
      <c r="I111921">
        <v>170800</v>
      </c>
    </row>
    <row r="111922" spans="1:9" x14ac:dyDescent="0.25">
      <c r="A111922" t="s">
        <v>496</v>
      </c>
      <c r="B111922" t="s">
        <v>525</v>
      </c>
      <c r="C111922">
        <v>48309003900</v>
      </c>
      <c r="D111922">
        <v>2017</v>
      </c>
      <c r="E111922">
        <v>24400</v>
      </c>
      <c r="F111922">
        <v>70100</v>
      </c>
      <c r="G111922">
        <v>0.15</v>
      </c>
      <c r="H111922">
        <v>189800</v>
      </c>
      <c r="I111922">
        <v>184800</v>
      </c>
    </row>
    <row r="111923" spans="1:9" x14ac:dyDescent="0.25">
      <c r="A111923" t="s">
        <v>496</v>
      </c>
      <c r="B111923" t="s">
        <v>525</v>
      </c>
      <c r="C111923">
        <v>48309003900</v>
      </c>
      <c r="D111923">
        <v>2018</v>
      </c>
      <c r="E111923">
        <v>24200</v>
      </c>
      <c r="F111923">
        <v>69700</v>
      </c>
      <c r="G111923">
        <v>0.14299999999999999</v>
      </c>
      <c r="H111923">
        <v>197200</v>
      </c>
      <c r="I111923">
        <v>192300</v>
      </c>
    </row>
    <row r="111924" spans="1:9" x14ac:dyDescent="0.25">
      <c r="A111924" t="s">
        <v>496</v>
      </c>
      <c r="B111924" t="s">
        <v>525</v>
      </c>
      <c r="C111924">
        <v>48309003900</v>
      </c>
      <c r="D111924">
        <v>2019</v>
      </c>
      <c r="E111924">
        <v>28100</v>
      </c>
      <c r="F111924">
        <v>80700</v>
      </c>
      <c r="G111924">
        <v>0.155</v>
      </c>
      <c r="H111924">
        <v>213700</v>
      </c>
      <c r="I111924">
        <v>206200</v>
      </c>
    </row>
    <row r="111925" spans="1:9" x14ac:dyDescent="0.25">
      <c r="A111925" t="s">
        <v>496</v>
      </c>
      <c r="B111925" t="s">
        <v>525</v>
      </c>
      <c r="C111925">
        <v>48309003900</v>
      </c>
      <c r="D111925">
        <v>2020</v>
      </c>
      <c r="E111925">
        <v>30400</v>
      </c>
      <c r="F111925">
        <v>87700</v>
      </c>
      <c r="G111925">
        <v>0.16300000000000001</v>
      </c>
      <c r="H111925">
        <v>222400</v>
      </c>
      <c r="I111925">
        <v>213300</v>
      </c>
    </row>
    <row r="111926" spans="1:9" x14ac:dyDescent="0.25">
      <c r="A111926" t="s">
        <v>496</v>
      </c>
      <c r="B111926" t="s">
        <v>525</v>
      </c>
      <c r="C111926">
        <v>48309003900</v>
      </c>
      <c r="D111926">
        <v>2021</v>
      </c>
      <c r="E111926">
        <v>36400</v>
      </c>
      <c r="F111926">
        <v>103700</v>
      </c>
      <c r="G111926">
        <v>0.16400000000000001</v>
      </c>
      <c r="H111926">
        <v>257700</v>
      </c>
      <c r="I111926">
        <v>250800</v>
      </c>
    </row>
    <row r="111927" spans="1:9" x14ac:dyDescent="0.25">
      <c r="A111927" t="s">
        <v>496</v>
      </c>
      <c r="B111927" t="s">
        <v>525</v>
      </c>
      <c r="C111927">
        <v>48309003900</v>
      </c>
      <c r="D111927">
        <v>2022</v>
      </c>
      <c r="E111927">
        <v>39300</v>
      </c>
      <c r="F111927">
        <v>112000</v>
      </c>
      <c r="G111927">
        <v>0.156</v>
      </c>
      <c r="H111927">
        <v>297600</v>
      </c>
      <c r="I111927">
        <v>284400</v>
      </c>
    </row>
    <row r="111928" spans="1:9" x14ac:dyDescent="0.25">
      <c r="A111928" t="s">
        <v>496</v>
      </c>
      <c r="B111928" t="s">
        <v>525</v>
      </c>
      <c r="C111928">
        <v>48309004000</v>
      </c>
      <c r="D111928">
        <v>2012</v>
      </c>
      <c r="E111928">
        <v>17500</v>
      </c>
      <c r="F111928">
        <v>28800</v>
      </c>
      <c r="G111928">
        <v>0.16300000000000001</v>
      </c>
      <c r="H111928">
        <v>143100</v>
      </c>
      <c r="I111928">
        <v>146000</v>
      </c>
    </row>
    <row r="111929" spans="1:9" x14ac:dyDescent="0.25">
      <c r="A111929" t="s">
        <v>496</v>
      </c>
      <c r="B111929" t="s">
        <v>525</v>
      </c>
      <c r="C111929">
        <v>48309004000</v>
      </c>
      <c r="D111929">
        <v>2013</v>
      </c>
      <c r="E111929">
        <v>17700</v>
      </c>
      <c r="F111929">
        <v>29400</v>
      </c>
      <c r="G111929">
        <v>0.16300000000000001</v>
      </c>
      <c r="H111929">
        <v>141400</v>
      </c>
      <c r="I111929">
        <v>148600</v>
      </c>
    </row>
    <row r="111930" spans="1:9" x14ac:dyDescent="0.25">
      <c r="A111930" t="s">
        <v>496</v>
      </c>
      <c r="B111930" t="s">
        <v>525</v>
      </c>
      <c r="C111930">
        <v>48309004000</v>
      </c>
      <c r="D111930">
        <v>2014</v>
      </c>
      <c r="E111930">
        <v>22300</v>
      </c>
      <c r="F111930">
        <v>35900</v>
      </c>
      <c r="G111930">
        <v>0.18</v>
      </c>
      <c r="H111930">
        <v>153400</v>
      </c>
      <c r="I111930">
        <v>164300</v>
      </c>
    </row>
    <row r="111931" spans="1:9" x14ac:dyDescent="0.25">
      <c r="A111931" t="s">
        <v>496</v>
      </c>
      <c r="B111931" t="s">
        <v>525</v>
      </c>
      <c r="C111931">
        <v>48309004000</v>
      </c>
      <c r="D111931">
        <v>2015</v>
      </c>
      <c r="E111931">
        <v>19600</v>
      </c>
      <c r="F111931">
        <v>32100</v>
      </c>
      <c r="G111931">
        <v>0.16500000000000001</v>
      </c>
      <c r="H111931">
        <v>156000</v>
      </c>
      <c r="I111931">
        <v>159800</v>
      </c>
    </row>
    <row r="111932" spans="1:9" x14ac:dyDescent="0.25">
      <c r="A111932" t="s">
        <v>496</v>
      </c>
      <c r="B111932" t="s">
        <v>525</v>
      </c>
      <c r="C111932">
        <v>48309004000</v>
      </c>
      <c r="D111932">
        <v>2016</v>
      </c>
      <c r="E111932">
        <v>20100</v>
      </c>
      <c r="F111932">
        <v>32800</v>
      </c>
      <c r="G111932">
        <v>0.153</v>
      </c>
      <c r="H111932">
        <v>177100</v>
      </c>
      <c r="I111932">
        <v>176700</v>
      </c>
    </row>
    <row r="111933" spans="1:9" x14ac:dyDescent="0.25">
      <c r="A111933" t="s">
        <v>496</v>
      </c>
      <c r="B111933" t="s">
        <v>525</v>
      </c>
      <c r="C111933">
        <v>48309004000</v>
      </c>
      <c r="D111933">
        <v>2017</v>
      </c>
      <c r="E111933">
        <v>21100</v>
      </c>
      <c r="F111933">
        <v>34600</v>
      </c>
      <c r="G111933">
        <v>0.14899999999999999</v>
      </c>
      <c r="H111933">
        <v>182500</v>
      </c>
      <c r="I111933">
        <v>190700</v>
      </c>
    </row>
    <row r="111934" spans="1:9" x14ac:dyDescent="0.25">
      <c r="A111934" t="s">
        <v>496</v>
      </c>
      <c r="B111934" t="s">
        <v>525</v>
      </c>
      <c r="C111934">
        <v>48309004000</v>
      </c>
      <c r="D111934">
        <v>2018</v>
      </c>
      <c r="E111934">
        <v>26900</v>
      </c>
      <c r="F111934">
        <v>43700</v>
      </c>
      <c r="G111934">
        <v>0.18</v>
      </c>
      <c r="H111934">
        <v>201000</v>
      </c>
      <c r="I111934">
        <v>199900</v>
      </c>
    </row>
    <row r="111935" spans="1:9" x14ac:dyDescent="0.25">
      <c r="A111935" t="s">
        <v>496</v>
      </c>
      <c r="B111935" t="s">
        <v>525</v>
      </c>
      <c r="C111935">
        <v>48309004000</v>
      </c>
      <c r="D111935">
        <v>2019</v>
      </c>
      <c r="E111935">
        <v>24000</v>
      </c>
      <c r="F111935">
        <v>40000</v>
      </c>
      <c r="G111935">
        <v>0.16200000000000001</v>
      </c>
      <c r="H111935">
        <v>205700</v>
      </c>
      <c r="I111935">
        <v>202500</v>
      </c>
    </row>
    <row r="111936" spans="1:9" x14ac:dyDescent="0.25">
      <c r="A111936" t="s">
        <v>496</v>
      </c>
      <c r="B111936" t="s">
        <v>525</v>
      </c>
      <c r="C111936">
        <v>48309004000</v>
      </c>
      <c r="D111936">
        <v>2020</v>
      </c>
      <c r="E111936">
        <v>28300</v>
      </c>
      <c r="F111936">
        <v>46300</v>
      </c>
      <c r="G111936">
        <v>0.16600000000000001</v>
      </c>
      <c r="H111936">
        <v>220100</v>
      </c>
      <c r="I111936">
        <v>227000</v>
      </c>
    </row>
    <row r="111937" spans="1:9" x14ac:dyDescent="0.25">
      <c r="A111937" t="s">
        <v>496</v>
      </c>
      <c r="B111937" t="s">
        <v>525</v>
      </c>
      <c r="C111937">
        <v>48309004000</v>
      </c>
      <c r="D111937">
        <v>2021</v>
      </c>
      <c r="E111937">
        <v>33500</v>
      </c>
      <c r="F111937">
        <v>55200</v>
      </c>
      <c r="G111937">
        <v>0.16700000000000001</v>
      </c>
      <c r="H111937">
        <v>267400</v>
      </c>
      <c r="I111937">
        <v>270000</v>
      </c>
    </row>
    <row r="111938" spans="1:9" x14ac:dyDescent="0.25">
      <c r="A111938" t="s">
        <v>496</v>
      </c>
      <c r="B111938" t="s">
        <v>525</v>
      </c>
      <c r="C111938">
        <v>48309004000</v>
      </c>
      <c r="D111938">
        <v>2022</v>
      </c>
      <c r="E111938">
        <v>41000</v>
      </c>
      <c r="F111938">
        <v>67500</v>
      </c>
      <c r="G111938">
        <v>0.18</v>
      </c>
      <c r="H111938">
        <v>305300</v>
      </c>
      <c r="I111938">
        <v>307400</v>
      </c>
    </row>
    <row r="111939" spans="1:9" x14ac:dyDescent="0.25">
      <c r="A111939" t="s">
        <v>496</v>
      </c>
      <c r="B111939" t="s">
        <v>525</v>
      </c>
      <c r="C111939">
        <v>48309004103</v>
      </c>
      <c r="D111939">
        <v>2012</v>
      </c>
      <c r="E111939">
        <v>21200</v>
      </c>
      <c r="F111939">
        <v>56100</v>
      </c>
      <c r="G111939">
        <v>0.17799999999999999</v>
      </c>
      <c r="H111939">
        <v>137300</v>
      </c>
      <c r="I111939">
        <v>129200</v>
      </c>
    </row>
    <row r="111940" spans="1:9" x14ac:dyDescent="0.25">
      <c r="A111940" t="s">
        <v>496</v>
      </c>
      <c r="B111940" t="s">
        <v>525</v>
      </c>
      <c r="C111940">
        <v>48309004103</v>
      </c>
      <c r="D111940">
        <v>2013</v>
      </c>
      <c r="E111940">
        <v>19900</v>
      </c>
      <c r="F111940">
        <v>53300</v>
      </c>
      <c r="G111940">
        <v>0.157</v>
      </c>
      <c r="H111940">
        <v>147900</v>
      </c>
      <c r="I111940">
        <v>138300</v>
      </c>
    </row>
    <row r="111941" spans="1:9" x14ac:dyDescent="0.25">
      <c r="A111941" t="s">
        <v>496</v>
      </c>
      <c r="B111941" t="s">
        <v>525</v>
      </c>
      <c r="C111941">
        <v>48309004103</v>
      </c>
      <c r="D111941">
        <v>2014</v>
      </c>
      <c r="E111941">
        <v>22400</v>
      </c>
      <c r="F111941">
        <v>59300</v>
      </c>
      <c r="G111941">
        <v>0.17499999999999999</v>
      </c>
      <c r="H111941">
        <v>150600</v>
      </c>
      <c r="I111941">
        <v>139300</v>
      </c>
    </row>
    <row r="111942" spans="1:9" x14ac:dyDescent="0.25">
      <c r="A111942" t="s">
        <v>496</v>
      </c>
      <c r="B111942" t="s">
        <v>525</v>
      </c>
      <c r="C111942">
        <v>48309004103</v>
      </c>
      <c r="D111942">
        <v>2015</v>
      </c>
      <c r="E111942">
        <v>23300</v>
      </c>
      <c r="F111942">
        <v>62200</v>
      </c>
      <c r="G111942">
        <v>0.17199999999999999</v>
      </c>
      <c r="H111942">
        <v>157700</v>
      </c>
      <c r="I111942">
        <v>146600</v>
      </c>
    </row>
    <row r="111943" spans="1:9" x14ac:dyDescent="0.25">
      <c r="A111943" t="s">
        <v>496</v>
      </c>
      <c r="B111943" t="s">
        <v>525</v>
      </c>
      <c r="C111943">
        <v>48309004103</v>
      </c>
      <c r="D111943">
        <v>2016</v>
      </c>
      <c r="E111943">
        <v>22700</v>
      </c>
      <c r="F111943">
        <v>60700</v>
      </c>
      <c r="G111943">
        <v>0.152</v>
      </c>
      <c r="H111943">
        <v>174400</v>
      </c>
      <c r="I111943">
        <v>162100</v>
      </c>
    </row>
    <row r="111944" spans="1:9" x14ac:dyDescent="0.25">
      <c r="A111944" t="s">
        <v>496</v>
      </c>
      <c r="B111944" t="s">
        <v>525</v>
      </c>
      <c r="C111944">
        <v>48309004103</v>
      </c>
      <c r="D111944">
        <v>2017</v>
      </c>
      <c r="E111944">
        <v>24000</v>
      </c>
      <c r="F111944">
        <v>64600</v>
      </c>
      <c r="G111944">
        <v>0.154</v>
      </c>
      <c r="H111944">
        <v>181400</v>
      </c>
      <c r="I111944">
        <v>169300</v>
      </c>
    </row>
    <row r="111945" spans="1:9" x14ac:dyDescent="0.25">
      <c r="A111945" t="s">
        <v>496</v>
      </c>
      <c r="B111945" t="s">
        <v>525</v>
      </c>
      <c r="C111945">
        <v>48309004103</v>
      </c>
      <c r="D111945">
        <v>2018</v>
      </c>
      <c r="E111945">
        <v>26300</v>
      </c>
      <c r="F111945">
        <v>69900</v>
      </c>
      <c r="G111945">
        <v>0.157</v>
      </c>
      <c r="H111945">
        <v>196500</v>
      </c>
      <c r="I111945">
        <v>181400</v>
      </c>
    </row>
    <row r="111946" spans="1:9" x14ac:dyDescent="0.25">
      <c r="A111946" t="s">
        <v>496</v>
      </c>
      <c r="B111946" t="s">
        <v>525</v>
      </c>
      <c r="C111946">
        <v>48309004103</v>
      </c>
      <c r="D111946">
        <v>2019</v>
      </c>
      <c r="E111946">
        <v>28300</v>
      </c>
      <c r="F111946">
        <v>76000</v>
      </c>
      <c r="G111946">
        <v>0.161</v>
      </c>
      <c r="H111946">
        <v>206800</v>
      </c>
      <c r="I111946">
        <v>191900</v>
      </c>
    </row>
    <row r="111947" spans="1:9" x14ac:dyDescent="0.25">
      <c r="A111947" t="s">
        <v>496</v>
      </c>
      <c r="B111947" t="s">
        <v>525</v>
      </c>
      <c r="C111947">
        <v>48309004103</v>
      </c>
      <c r="D111947">
        <v>2020</v>
      </c>
      <c r="E111947">
        <v>29500</v>
      </c>
      <c r="F111947">
        <v>73800</v>
      </c>
      <c r="G111947">
        <v>0.157</v>
      </c>
      <c r="H111947">
        <v>225200</v>
      </c>
      <c r="I111947">
        <v>211600</v>
      </c>
    </row>
    <row r="111948" spans="1:9" x14ac:dyDescent="0.25">
      <c r="A111948" t="s">
        <v>496</v>
      </c>
      <c r="B111948" t="s">
        <v>525</v>
      </c>
      <c r="C111948">
        <v>48309004103</v>
      </c>
      <c r="D111948">
        <v>2021</v>
      </c>
      <c r="E111948">
        <v>35100</v>
      </c>
      <c r="F111948">
        <v>88100</v>
      </c>
      <c r="G111948">
        <v>0.16400000000000001</v>
      </c>
      <c r="H111948">
        <v>261500</v>
      </c>
      <c r="I111948">
        <v>239800</v>
      </c>
    </row>
    <row r="111949" spans="1:9" x14ac:dyDescent="0.25">
      <c r="A111949" t="s">
        <v>496</v>
      </c>
      <c r="B111949" t="s">
        <v>525</v>
      </c>
      <c r="C111949">
        <v>48309004103</v>
      </c>
      <c r="D111949">
        <v>2022</v>
      </c>
      <c r="E111949">
        <v>40400</v>
      </c>
      <c r="F111949">
        <v>100300</v>
      </c>
      <c r="G111949">
        <v>0.16200000000000001</v>
      </c>
      <c r="H111949">
        <v>302200</v>
      </c>
      <c r="I111949">
        <v>279600</v>
      </c>
    </row>
    <row r="111950" spans="1:9" x14ac:dyDescent="0.25">
      <c r="A111950" t="s">
        <v>496</v>
      </c>
      <c r="B111950" t="s">
        <v>413</v>
      </c>
      <c r="C111950">
        <v>48325000101</v>
      </c>
      <c r="D111950">
        <v>2012</v>
      </c>
      <c r="E111950">
        <v>24900</v>
      </c>
      <c r="F111950">
        <v>39900</v>
      </c>
      <c r="G111950">
        <v>0.16800000000000001</v>
      </c>
      <c r="H111950">
        <v>175200</v>
      </c>
      <c r="I111950">
        <v>193200</v>
      </c>
    </row>
    <row r="111951" spans="1:9" x14ac:dyDescent="0.25">
      <c r="A111951" t="s">
        <v>496</v>
      </c>
      <c r="B111951" t="s">
        <v>413</v>
      </c>
      <c r="C111951">
        <v>48325000101</v>
      </c>
      <c r="D111951">
        <v>2013</v>
      </c>
      <c r="E111951">
        <v>25400</v>
      </c>
      <c r="F111951">
        <v>40000</v>
      </c>
      <c r="G111951">
        <v>0.18099999999999999</v>
      </c>
      <c r="H111951">
        <v>169300</v>
      </c>
      <c r="I111951">
        <v>181900</v>
      </c>
    </row>
    <row r="111952" spans="1:9" x14ac:dyDescent="0.25">
      <c r="A111952" t="s">
        <v>496</v>
      </c>
      <c r="B111952" t="s">
        <v>413</v>
      </c>
      <c r="C111952">
        <v>48325000101</v>
      </c>
      <c r="D111952">
        <v>2014</v>
      </c>
      <c r="E111952">
        <v>25900</v>
      </c>
      <c r="F111952">
        <v>40100</v>
      </c>
      <c r="G111952">
        <v>0.19400000000000001</v>
      </c>
      <c r="H111952">
        <v>163400</v>
      </c>
      <c r="I111952">
        <v>170600</v>
      </c>
    </row>
    <row r="111953" spans="1:9" x14ac:dyDescent="0.25">
      <c r="A111953" t="s">
        <v>496</v>
      </c>
      <c r="B111953" t="s">
        <v>413</v>
      </c>
      <c r="C111953">
        <v>48325000101</v>
      </c>
      <c r="D111953">
        <v>2015</v>
      </c>
      <c r="E111953">
        <v>27200</v>
      </c>
      <c r="F111953">
        <v>42400</v>
      </c>
      <c r="G111953">
        <v>0.182</v>
      </c>
      <c r="H111953">
        <v>179000</v>
      </c>
      <c r="I111953">
        <v>192400</v>
      </c>
    </row>
    <row r="111954" spans="1:9" x14ac:dyDescent="0.25">
      <c r="A111954" t="s">
        <v>496</v>
      </c>
      <c r="B111954" t="s">
        <v>413</v>
      </c>
      <c r="C111954">
        <v>48325000101</v>
      </c>
      <c r="D111954">
        <v>2016</v>
      </c>
      <c r="E111954">
        <v>27700</v>
      </c>
      <c r="F111954">
        <v>43100</v>
      </c>
      <c r="G111954">
        <v>0.193</v>
      </c>
      <c r="H111954">
        <v>174600</v>
      </c>
      <c r="I111954">
        <v>184000</v>
      </c>
    </row>
    <row r="111955" spans="1:9" x14ac:dyDescent="0.25">
      <c r="A111955" t="s">
        <v>496</v>
      </c>
      <c r="B111955" t="s">
        <v>413</v>
      </c>
      <c r="C111955">
        <v>48325000101</v>
      </c>
      <c r="D111955">
        <v>2017</v>
      </c>
      <c r="E111955">
        <v>28600</v>
      </c>
      <c r="F111955">
        <v>44500</v>
      </c>
      <c r="G111955">
        <v>0.187</v>
      </c>
      <c r="H111955">
        <v>188200</v>
      </c>
      <c r="I111955">
        <v>194400</v>
      </c>
    </row>
    <row r="111956" spans="1:9" x14ac:dyDescent="0.25">
      <c r="A111956" t="s">
        <v>496</v>
      </c>
      <c r="B111956" t="s">
        <v>413</v>
      </c>
      <c r="C111956">
        <v>48325000101</v>
      </c>
      <c r="D111956">
        <v>2018</v>
      </c>
      <c r="E111956">
        <v>35800</v>
      </c>
      <c r="F111956">
        <v>55200</v>
      </c>
      <c r="G111956">
        <v>0.217</v>
      </c>
      <c r="H111956">
        <v>198600</v>
      </c>
      <c r="I111956">
        <v>209800</v>
      </c>
    </row>
    <row r="111957" spans="1:9" x14ac:dyDescent="0.25">
      <c r="A111957" t="s">
        <v>496</v>
      </c>
      <c r="B111957" t="s">
        <v>413</v>
      </c>
      <c r="C111957">
        <v>48325000101</v>
      </c>
      <c r="D111957">
        <v>2019</v>
      </c>
      <c r="E111957">
        <v>32800</v>
      </c>
      <c r="F111957">
        <v>51100</v>
      </c>
      <c r="G111957">
        <v>0.183</v>
      </c>
      <c r="H111957">
        <v>216900</v>
      </c>
      <c r="I111957">
        <v>229300</v>
      </c>
    </row>
    <row r="111958" spans="1:9" x14ac:dyDescent="0.25">
      <c r="A111958" t="s">
        <v>496</v>
      </c>
      <c r="B111958" t="s">
        <v>413</v>
      </c>
      <c r="C111958">
        <v>48325000101</v>
      </c>
      <c r="D111958">
        <v>2020</v>
      </c>
      <c r="E111958">
        <v>33300</v>
      </c>
      <c r="F111958">
        <v>50900</v>
      </c>
      <c r="G111958">
        <v>0.17899999999999999</v>
      </c>
      <c r="H111958">
        <v>226400</v>
      </c>
      <c r="I111958">
        <v>235100</v>
      </c>
    </row>
    <row r="111959" spans="1:9" x14ac:dyDescent="0.25">
      <c r="A111959" t="s">
        <v>496</v>
      </c>
      <c r="B111959" t="s">
        <v>413</v>
      </c>
      <c r="C111959">
        <v>48325000101</v>
      </c>
      <c r="D111959">
        <v>2021</v>
      </c>
      <c r="E111959">
        <v>47000</v>
      </c>
      <c r="F111959">
        <v>73900</v>
      </c>
      <c r="G111959">
        <v>0.223</v>
      </c>
      <c r="H111959">
        <v>259500</v>
      </c>
      <c r="I111959">
        <v>274200</v>
      </c>
    </row>
    <row r="111960" spans="1:9" x14ac:dyDescent="0.25">
      <c r="A111960" t="s">
        <v>496</v>
      </c>
      <c r="B111960" t="s">
        <v>413</v>
      </c>
      <c r="C111960">
        <v>48325000101</v>
      </c>
      <c r="D111960">
        <v>2022</v>
      </c>
      <c r="E111960">
        <v>57100</v>
      </c>
      <c r="F111960">
        <v>88700</v>
      </c>
      <c r="G111960">
        <v>0.22900000000000001</v>
      </c>
      <c r="H111960">
        <v>302500</v>
      </c>
      <c r="I111960">
        <v>318800</v>
      </c>
    </row>
    <row r="111961" spans="1:9" x14ac:dyDescent="0.25">
      <c r="A111961" t="s">
        <v>496</v>
      </c>
      <c r="B111961" t="s">
        <v>295</v>
      </c>
      <c r="C111961">
        <v>48329010104</v>
      </c>
      <c r="D111961">
        <v>2012</v>
      </c>
      <c r="E111961">
        <v>51000</v>
      </c>
      <c r="F111961">
        <v>173300</v>
      </c>
      <c r="G111961">
        <v>0.183</v>
      </c>
      <c r="H111961">
        <v>222600</v>
      </c>
      <c r="I111961">
        <v>284600</v>
      </c>
    </row>
    <row r="111962" spans="1:9" x14ac:dyDescent="0.25">
      <c r="A111962" t="s">
        <v>496</v>
      </c>
      <c r="B111962" t="s">
        <v>295</v>
      </c>
      <c r="C111962">
        <v>48329010104</v>
      </c>
      <c r="D111962">
        <v>2013</v>
      </c>
      <c r="E111962">
        <v>40300</v>
      </c>
      <c r="F111962">
        <v>137100</v>
      </c>
      <c r="G111962">
        <v>0.13100000000000001</v>
      </c>
      <c r="H111962">
        <v>243500</v>
      </c>
      <c r="I111962">
        <v>309500</v>
      </c>
    </row>
    <row r="111963" spans="1:9" x14ac:dyDescent="0.25">
      <c r="A111963" t="s">
        <v>496</v>
      </c>
      <c r="B111963" t="s">
        <v>295</v>
      </c>
      <c r="C111963">
        <v>48329010104</v>
      </c>
      <c r="D111963">
        <v>2014</v>
      </c>
      <c r="E111963">
        <v>53900</v>
      </c>
      <c r="F111963">
        <v>185200</v>
      </c>
      <c r="G111963">
        <v>0.16700000000000001</v>
      </c>
      <c r="H111963">
        <v>260500</v>
      </c>
      <c r="I111963">
        <v>330200</v>
      </c>
    </row>
    <row r="111964" spans="1:9" x14ac:dyDescent="0.25">
      <c r="A111964" t="s">
        <v>496</v>
      </c>
      <c r="B111964" t="s">
        <v>295</v>
      </c>
      <c r="C111964">
        <v>48329010104</v>
      </c>
      <c r="D111964">
        <v>2015</v>
      </c>
      <c r="E111964">
        <v>56600</v>
      </c>
      <c r="F111964">
        <v>189800</v>
      </c>
      <c r="G111964">
        <v>0.17599999999999999</v>
      </c>
      <c r="H111964">
        <v>259400</v>
      </c>
      <c r="I111964">
        <v>324600</v>
      </c>
    </row>
    <row r="111965" spans="1:9" x14ac:dyDescent="0.25">
      <c r="A111965" t="s">
        <v>496</v>
      </c>
      <c r="B111965" t="s">
        <v>295</v>
      </c>
      <c r="C111965">
        <v>48329010104</v>
      </c>
      <c r="D111965">
        <v>2016</v>
      </c>
      <c r="E111965">
        <v>54700</v>
      </c>
      <c r="F111965">
        <v>188300</v>
      </c>
      <c r="G111965">
        <v>0.17199999999999999</v>
      </c>
      <c r="H111965">
        <v>255400</v>
      </c>
      <c r="I111965">
        <v>322600</v>
      </c>
    </row>
    <row r="111966" spans="1:9" x14ac:dyDescent="0.25">
      <c r="A111966" t="s">
        <v>496</v>
      </c>
      <c r="B111966" t="s">
        <v>295</v>
      </c>
      <c r="C111966">
        <v>48329010104</v>
      </c>
      <c r="D111966">
        <v>2017</v>
      </c>
      <c r="E111966">
        <v>63000</v>
      </c>
      <c r="F111966">
        <v>213800</v>
      </c>
      <c r="G111966">
        <v>0.183</v>
      </c>
      <c r="H111966">
        <v>274700</v>
      </c>
      <c r="I111966">
        <v>347300</v>
      </c>
    </row>
    <row r="111967" spans="1:9" x14ac:dyDescent="0.25">
      <c r="A111967" t="s">
        <v>496</v>
      </c>
      <c r="B111967" t="s">
        <v>295</v>
      </c>
      <c r="C111967">
        <v>48329010104</v>
      </c>
      <c r="D111967">
        <v>2018</v>
      </c>
      <c r="E111967">
        <v>67200</v>
      </c>
      <c r="F111967">
        <v>229900</v>
      </c>
      <c r="G111967">
        <v>0.17799999999999999</v>
      </c>
      <c r="H111967">
        <v>303100</v>
      </c>
      <c r="I111967">
        <v>382500</v>
      </c>
    </row>
    <row r="111968" spans="1:9" x14ac:dyDescent="0.25">
      <c r="A111968" t="s">
        <v>496</v>
      </c>
      <c r="B111968" t="s">
        <v>295</v>
      </c>
      <c r="C111968">
        <v>48329010104</v>
      </c>
      <c r="D111968">
        <v>2019</v>
      </c>
      <c r="E111968">
        <v>67700</v>
      </c>
      <c r="F111968">
        <v>228300</v>
      </c>
      <c r="G111968">
        <v>0.16400000000000001</v>
      </c>
      <c r="H111968">
        <v>328800</v>
      </c>
      <c r="I111968">
        <v>413100</v>
      </c>
    </row>
    <row r="111969" spans="1:9" x14ac:dyDescent="0.25">
      <c r="A111969" t="s">
        <v>496</v>
      </c>
      <c r="B111969" t="s">
        <v>295</v>
      </c>
      <c r="C111969">
        <v>48329010104</v>
      </c>
      <c r="D111969">
        <v>2020</v>
      </c>
      <c r="E111969">
        <v>72700</v>
      </c>
      <c r="F111969">
        <v>246000</v>
      </c>
      <c r="G111969">
        <v>0.185</v>
      </c>
      <c r="H111969">
        <v>324500</v>
      </c>
      <c r="I111969">
        <v>401000</v>
      </c>
    </row>
    <row r="111970" spans="1:9" x14ac:dyDescent="0.25">
      <c r="A111970" t="s">
        <v>496</v>
      </c>
      <c r="B111970" t="s">
        <v>295</v>
      </c>
      <c r="C111970">
        <v>48329010104</v>
      </c>
      <c r="D111970">
        <v>2021</v>
      </c>
      <c r="E111970">
        <v>72300</v>
      </c>
      <c r="F111970">
        <v>245500</v>
      </c>
      <c r="G111970">
        <v>0.17899999999999999</v>
      </c>
      <c r="H111970">
        <v>332600</v>
      </c>
      <c r="I111970">
        <v>412500</v>
      </c>
    </row>
    <row r="111971" spans="1:9" x14ac:dyDescent="0.25">
      <c r="A111971" t="s">
        <v>496</v>
      </c>
      <c r="B111971" t="s">
        <v>295</v>
      </c>
      <c r="C111971">
        <v>48329010104</v>
      </c>
      <c r="D111971">
        <v>2022</v>
      </c>
      <c r="E111971">
        <v>71900</v>
      </c>
      <c r="F111971">
        <v>245000</v>
      </c>
      <c r="G111971">
        <v>0.17299999999999999</v>
      </c>
      <c r="H111971">
        <v>340700</v>
      </c>
      <c r="I111971">
        <v>424000</v>
      </c>
    </row>
    <row r="111972" spans="1:9" x14ac:dyDescent="0.25">
      <c r="A111972" t="s">
        <v>496</v>
      </c>
      <c r="B111972" t="s">
        <v>295</v>
      </c>
      <c r="C111972">
        <v>48329010107</v>
      </c>
      <c r="D111972">
        <v>2012</v>
      </c>
      <c r="E111972">
        <v>42700</v>
      </c>
      <c r="F111972">
        <v>185700</v>
      </c>
      <c r="G111972">
        <v>0.14899999999999999</v>
      </c>
      <c r="H111972">
        <v>216600</v>
      </c>
      <c r="I111972">
        <v>263500</v>
      </c>
    </row>
    <row r="111973" spans="1:9" x14ac:dyDescent="0.25">
      <c r="A111973" t="s">
        <v>496</v>
      </c>
      <c r="B111973" t="s">
        <v>295</v>
      </c>
      <c r="C111973">
        <v>48329010107</v>
      </c>
      <c r="D111973">
        <v>2013</v>
      </c>
      <c r="E111973">
        <v>33900</v>
      </c>
      <c r="F111973">
        <v>148200</v>
      </c>
      <c r="G111973">
        <v>0.111</v>
      </c>
      <c r="H111973">
        <v>232200</v>
      </c>
      <c r="I111973">
        <v>280900</v>
      </c>
    </row>
    <row r="111974" spans="1:9" x14ac:dyDescent="0.25">
      <c r="A111974" t="s">
        <v>496</v>
      </c>
      <c r="B111974" t="s">
        <v>295</v>
      </c>
      <c r="C111974">
        <v>48329010107</v>
      </c>
      <c r="D111974">
        <v>2014</v>
      </c>
      <c r="E111974">
        <v>45800</v>
      </c>
      <c r="F111974">
        <v>200500</v>
      </c>
      <c r="G111974">
        <v>0.14099999999999999</v>
      </c>
      <c r="H111974">
        <v>249700</v>
      </c>
      <c r="I111974">
        <v>299100</v>
      </c>
    </row>
    <row r="111975" spans="1:9" x14ac:dyDescent="0.25">
      <c r="A111975" t="s">
        <v>496</v>
      </c>
      <c r="B111975" t="s">
        <v>295</v>
      </c>
      <c r="C111975">
        <v>48329010107</v>
      </c>
      <c r="D111975">
        <v>2015</v>
      </c>
      <c r="E111975">
        <v>50800</v>
      </c>
      <c r="F111975">
        <v>222700</v>
      </c>
      <c r="G111975">
        <v>0.16</v>
      </c>
      <c r="H111975">
        <v>247000</v>
      </c>
      <c r="I111975">
        <v>290900</v>
      </c>
    </row>
    <row r="111976" spans="1:9" x14ac:dyDescent="0.25">
      <c r="A111976" t="s">
        <v>496</v>
      </c>
      <c r="B111976" t="s">
        <v>295</v>
      </c>
      <c r="C111976">
        <v>48329010107</v>
      </c>
      <c r="D111976">
        <v>2016</v>
      </c>
      <c r="E111976">
        <v>44800</v>
      </c>
      <c r="F111976">
        <v>197000</v>
      </c>
      <c r="G111976">
        <v>0.14599999999999999</v>
      </c>
      <c r="H111976">
        <v>236600</v>
      </c>
      <c r="I111976">
        <v>281200</v>
      </c>
    </row>
    <row r="111977" spans="1:9" x14ac:dyDescent="0.25">
      <c r="A111977" t="s">
        <v>496</v>
      </c>
      <c r="B111977" t="s">
        <v>295</v>
      </c>
      <c r="C111977">
        <v>48329010107</v>
      </c>
      <c r="D111977">
        <v>2017</v>
      </c>
      <c r="E111977">
        <v>52000</v>
      </c>
      <c r="F111977">
        <v>227400</v>
      </c>
      <c r="G111977">
        <v>0.158</v>
      </c>
      <c r="H111977">
        <v>250800</v>
      </c>
      <c r="I111977">
        <v>301500</v>
      </c>
    </row>
    <row r="111978" spans="1:9" x14ac:dyDescent="0.25">
      <c r="A111978" t="s">
        <v>496</v>
      </c>
      <c r="B111978" t="s">
        <v>295</v>
      </c>
      <c r="C111978">
        <v>48329010107</v>
      </c>
      <c r="D111978">
        <v>2018</v>
      </c>
      <c r="E111978">
        <v>51400</v>
      </c>
      <c r="F111978">
        <v>226600</v>
      </c>
      <c r="G111978">
        <v>0.13800000000000001</v>
      </c>
      <c r="H111978">
        <v>283800</v>
      </c>
      <c r="I111978">
        <v>339800</v>
      </c>
    </row>
    <row r="111979" spans="1:9" x14ac:dyDescent="0.25">
      <c r="A111979" t="s">
        <v>496</v>
      </c>
      <c r="B111979" t="s">
        <v>295</v>
      </c>
      <c r="C111979">
        <v>48329010107</v>
      </c>
      <c r="D111979">
        <v>2019</v>
      </c>
      <c r="E111979">
        <v>56400</v>
      </c>
      <c r="F111979">
        <v>246300</v>
      </c>
      <c r="G111979">
        <v>0.14699999999999999</v>
      </c>
      <c r="H111979">
        <v>293800</v>
      </c>
      <c r="I111979">
        <v>351400</v>
      </c>
    </row>
    <row r="111980" spans="1:9" x14ac:dyDescent="0.25">
      <c r="A111980" t="s">
        <v>496</v>
      </c>
      <c r="B111980" t="s">
        <v>295</v>
      </c>
      <c r="C111980">
        <v>48329010107</v>
      </c>
      <c r="D111980">
        <v>2020</v>
      </c>
      <c r="E111980">
        <v>58400</v>
      </c>
      <c r="F111980">
        <v>254200</v>
      </c>
      <c r="G111980">
        <v>0.156</v>
      </c>
      <c r="H111980">
        <v>290300</v>
      </c>
      <c r="I111980">
        <v>343100</v>
      </c>
    </row>
    <row r="111981" spans="1:9" x14ac:dyDescent="0.25">
      <c r="A111981" t="s">
        <v>496</v>
      </c>
      <c r="B111981" t="s">
        <v>295</v>
      </c>
      <c r="C111981">
        <v>48329010107</v>
      </c>
      <c r="D111981">
        <v>2021</v>
      </c>
      <c r="E111981">
        <v>56600</v>
      </c>
      <c r="F111981">
        <v>246700</v>
      </c>
      <c r="G111981">
        <v>0.14699999999999999</v>
      </c>
      <c r="H111981">
        <v>299200</v>
      </c>
      <c r="I111981">
        <v>353500</v>
      </c>
    </row>
    <row r="111982" spans="1:9" x14ac:dyDescent="0.25">
      <c r="A111982" t="s">
        <v>496</v>
      </c>
      <c r="B111982" t="s">
        <v>295</v>
      </c>
      <c r="C111982">
        <v>48329010107</v>
      </c>
      <c r="D111982">
        <v>2022</v>
      </c>
      <c r="E111982">
        <v>54800</v>
      </c>
      <c r="F111982">
        <v>239200</v>
      </c>
      <c r="G111982">
        <v>0.13800000000000001</v>
      </c>
      <c r="H111982">
        <v>308100</v>
      </c>
      <c r="I111982">
        <v>363900</v>
      </c>
    </row>
    <row r="111983" spans="1:9" x14ac:dyDescent="0.25">
      <c r="A111983" t="s">
        <v>496</v>
      </c>
      <c r="B111983" t="s">
        <v>295</v>
      </c>
      <c r="C111983">
        <v>48329010112</v>
      </c>
      <c r="D111983">
        <v>2012</v>
      </c>
      <c r="E111983">
        <v>48300</v>
      </c>
      <c r="F111983">
        <v>111400</v>
      </c>
      <c r="G111983">
        <v>0.159</v>
      </c>
      <c r="H111983">
        <v>218200</v>
      </c>
      <c r="I111983">
        <v>341200</v>
      </c>
    </row>
    <row r="111984" spans="1:9" x14ac:dyDescent="0.25">
      <c r="A111984" t="s">
        <v>496</v>
      </c>
      <c r="B111984" t="s">
        <v>295</v>
      </c>
      <c r="C111984">
        <v>48329010112</v>
      </c>
      <c r="D111984">
        <v>2013</v>
      </c>
      <c r="E111984">
        <v>41200</v>
      </c>
      <c r="F111984">
        <v>95900</v>
      </c>
      <c r="G111984">
        <v>0.127</v>
      </c>
      <c r="H111984">
        <v>231200</v>
      </c>
      <c r="I111984">
        <v>365300</v>
      </c>
    </row>
    <row r="111985" spans="1:9" x14ac:dyDescent="0.25">
      <c r="A111985" t="s">
        <v>496</v>
      </c>
      <c r="B111985" t="s">
        <v>295</v>
      </c>
      <c r="C111985">
        <v>48329010112</v>
      </c>
      <c r="D111985">
        <v>2014</v>
      </c>
      <c r="E111985">
        <v>49200</v>
      </c>
      <c r="F111985">
        <v>115200</v>
      </c>
      <c r="G111985">
        <v>0.14299999999999999</v>
      </c>
      <c r="H111985">
        <v>249200</v>
      </c>
      <c r="I111985">
        <v>388300</v>
      </c>
    </row>
    <row r="111986" spans="1:9" x14ac:dyDescent="0.25">
      <c r="A111986" t="s">
        <v>496</v>
      </c>
      <c r="B111986" t="s">
        <v>295</v>
      </c>
      <c r="C111986">
        <v>48329010112</v>
      </c>
      <c r="D111986">
        <v>2015</v>
      </c>
      <c r="E111986">
        <v>55800</v>
      </c>
      <c r="F111986">
        <v>131500</v>
      </c>
      <c r="G111986">
        <v>0.16300000000000001</v>
      </c>
      <c r="H111986">
        <v>249100</v>
      </c>
      <c r="I111986">
        <v>388000</v>
      </c>
    </row>
    <row r="111987" spans="1:9" x14ac:dyDescent="0.25">
      <c r="A111987" t="s">
        <v>496</v>
      </c>
      <c r="B111987" t="s">
        <v>295</v>
      </c>
      <c r="C111987">
        <v>48329010112</v>
      </c>
      <c r="D111987">
        <v>2016</v>
      </c>
      <c r="E111987">
        <v>53500</v>
      </c>
      <c r="F111987">
        <v>126300</v>
      </c>
      <c r="G111987">
        <v>0.154</v>
      </c>
      <c r="H111987">
        <v>254100</v>
      </c>
      <c r="I111987">
        <v>394400</v>
      </c>
    </row>
    <row r="111988" spans="1:9" x14ac:dyDescent="0.25">
      <c r="A111988" t="s">
        <v>496</v>
      </c>
      <c r="B111988" t="s">
        <v>295</v>
      </c>
      <c r="C111988">
        <v>48329010112</v>
      </c>
      <c r="D111988">
        <v>2017</v>
      </c>
      <c r="E111988">
        <v>54200</v>
      </c>
      <c r="F111988">
        <v>125400</v>
      </c>
      <c r="G111988">
        <v>0.14799999999999999</v>
      </c>
      <c r="H111988">
        <v>262900</v>
      </c>
      <c r="I111988">
        <v>410600</v>
      </c>
    </row>
    <row r="111989" spans="1:9" x14ac:dyDescent="0.25">
      <c r="A111989" t="s">
        <v>496</v>
      </c>
      <c r="B111989" t="s">
        <v>295</v>
      </c>
      <c r="C111989">
        <v>48329010112</v>
      </c>
      <c r="D111989">
        <v>2018</v>
      </c>
      <c r="E111989">
        <v>61100</v>
      </c>
      <c r="F111989">
        <v>144300</v>
      </c>
      <c r="G111989">
        <v>0.156</v>
      </c>
      <c r="H111989">
        <v>289000</v>
      </c>
      <c r="I111989">
        <v>447500</v>
      </c>
    </row>
    <row r="111990" spans="1:9" x14ac:dyDescent="0.25">
      <c r="A111990" t="s">
        <v>496</v>
      </c>
      <c r="B111990" t="s">
        <v>295</v>
      </c>
      <c r="C111990">
        <v>48329010112</v>
      </c>
      <c r="D111990">
        <v>2019</v>
      </c>
      <c r="E111990">
        <v>64400</v>
      </c>
      <c r="F111990">
        <v>156100</v>
      </c>
      <c r="G111990">
        <v>0.153</v>
      </c>
      <c r="H111990">
        <v>310700</v>
      </c>
      <c r="I111990">
        <v>478600</v>
      </c>
    </row>
    <row r="111991" spans="1:9" x14ac:dyDescent="0.25">
      <c r="A111991" t="s">
        <v>496</v>
      </c>
      <c r="B111991" t="s">
        <v>295</v>
      </c>
      <c r="C111991">
        <v>48329010112</v>
      </c>
      <c r="D111991">
        <v>2020</v>
      </c>
      <c r="E111991">
        <v>68700</v>
      </c>
      <c r="F111991">
        <v>163500</v>
      </c>
      <c r="G111991">
        <v>0.16600000000000001</v>
      </c>
      <c r="H111991">
        <v>314100</v>
      </c>
      <c r="I111991">
        <v>476300</v>
      </c>
    </row>
    <row r="111992" spans="1:9" x14ac:dyDescent="0.25">
      <c r="A111992" t="s">
        <v>496</v>
      </c>
      <c r="B111992" t="s">
        <v>295</v>
      </c>
      <c r="C111992">
        <v>48329010112</v>
      </c>
      <c r="D111992">
        <v>2021</v>
      </c>
      <c r="E111992">
        <v>70800</v>
      </c>
      <c r="F111992">
        <v>165100</v>
      </c>
      <c r="G111992">
        <v>0.16200000000000001</v>
      </c>
      <c r="H111992">
        <v>328700</v>
      </c>
      <c r="I111992">
        <v>493900</v>
      </c>
    </row>
    <row r="111993" spans="1:9" x14ac:dyDescent="0.25">
      <c r="A111993" t="s">
        <v>496</v>
      </c>
      <c r="B111993" t="s">
        <v>295</v>
      </c>
      <c r="C111993">
        <v>48329010112</v>
      </c>
      <c r="D111993">
        <v>2022</v>
      </c>
      <c r="E111993">
        <v>73900</v>
      </c>
      <c r="F111993">
        <v>174700</v>
      </c>
      <c r="G111993">
        <v>0.158</v>
      </c>
      <c r="H111993">
        <v>351800</v>
      </c>
      <c r="I111993">
        <v>535300</v>
      </c>
    </row>
    <row r="111994" spans="1:9" x14ac:dyDescent="0.25">
      <c r="A111994" t="s">
        <v>496</v>
      </c>
      <c r="B111994" t="s">
        <v>295</v>
      </c>
      <c r="C111994">
        <v>48329010114</v>
      </c>
      <c r="D111994">
        <v>2012</v>
      </c>
      <c r="E111994">
        <v>30200</v>
      </c>
      <c r="F111994">
        <v>81800</v>
      </c>
      <c r="G111994">
        <v>0.11600000000000001</v>
      </c>
      <c r="H111994">
        <v>208200</v>
      </c>
      <c r="I111994">
        <v>271000</v>
      </c>
    </row>
    <row r="111995" spans="1:9" x14ac:dyDescent="0.25">
      <c r="A111995" t="s">
        <v>496</v>
      </c>
      <c r="B111995" t="s">
        <v>295</v>
      </c>
      <c r="C111995">
        <v>48329010114</v>
      </c>
      <c r="D111995">
        <v>2013</v>
      </c>
      <c r="E111995">
        <v>45600</v>
      </c>
      <c r="F111995">
        <v>132100</v>
      </c>
      <c r="G111995">
        <v>0.17899999999999999</v>
      </c>
      <c r="H111995">
        <v>220000</v>
      </c>
      <c r="I111995">
        <v>281900</v>
      </c>
    </row>
    <row r="111996" spans="1:9" x14ac:dyDescent="0.25">
      <c r="A111996" t="s">
        <v>496</v>
      </c>
      <c r="B111996" t="s">
        <v>295</v>
      </c>
      <c r="C111996">
        <v>48329010114</v>
      </c>
      <c r="D111996">
        <v>2014</v>
      </c>
      <c r="E111996">
        <v>51400</v>
      </c>
      <c r="F111996">
        <v>149700</v>
      </c>
      <c r="G111996">
        <v>0.19400000000000001</v>
      </c>
      <c r="H111996">
        <v>232100</v>
      </c>
      <c r="I111996">
        <v>295800</v>
      </c>
    </row>
    <row r="111997" spans="1:9" x14ac:dyDescent="0.25">
      <c r="A111997" t="s">
        <v>496</v>
      </c>
      <c r="B111997" t="s">
        <v>295</v>
      </c>
      <c r="C111997">
        <v>48329010114</v>
      </c>
      <c r="D111997">
        <v>2015</v>
      </c>
      <c r="E111997">
        <v>45700</v>
      </c>
      <c r="F111997">
        <v>126400</v>
      </c>
      <c r="G111997">
        <v>0.159</v>
      </c>
      <c r="H111997">
        <v>240200</v>
      </c>
      <c r="I111997">
        <v>302200</v>
      </c>
    </row>
    <row r="111998" spans="1:9" x14ac:dyDescent="0.25">
      <c r="A111998" t="s">
        <v>496</v>
      </c>
      <c r="B111998" t="s">
        <v>295</v>
      </c>
      <c r="C111998">
        <v>48329010114</v>
      </c>
      <c r="D111998">
        <v>2016</v>
      </c>
      <c r="E111998">
        <v>47500</v>
      </c>
      <c r="F111998">
        <v>136100</v>
      </c>
      <c r="G111998">
        <v>0.17299999999999999</v>
      </c>
      <c r="H111998">
        <v>231700</v>
      </c>
      <c r="I111998">
        <v>296900</v>
      </c>
    </row>
    <row r="111999" spans="1:9" x14ac:dyDescent="0.25">
      <c r="A111999" t="s">
        <v>496</v>
      </c>
      <c r="B111999" t="s">
        <v>295</v>
      </c>
      <c r="C111999">
        <v>48329010114</v>
      </c>
      <c r="D111999">
        <v>2017</v>
      </c>
      <c r="E111999">
        <v>45700</v>
      </c>
      <c r="F111999">
        <v>127500</v>
      </c>
      <c r="G111999">
        <v>0.16</v>
      </c>
      <c r="H111999">
        <v>241000</v>
      </c>
      <c r="I111999">
        <v>303800</v>
      </c>
    </row>
    <row r="112000" spans="1:9" x14ac:dyDescent="0.25">
      <c r="A112000" t="s">
        <v>496</v>
      </c>
      <c r="B112000" t="s">
        <v>295</v>
      </c>
      <c r="C112000">
        <v>48329010114</v>
      </c>
      <c r="D112000">
        <v>2018</v>
      </c>
      <c r="E112000">
        <v>53300</v>
      </c>
      <c r="F112000">
        <v>154200</v>
      </c>
      <c r="G112000">
        <v>0.16500000000000001</v>
      </c>
      <c r="H112000">
        <v>278000</v>
      </c>
      <c r="I112000">
        <v>351300</v>
      </c>
    </row>
    <row r="112001" spans="1:9" x14ac:dyDescent="0.25">
      <c r="A112001" t="s">
        <v>496</v>
      </c>
      <c r="B112001" t="s">
        <v>295</v>
      </c>
      <c r="C112001">
        <v>48329010114</v>
      </c>
      <c r="D112001">
        <v>2019</v>
      </c>
      <c r="E112001">
        <v>57000</v>
      </c>
      <c r="F112001">
        <v>162700</v>
      </c>
      <c r="G112001">
        <v>0.16600000000000001</v>
      </c>
      <c r="H112001">
        <v>286600</v>
      </c>
      <c r="I112001">
        <v>363200</v>
      </c>
    </row>
    <row r="112002" spans="1:9" x14ac:dyDescent="0.25">
      <c r="A112002" t="s">
        <v>496</v>
      </c>
      <c r="B112002" t="s">
        <v>295</v>
      </c>
      <c r="C112002">
        <v>48329010114</v>
      </c>
      <c r="D112002">
        <v>2020</v>
      </c>
      <c r="E112002">
        <v>66300</v>
      </c>
      <c r="F112002">
        <v>180000</v>
      </c>
      <c r="G112002">
        <v>0.193</v>
      </c>
      <c r="H112002">
        <v>300800</v>
      </c>
      <c r="I112002">
        <v>384400</v>
      </c>
    </row>
    <row r="112003" spans="1:9" x14ac:dyDescent="0.25">
      <c r="A112003" t="s">
        <v>496</v>
      </c>
      <c r="B112003" t="s">
        <v>295</v>
      </c>
      <c r="C112003">
        <v>48329010114</v>
      </c>
      <c r="D112003">
        <v>2021</v>
      </c>
      <c r="E112003">
        <v>75600</v>
      </c>
      <c r="F112003">
        <v>197300</v>
      </c>
      <c r="G112003">
        <v>0.22</v>
      </c>
      <c r="H112003">
        <v>315000</v>
      </c>
      <c r="I112003">
        <v>405600</v>
      </c>
    </row>
    <row r="112004" spans="1:9" x14ac:dyDescent="0.25">
      <c r="A112004" t="s">
        <v>496</v>
      </c>
      <c r="B112004" t="s">
        <v>295</v>
      </c>
      <c r="C112004">
        <v>48329010114</v>
      </c>
      <c r="D112004">
        <v>2022</v>
      </c>
      <c r="E112004">
        <v>84900</v>
      </c>
      <c r="F112004">
        <v>214600</v>
      </c>
      <c r="G112004">
        <v>0.247</v>
      </c>
      <c r="H112004">
        <v>329200</v>
      </c>
      <c r="I112004">
        <v>426800</v>
      </c>
    </row>
    <row r="112005" spans="1:9" x14ac:dyDescent="0.25">
      <c r="A112005" t="s">
        <v>496</v>
      </c>
      <c r="B112005" t="s">
        <v>14</v>
      </c>
      <c r="C112005">
        <v>48339690100</v>
      </c>
      <c r="D112005">
        <v>2012</v>
      </c>
      <c r="E112005">
        <v>21400</v>
      </c>
      <c r="F112005">
        <v>40400</v>
      </c>
      <c r="G112005">
        <v>0.27100000000000002</v>
      </c>
      <c r="H112005">
        <v>136200</v>
      </c>
      <c r="I112005">
        <v>125800</v>
      </c>
    </row>
    <row r="112006" spans="1:9" x14ac:dyDescent="0.25">
      <c r="A112006" t="s">
        <v>496</v>
      </c>
      <c r="B112006" t="s">
        <v>14</v>
      </c>
      <c r="C112006">
        <v>48339690100</v>
      </c>
      <c r="D112006">
        <v>2013</v>
      </c>
      <c r="E112006">
        <v>18600</v>
      </c>
      <c r="F112006">
        <v>35600</v>
      </c>
      <c r="G112006">
        <v>0.21</v>
      </c>
      <c r="H112006">
        <v>157400</v>
      </c>
      <c r="I112006">
        <v>143400</v>
      </c>
    </row>
    <row r="112007" spans="1:9" x14ac:dyDescent="0.25">
      <c r="A112007" t="s">
        <v>496</v>
      </c>
      <c r="B112007" t="s">
        <v>14</v>
      </c>
      <c r="C112007">
        <v>48339690100</v>
      </c>
      <c r="D112007">
        <v>2014</v>
      </c>
      <c r="E112007">
        <v>22900</v>
      </c>
      <c r="F112007">
        <v>43300</v>
      </c>
      <c r="G112007">
        <v>0.252</v>
      </c>
      <c r="H112007">
        <v>155900</v>
      </c>
      <c r="I112007">
        <v>145100</v>
      </c>
    </row>
    <row r="112008" spans="1:9" x14ac:dyDescent="0.25">
      <c r="A112008" t="s">
        <v>496</v>
      </c>
      <c r="B112008" t="s">
        <v>14</v>
      </c>
      <c r="C112008">
        <v>48339690100</v>
      </c>
      <c r="D112008">
        <v>2015</v>
      </c>
      <c r="E112008">
        <v>24500</v>
      </c>
      <c r="F112008">
        <v>46300</v>
      </c>
      <c r="G112008">
        <v>0.23899999999999999</v>
      </c>
      <c r="H112008">
        <v>175200</v>
      </c>
      <c r="I112008">
        <v>163900</v>
      </c>
    </row>
    <row r="112009" spans="1:9" x14ac:dyDescent="0.25">
      <c r="A112009" t="s">
        <v>496</v>
      </c>
      <c r="B112009" t="s">
        <v>14</v>
      </c>
      <c r="C112009">
        <v>48339690100</v>
      </c>
      <c r="D112009">
        <v>2016</v>
      </c>
      <c r="E112009">
        <v>25100</v>
      </c>
      <c r="F112009">
        <v>48100</v>
      </c>
      <c r="G112009">
        <v>0.23100000000000001</v>
      </c>
      <c r="H112009">
        <v>188500</v>
      </c>
      <c r="I112009">
        <v>176500</v>
      </c>
    </row>
    <row r="112010" spans="1:9" x14ac:dyDescent="0.25">
      <c r="A112010" t="s">
        <v>496</v>
      </c>
      <c r="B112010" t="s">
        <v>14</v>
      </c>
      <c r="C112010">
        <v>48339690100</v>
      </c>
      <c r="D112010">
        <v>2017</v>
      </c>
      <c r="E112010">
        <v>29700</v>
      </c>
      <c r="F112010">
        <v>56300</v>
      </c>
      <c r="G112010">
        <v>0.26800000000000002</v>
      </c>
      <c r="H112010">
        <v>192600</v>
      </c>
      <c r="I112010">
        <v>177600</v>
      </c>
    </row>
    <row r="112011" spans="1:9" x14ac:dyDescent="0.25">
      <c r="A112011" t="s">
        <v>496</v>
      </c>
      <c r="B112011" t="s">
        <v>14</v>
      </c>
      <c r="C112011">
        <v>48339690100</v>
      </c>
      <c r="D112011">
        <v>2018</v>
      </c>
      <c r="E112011">
        <v>30200</v>
      </c>
      <c r="F112011">
        <v>57600</v>
      </c>
      <c r="G112011">
        <v>0.26900000000000002</v>
      </c>
      <c r="H112011">
        <v>194100</v>
      </c>
      <c r="I112011">
        <v>180400</v>
      </c>
    </row>
    <row r="112012" spans="1:9" x14ac:dyDescent="0.25">
      <c r="A112012" t="s">
        <v>496</v>
      </c>
      <c r="B112012" t="s">
        <v>14</v>
      </c>
      <c r="C112012">
        <v>48339690100</v>
      </c>
      <c r="D112012">
        <v>2019</v>
      </c>
      <c r="E112012">
        <v>40400</v>
      </c>
      <c r="F112012">
        <v>76800</v>
      </c>
      <c r="G112012">
        <v>0.32400000000000001</v>
      </c>
      <c r="H112012">
        <v>214200</v>
      </c>
      <c r="I112012">
        <v>200100</v>
      </c>
    </row>
    <row r="112013" spans="1:9" x14ac:dyDescent="0.25">
      <c r="A112013" t="s">
        <v>496</v>
      </c>
      <c r="B112013" t="s">
        <v>14</v>
      </c>
      <c r="C112013">
        <v>48339690100</v>
      </c>
      <c r="D112013">
        <v>2020</v>
      </c>
      <c r="E112013">
        <v>36900</v>
      </c>
      <c r="F112013">
        <v>70000</v>
      </c>
      <c r="G112013">
        <v>0.27800000000000002</v>
      </c>
      <c r="H112013">
        <v>228900</v>
      </c>
      <c r="I112013">
        <v>213600</v>
      </c>
    </row>
    <row r="112014" spans="1:9" x14ac:dyDescent="0.25">
      <c r="A112014" t="s">
        <v>496</v>
      </c>
      <c r="B112014" t="s">
        <v>14</v>
      </c>
      <c r="C112014">
        <v>48339690100</v>
      </c>
      <c r="D112014">
        <v>2021</v>
      </c>
      <c r="E112014">
        <v>37900</v>
      </c>
      <c r="F112014">
        <v>71900</v>
      </c>
      <c r="G112014">
        <v>0.25</v>
      </c>
      <c r="H112014">
        <v>268100</v>
      </c>
      <c r="I112014">
        <v>243800</v>
      </c>
    </row>
    <row r="112015" spans="1:9" x14ac:dyDescent="0.25">
      <c r="A112015" t="s">
        <v>496</v>
      </c>
      <c r="B112015" t="s">
        <v>14</v>
      </c>
      <c r="C112015">
        <v>48339690100</v>
      </c>
      <c r="D112015">
        <v>2022</v>
      </c>
      <c r="E112015">
        <v>55600</v>
      </c>
      <c r="F112015">
        <v>105800</v>
      </c>
      <c r="G112015">
        <v>0.32</v>
      </c>
      <c r="H112015">
        <v>309200</v>
      </c>
      <c r="I112015">
        <v>278900</v>
      </c>
    </row>
    <row r="112016" spans="1:9" x14ac:dyDescent="0.25">
      <c r="A112016" t="s">
        <v>496</v>
      </c>
      <c r="B112016" t="s">
        <v>14</v>
      </c>
      <c r="C112016">
        <v>48339690201</v>
      </c>
      <c r="D112016">
        <v>2012</v>
      </c>
      <c r="E112016">
        <v>22400</v>
      </c>
      <c r="F112016">
        <v>46200</v>
      </c>
      <c r="G112016">
        <v>0.20300000000000001</v>
      </c>
      <c r="H112016">
        <v>143000</v>
      </c>
      <c r="I112016">
        <v>173900</v>
      </c>
    </row>
    <row r="112017" spans="1:9" x14ac:dyDescent="0.25">
      <c r="A112017" t="s">
        <v>496</v>
      </c>
      <c r="B112017" t="s">
        <v>14</v>
      </c>
      <c r="C112017">
        <v>48339690201</v>
      </c>
      <c r="D112017">
        <v>2013</v>
      </c>
      <c r="E112017">
        <v>24200</v>
      </c>
      <c r="F112017">
        <v>48000</v>
      </c>
      <c r="G112017">
        <v>0.19400000000000001</v>
      </c>
      <c r="H112017">
        <v>152800</v>
      </c>
      <c r="I112017">
        <v>188200</v>
      </c>
    </row>
    <row r="112018" spans="1:9" x14ac:dyDescent="0.25">
      <c r="A112018" t="s">
        <v>496</v>
      </c>
      <c r="B112018" t="s">
        <v>14</v>
      </c>
      <c r="C112018">
        <v>48339690201</v>
      </c>
      <c r="D112018">
        <v>2014</v>
      </c>
      <c r="E112018">
        <v>26600</v>
      </c>
      <c r="F112018">
        <v>54700</v>
      </c>
      <c r="G112018">
        <v>0.20399999999999999</v>
      </c>
      <c r="H112018">
        <v>164700</v>
      </c>
      <c r="I112018">
        <v>202400</v>
      </c>
    </row>
    <row r="112019" spans="1:9" x14ac:dyDescent="0.25">
      <c r="A112019" t="s">
        <v>496</v>
      </c>
      <c r="B112019" t="s">
        <v>14</v>
      </c>
      <c r="C112019">
        <v>48339690201</v>
      </c>
      <c r="D112019">
        <v>2015</v>
      </c>
      <c r="E112019">
        <v>28400</v>
      </c>
      <c r="F112019">
        <v>56800</v>
      </c>
      <c r="G112019">
        <v>0.20599999999999999</v>
      </c>
      <c r="H112019">
        <v>169800</v>
      </c>
      <c r="I112019">
        <v>210500</v>
      </c>
    </row>
    <row r="112020" spans="1:9" x14ac:dyDescent="0.25">
      <c r="A112020" t="s">
        <v>496</v>
      </c>
      <c r="B112020" t="s">
        <v>14</v>
      </c>
      <c r="C112020">
        <v>48339690201</v>
      </c>
      <c r="D112020">
        <v>2016</v>
      </c>
      <c r="E112020">
        <v>28600</v>
      </c>
      <c r="F112020">
        <v>56600</v>
      </c>
      <c r="G112020">
        <v>0.193</v>
      </c>
      <c r="H112020">
        <v>182300</v>
      </c>
      <c r="I112020">
        <v>221800</v>
      </c>
    </row>
    <row r="112021" spans="1:9" x14ac:dyDescent="0.25">
      <c r="A112021" t="s">
        <v>496</v>
      </c>
      <c r="B112021" t="s">
        <v>14</v>
      </c>
      <c r="C112021">
        <v>48339690201</v>
      </c>
      <c r="D112021">
        <v>2017</v>
      </c>
      <c r="E112021">
        <v>33900</v>
      </c>
      <c r="F112021">
        <v>68300</v>
      </c>
      <c r="G112021">
        <v>0.22500000000000001</v>
      </c>
      <c r="H112021">
        <v>189000</v>
      </c>
      <c r="I112021">
        <v>228500</v>
      </c>
    </row>
    <row r="112022" spans="1:9" x14ac:dyDescent="0.25">
      <c r="A112022" t="s">
        <v>496</v>
      </c>
      <c r="B112022" t="s">
        <v>14</v>
      </c>
      <c r="C112022">
        <v>48339690201</v>
      </c>
      <c r="D112022">
        <v>2018</v>
      </c>
      <c r="E112022">
        <v>38000</v>
      </c>
      <c r="F112022">
        <v>75500</v>
      </c>
      <c r="G112022">
        <v>0.23400000000000001</v>
      </c>
      <c r="H112022">
        <v>201000</v>
      </c>
      <c r="I112022">
        <v>243700</v>
      </c>
    </row>
    <row r="112023" spans="1:9" x14ac:dyDescent="0.25">
      <c r="A112023" t="s">
        <v>496</v>
      </c>
      <c r="B112023" t="s">
        <v>14</v>
      </c>
      <c r="C112023">
        <v>48339690201</v>
      </c>
      <c r="D112023">
        <v>2019</v>
      </c>
      <c r="E112023">
        <v>36700</v>
      </c>
      <c r="F112023">
        <v>73900</v>
      </c>
      <c r="G112023">
        <v>0.221</v>
      </c>
      <c r="H112023">
        <v>208400</v>
      </c>
      <c r="I112023">
        <v>253500</v>
      </c>
    </row>
    <row r="112024" spans="1:9" x14ac:dyDescent="0.25">
      <c r="A112024" t="s">
        <v>496</v>
      </c>
      <c r="B112024" t="s">
        <v>14</v>
      </c>
      <c r="C112024">
        <v>48339690201</v>
      </c>
      <c r="D112024">
        <v>2020</v>
      </c>
      <c r="E112024">
        <v>42300</v>
      </c>
      <c r="F112024">
        <v>82900</v>
      </c>
      <c r="G112024">
        <v>0.23799999999999999</v>
      </c>
      <c r="H112024">
        <v>217700</v>
      </c>
      <c r="I112024">
        <v>264500</v>
      </c>
    </row>
    <row r="112025" spans="1:9" x14ac:dyDescent="0.25">
      <c r="A112025" t="s">
        <v>496</v>
      </c>
      <c r="B112025" t="s">
        <v>14</v>
      </c>
      <c r="C112025">
        <v>48339690201</v>
      </c>
      <c r="D112025">
        <v>2021</v>
      </c>
      <c r="E112025">
        <v>47700</v>
      </c>
      <c r="F112025">
        <v>96400</v>
      </c>
      <c r="G112025">
        <v>0.246</v>
      </c>
      <c r="H112025">
        <v>250600</v>
      </c>
      <c r="I112025">
        <v>293700</v>
      </c>
    </row>
    <row r="112026" spans="1:9" x14ac:dyDescent="0.25">
      <c r="A112026" t="s">
        <v>496</v>
      </c>
      <c r="B112026" t="s">
        <v>14</v>
      </c>
      <c r="C112026">
        <v>48339690201</v>
      </c>
      <c r="D112026">
        <v>2022</v>
      </c>
      <c r="E112026">
        <v>59700</v>
      </c>
      <c r="F112026">
        <v>120800</v>
      </c>
      <c r="G112026">
        <v>0.25700000000000001</v>
      </c>
      <c r="H112026">
        <v>299600</v>
      </c>
      <c r="I112026">
        <v>351600</v>
      </c>
    </row>
    <row r="112027" spans="1:9" x14ac:dyDescent="0.25">
      <c r="A112027" t="s">
        <v>496</v>
      </c>
      <c r="B112027" t="s">
        <v>14</v>
      </c>
      <c r="C112027">
        <v>48339690202</v>
      </c>
      <c r="D112027">
        <v>2012</v>
      </c>
      <c r="E112027">
        <v>25600</v>
      </c>
      <c r="F112027">
        <v>47200</v>
      </c>
      <c r="G112027">
        <v>0.24399999999999999</v>
      </c>
      <c r="H112027">
        <v>144400</v>
      </c>
      <c r="I112027">
        <v>169600</v>
      </c>
    </row>
    <row r="112028" spans="1:9" x14ac:dyDescent="0.25">
      <c r="A112028" t="s">
        <v>496</v>
      </c>
      <c r="B112028" t="s">
        <v>14</v>
      </c>
      <c r="C112028">
        <v>48339690202</v>
      </c>
      <c r="D112028">
        <v>2013</v>
      </c>
      <c r="E112028">
        <v>21500</v>
      </c>
      <c r="F112028">
        <v>39800</v>
      </c>
      <c r="G112028">
        <v>0.185</v>
      </c>
      <c r="H112028">
        <v>157600</v>
      </c>
      <c r="I112028">
        <v>190700</v>
      </c>
    </row>
    <row r="112029" spans="1:9" x14ac:dyDescent="0.25">
      <c r="A112029" t="s">
        <v>496</v>
      </c>
      <c r="B112029" t="s">
        <v>14</v>
      </c>
      <c r="C112029">
        <v>48339690202</v>
      </c>
      <c r="D112029">
        <v>2014</v>
      </c>
      <c r="E112029">
        <v>30800</v>
      </c>
      <c r="F112029">
        <v>55800</v>
      </c>
      <c r="G112029">
        <v>0.23599999999999999</v>
      </c>
      <c r="H112029">
        <v>174900</v>
      </c>
      <c r="I112029">
        <v>208200</v>
      </c>
    </row>
    <row r="112030" spans="1:9" x14ac:dyDescent="0.25">
      <c r="A112030" t="s">
        <v>496</v>
      </c>
      <c r="B112030" t="s">
        <v>14</v>
      </c>
      <c r="C112030">
        <v>48339690202</v>
      </c>
      <c r="D112030">
        <v>2015</v>
      </c>
      <c r="E112030">
        <v>33000</v>
      </c>
      <c r="F112030">
        <v>60600</v>
      </c>
      <c r="G112030">
        <v>0.23400000000000001</v>
      </c>
      <c r="H112030">
        <v>178300</v>
      </c>
      <c r="I112030">
        <v>224900</v>
      </c>
    </row>
    <row r="112031" spans="1:9" x14ac:dyDescent="0.25">
      <c r="A112031" t="s">
        <v>496</v>
      </c>
      <c r="B112031" t="s">
        <v>14</v>
      </c>
      <c r="C112031">
        <v>48339690202</v>
      </c>
      <c r="D112031">
        <v>2016</v>
      </c>
      <c r="E112031">
        <v>35500</v>
      </c>
      <c r="F112031">
        <v>64300</v>
      </c>
      <c r="G112031">
        <v>0.23899999999999999</v>
      </c>
      <c r="H112031">
        <v>186200</v>
      </c>
      <c r="I112031">
        <v>233800</v>
      </c>
    </row>
    <row r="112032" spans="1:9" x14ac:dyDescent="0.25">
      <c r="A112032" t="s">
        <v>496</v>
      </c>
      <c r="B112032" t="s">
        <v>14</v>
      </c>
      <c r="C112032">
        <v>48339690202</v>
      </c>
      <c r="D112032">
        <v>2017</v>
      </c>
      <c r="E112032">
        <v>37700</v>
      </c>
      <c r="F112032">
        <v>68700</v>
      </c>
      <c r="G112032">
        <v>0.251</v>
      </c>
      <c r="H112032">
        <v>191500</v>
      </c>
      <c r="I112032">
        <v>239900</v>
      </c>
    </row>
    <row r="112033" spans="1:9" x14ac:dyDescent="0.25">
      <c r="A112033" t="s">
        <v>496</v>
      </c>
      <c r="B112033" t="s">
        <v>14</v>
      </c>
      <c r="C112033">
        <v>48339690202</v>
      </c>
      <c r="D112033">
        <v>2018</v>
      </c>
      <c r="E112033">
        <v>38900</v>
      </c>
      <c r="F112033">
        <v>71800</v>
      </c>
      <c r="G112033">
        <v>0.25</v>
      </c>
      <c r="H112033">
        <v>202700</v>
      </c>
      <c r="I112033">
        <v>249600</v>
      </c>
    </row>
    <row r="112034" spans="1:9" x14ac:dyDescent="0.25">
      <c r="A112034" t="s">
        <v>496</v>
      </c>
      <c r="B112034" t="s">
        <v>14</v>
      </c>
      <c r="C112034">
        <v>48339690202</v>
      </c>
      <c r="D112034">
        <v>2019</v>
      </c>
      <c r="E112034">
        <v>52200</v>
      </c>
      <c r="F112034">
        <v>95300</v>
      </c>
      <c r="G112034">
        <v>0.314</v>
      </c>
      <c r="H112034">
        <v>215200</v>
      </c>
      <c r="I112034">
        <v>263200</v>
      </c>
    </row>
    <row r="112035" spans="1:9" x14ac:dyDescent="0.25">
      <c r="A112035" t="s">
        <v>496</v>
      </c>
      <c r="B112035" t="s">
        <v>14</v>
      </c>
      <c r="C112035">
        <v>48339690202</v>
      </c>
      <c r="D112035">
        <v>2020</v>
      </c>
      <c r="E112035">
        <v>52400</v>
      </c>
      <c r="F112035">
        <v>96300</v>
      </c>
      <c r="G112035">
        <v>0.30399999999999999</v>
      </c>
      <c r="H112035">
        <v>224600</v>
      </c>
      <c r="I112035">
        <v>269700</v>
      </c>
    </row>
    <row r="112036" spans="1:9" x14ac:dyDescent="0.25">
      <c r="A112036" t="s">
        <v>496</v>
      </c>
      <c r="B112036" t="s">
        <v>14</v>
      </c>
      <c r="C112036">
        <v>48339690202</v>
      </c>
      <c r="D112036">
        <v>2021</v>
      </c>
      <c r="E112036">
        <v>52600</v>
      </c>
      <c r="F112036">
        <v>97900</v>
      </c>
      <c r="G112036">
        <v>0.27600000000000002</v>
      </c>
      <c r="H112036">
        <v>255400</v>
      </c>
      <c r="I112036">
        <v>300000</v>
      </c>
    </row>
    <row r="112037" spans="1:9" x14ac:dyDescent="0.25">
      <c r="A112037" t="s">
        <v>496</v>
      </c>
      <c r="B112037" t="s">
        <v>14</v>
      </c>
      <c r="C112037">
        <v>48339690202</v>
      </c>
      <c r="D112037">
        <v>2022</v>
      </c>
      <c r="E112037">
        <v>52800</v>
      </c>
      <c r="F112037">
        <v>99500</v>
      </c>
      <c r="G112037">
        <v>0.248</v>
      </c>
      <c r="H112037">
        <v>286200</v>
      </c>
      <c r="I112037">
        <v>330300</v>
      </c>
    </row>
    <row r="112038" spans="1:9" x14ac:dyDescent="0.25">
      <c r="A112038" t="s">
        <v>496</v>
      </c>
      <c r="B112038" t="s">
        <v>14</v>
      </c>
      <c r="C112038">
        <v>48339690300</v>
      </c>
      <c r="D112038">
        <v>2012</v>
      </c>
      <c r="E112038">
        <v>14300</v>
      </c>
      <c r="F112038">
        <v>28400</v>
      </c>
      <c r="G112038">
        <v>0.189</v>
      </c>
      <c r="H112038">
        <v>136500</v>
      </c>
      <c r="I112038">
        <v>124100</v>
      </c>
    </row>
    <row r="112039" spans="1:9" x14ac:dyDescent="0.25">
      <c r="A112039" t="s">
        <v>496</v>
      </c>
      <c r="B112039" t="s">
        <v>14</v>
      </c>
      <c r="C112039">
        <v>48339690300</v>
      </c>
      <c r="D112039">
        <v>2013</v>
      </c>
      <c r="E112039">
        <v>23800</v>
      </c>
      <c r="F112039">
        <v>48000</v>
      </c>
      <c r="G112039">
        <v>0.27200000000000002</v>
      </c>
      <c r="H112039">
        <v>149100</v>
      </c>
      <c r="I112039">
        <v>133200</v>
      </c>
    </row>
    <row r="112040" spans="1:9" x14ac:dyDescent="0.25">
      <c r="A112040" t="s">
        <v>496</v>
      </c>
      <c r="B112040" t="s">
        <v>14</v>
      </c>
      <c r="C112040">
        <v>48339690300</v>
      </c>
      <c r="D112040">
        <v>2014</v>
      </c>
      <c r="E112040">
        <v>33300</v>
      </c>
      <c r="F112040">
        <v>67600</v>
      </c>
      <c r="G112040">
        <v>0.35499999999999998</v>
      </c>
      <c r="H112040">
        <v>161700</v>
      </c>
      <c r="I112040">
        <v>142300</v>
      </c>
    </row>
    <row r="112041" spans="1:9" x14ac:dyDescent="0.25">
      <c r="A112041" t="s">
        <v>496</v>
      </c>
      <c r="B112041" t="s">
        <v>14</v>
      </c>
      <c r="C112041">
        <v>48339690300</v>
      </c>
      <c r="D112041">
        <v>2015</v>
      </c>
      <c r="E112041">
        <v>26900</v>
      </c>
      <c r="F112041">
        <v>55200</v>
      </c>
      <c r="G112041">
        <v>0.26300000000000001</v>
      </c>
      <c r="H112041">
        <v>174000</v>
      </c>
      <c r="I112041">
        <v>155100</v>
      </c>
    </row>
    <row r="112042" spans="1:9" x14ac:dyDescent="0.25">
      <c r="A112042" t="s">
        <v>496</v>
      </c>
      <c r="B112042" t="s">
        <v>14</v>
      </c>
      <c r="C112042">
        <v>48339690300</v>
      </c>
      <c r="D112042">
        <v>2016</v>
      </c>
      <c r="E112042">
        <v>32900</v>
      </c>
      <c r="F112042">
        <v>66800</v>
      </c>
      <c r="G112042">
        <v>0.311</v>
      </c>
      <c r="H112042">
        <v>185100</v>
      </c>
      <c r="I112042">
        <v>160900</v>
      </c>
    </row>
    <row r="112043" spans="1:9" x14ac:dyDescent="0.25">
      <c r="A112043" t="s">
        <v>496</v>
      </c>
      <c r="B112043" t="s">
        <v>14</v>
      </c>
      <c r="C112043">
        <v>48339690300</v>
      </c>
      <c r="D112043">
        <v>2017</v>
      </c>
      <c r="E112043">
        <v>26500</v>
      </c>
      <c r="F112043">
        <v>53000</v>
      </c>
      <c r="G112043">
        <v>0.252</v>
      </c>
      <c r="H112043">
        <v>181100</v>
      </c>
      <c r="I112043">
        <v>158100</v>
      </c>
    </row>
    <row r="112044" spans="1:9" x14ac:dyDescent="0.25">
      <c r="A112044" t="s">
        <v>496</v>
      </c>
      <c r="B112044" t="s">
        <v>14</v>
      </c>
      <c r="C112044">
        <v>48339690300</v>
      </c>
      <c r="D112044">
        <v>2018</v>
      </c>
      <c r="E112044">
        <v>37500</v>
      </c>
      <c r="F112044">
        <v>75700</v>
      </c>
      <c r="G112044">
        <v>0.33400000000000002</v>
      </c>
      <c r="H112044">
        <v>196600</v>
      </c>
      <c r="I112044">
        <v>171300</v>
      </c>
    </row>
    <row r="112045" spans="1:9" x14ac:dyDescent="0.25">
      <c r="A112045" t="s">
        <v>496</v>
      </c>
      <c r="B112045" t="s">
        <v>14</v>
      </c>
      <c r="C112045">
        <v>48339690300</v>
      </c>
      <c r="D112045">
        <v>2019</v>
      </c>
      <c r="E112045">
        <v>34100</v>
      </c>
      <c r="F112045">
        <v>69400</v>
      </c>
      <c r="G112045">
        <v>0.29099999999999998</v>
      </c>
      <c r="H112045">
        <v>205300</v>
      </c>
      <c r="I112045">
        <v>178400</v>
      </c>
    </row>
    <row r="112046" spans="1:9" x14ac:dyDescent="0.25">
      <c r="A112046" t="s">
        <v>496</v>
      </c>
      <c r="B112046" t="s">
        <v>14</v>
      </c>
      <c r="C112046">
        <v>48339690300</v>
      </c>
      <c r="D112046">
        <v>2020</v>
      </c>
      <c r="E112046">
        <v>40700</v>
      </c>
      <c r="F112046">
        <v>82600</v>
      </c>
      <c r="G112046">
        <v>0.31900000000000001</v>
      </c>
      <c r="H112046">
        <v>212100</v>
      </c>
      <c r="I112046">
        <v>193700</v>
      </c>
    </row>
    <row r="112047" spans="1:9" x14ac:dyDescent="0.25">
      <c r="A112047" t="s">
        <v>496</v>
      </c>
      <c r="B112047" t="s">
        <v>14</v>
      </c>
      <c r="C112047">
        <v>48339690300</v>
      </c>
      <c r="D112047">
        <v>2021</v>
      </c>
      <c r="E112047">
        <v>54000</v>
      </c>
      <c r="F112047">
        <v>110500</v>
      </c>
      <c r="G112047">
        <v>0.36099999999999999</v>
      </c>
      <c r="H112047">
        <v>249900</v>
      </c>
      <c r="I112047">
        <v>223600</v>
      </c>
    </row>
    <row r="112048" spans="1:9" x14ac:dyDescent="0.25">
      <c r="A112048" t="s">
        <v>496</v>
      </c>
      <c r="B112048" t="s">
        <v>14</v>
      </c>
      <c r="C112048">
        <v>48339690300</v>
      </c>
      <c r="D112048">
        <v>2022</v>
      </c>
      <c r="E112048">
        <v>61600</v>
      </c>
      <c r="F112048">
        <v>127300</v>
      </c>
      <c r="G112048">
        <v>0.35499999999999998</v>
      </c>
      <c r="H112048">
        <v>293000</v>
      </c>
      <c r="I112048">
        <v>257900</v>
      </c>
    </row>
    <row r="112049" spans="1:9" x14ac:dyDescent="0.25">
      <c r="A112049" t="s">
        <v>496</v>
      </c>
      <c r="B112049" t="s">
        <v>14</v>
      </c>
      <c r="C112049">
        <v>48339690401</v>
      </c>
      <c r="D112049">
        <v>2012</v>
      </c>
      <c r="E112049">
        <v>25900</v>
      </c>
      <c r="F112049">
        <v>58100</v>
      </c>
      <c r="G112049">
        <v>0.16600000000000001</v>
      </c>
      <c r="H112049">
        <v>156300</v>
      </c>
      <c r="I112049">
        <v>200300</v>
      </c>
    </row>
    <row r="112050" spans="1:9" x14ac:dyDescent="0.25">
      <c r="A112050" t="s">
        <v>496</v>
      </c>
      <c r="B112050" t="s">
        <v>14</v>
      </c>
      <c r="C112050">
        <v>48339690401</v>
      </c>
      <c r="D112050">
        <v>2013</v>
      </c>
      <c r="E112050">
        <v>28600</v>
      </c>
      <c r="F112050">
        <v>63400</v>
      </c>
      <c r="G112050">
        <v>0.17199999999999999</v>
      </c>
      <c r="H112050">
        <v>160700</v>
      </c>
      <c r="I112050">
        <v>209400</v>
      </c>
    </row>
    <row r="112051" spans="1:9" x14ac:dyDescent="0.25">
      <c r="A112051" t="s">
        <v>496</v>
      </c>
      <c r="B112051" t="s">
        <v>14</v>
      </c>
      <c r="C112051">
        <v>48339690401</v>
      </c>
      <c r="D112051">
        <v>2014</v>
      </c>
      <c r="E112051">
        <v>33700</v>
      </c>
      <c r="F112051">
        <v>75400</v>
      </c>
      <c r="G112051">
        <v>0.185</v>
      </c>
      <c r="H112051">
        <v>176200</v>
      </c>
      <c r="I112051">
        <v>228200</v>
      </c>
    </row>
    <row r="112052" spans="1:9" x14ac:dyDescent="0.25">
      <c r="A112052" t="s">
        <v>496</v>
      </c>
      <c r="B112052" t="s">
        <v>14</v>
      </c>
      <c r="C112052">
        <v>48339690401</v>
      </c>
      <c r="D112052">
        <v>2015</v>
      </c>
      <c r="E112052">
        <v>36500</v>
      </c>
      <c r="F112052">
        <v>82200</v>
      </c>
      <c r="G112052">
        <v>0.19400000000000001</v>
      </c>
      <c r="H112052">
        <v>187700</v>
      </c>
      <c r="I112052">
        <v>238600</v>
      </c>
    </row>
    <row r="112053" spans="1:9" x14ac:dyDescent="0.25">
      <c r="A112053" t="s">
        <v>496</v>
      </c>
      <c r="B112053" t="s">
        <v>14</v>
      </c>
      <c r="C112053">
        <v>48339690401</v>
      </c>
      <c r="D112053">
        <v>2016</v>
      </c>
      <c r="E112053">
        <v>35700</v>
      </c>
      <c r="F112053">
        <v>82700</v>
      </c>
      <c r="G112053">
        <v>0.193</v>
      </c>
      <c r="H112053">
        <v>192300</v>
      </c>
      <c r="I112053">
        <v>244900</v>
      </c>
    </row>
    <row r="112054" spans="1:9" x14ac:dyDescent="0.25">
      <c r="A112054" t="s">
        <v>496</v>
      </c>
      <c r="B112054" t="s">
        <v>14</v>
      </c>
      <c r="C112054">
        <v>48339690401</v>
      </c>
      <c r="D112054">
        <v>2017</v>
      </c>
      <c r="E112054">
        <v>38700</v>
      </c>
      <c r="F112054">
        <v>87300</v>
      </c>
      <c r="G112054">
        <v>0.19900000000000001</v>
      </c>
      <c r="H112054">
        <v>198500</v>
      </c>
      <c r="I112054">
        <v>250500</v>
      </c>
    </row>
    <row r="112055" spans="1:9" x14ac:dyDescent="0.25">
      <c r="A112055" t="s">
        <v>496</v>
      </c>
      <c r="B112055" t="s">
        <v>14</v>
      </c>
      <c r="C112055">
        <v>48339690401</v>
      </c>
      <c r="D112055">
        <v>2018</v>
      </c>
      <c r="E112055">
        <v>51100</v>
      </c>
      <c r="F112055">
        <v>112600</v>
      </c>
      <c r="G112055">
        <v>0.24399999999999999</v>
      </c>
      <c r="H112055">
        <v>208100</v>
      </c>
      <c r="I112055">
        <v>263800</v>
      </c>
    </row>
    <row r="112056" spans="1:9" x14ac:dyDescent="0.25">
      <c r="A112056" t="s">
        <v>496</v>
      </c>
      <c r="B112056" t="s">
        <v>14</v>
      </c>
      <c r="C112056">
        <v>48339690401</v>
      </c>
      <c r="D112056">
        <v>2019</v>
      </c>
      <c r="E112056">
        <v>42100</v>
      </c>
      <c r="F112056">
        <v>96100</v>
      </c>
      <c r="G112056">
        <v>0.20399999999999999</v>
      </c>
      <c r="H112056">
        <v>213500</v>
      </c>
      <c r="I112056">
        <v>270400</v>
      </c>
    </row>
    <row r="112057" spans="1:9" x14ac:dyDescent="0.25">
      <c r="A112057" t="s">
        <v>496</v>
      </c>
      <c r="B112057" t="s">
        <v>14</v>
      </c>
      <c r="C112057">
        <v>48339690401</v>
      </c>
      <c r="D112057">
        <v>2020</v>
      </c>
      <c r="E112057">
        <v>44100</v>
      </c>
      <c r="F112057">
        <v>101000</v>
      </c>
      <c r="G112057">
        <v>0.214</v>
      </c>
      <c r="H112057">
        <v>225700</v>
      </c>
      <c r="I112057">
        <v>274000</v>
      </c>
    </row>
    <row r="112058" spans="1:9" x14ac:dyDescent="0.25">
      <c r="A112058" t="s">
        <v>496</v>
      </c>
      <c r="B112058" t="s">
        <v>14</v>
      </c>
      <c r="C112058">
        <v>48339690401</v>
      </c>
      <c r="D112058">
        <v>2021</v>
      </c>
      <c r="E112058">
        <v>55900</v>
      </c>
      <c r="F112058">
        <v>125000</v>
      </c>
      <c r="G112058">
        <v>0.23400000000000001</v>
      </c>
      <c r="H112058">
        <v>257100</v>
      </c>
      <c r="I112058">
        <v>310400</v>
      </c>
    </row>
    <row r="112059" spans="1:9" x14ac:dyDescent="0.25">
      <c r="A112059" t="s">
        <v>496</v>
      </c>
      <c r="B112059" t="s">
        <v>14</v>
      </c>
      <c r="C112059">
        <v>48339690401</v>
      </c>
      <c r="D112059">
        <v>2022</v>
      </c>
      <c r="E112059">
        <v>67700</v>
      </c>
      <c r="F112059">
        <v>149000</v>
      </c>
      <c r="G112059">
        <v>0.254</v>
      </c>
      <c r="H112059">
        <v>288500</v>
      </c>
      <c r="I112059">
        <v>346800</v>
      </c>
    </row>
    <row r="112060" spans="1:9" x14ac:dyDescent="0.25">
      <c r="A112060" t="s">
        <v>496</v>
      </c>
      <c r="B112060" t="s">
        <v>14</v>
      </c>
      <c r="C112060">
        <v>48339690402</v>
      </c>
      <c r="D112060">
        <v>2012</v>
      </c>
      <c r="E112060">
        <v>34500</v>
      </c>
      <c r="F112060">
        <v>72900</v>
      </c>
      <c r="G112060">
        <v>0.27200000000000002</v>
      </c>
      <c r="H112060">
        <v>159300</v>
      </c>
      <c r="I112060">
        <v>187800</v>
      </c>
    </row>
    <row r="112061" spans="1:9" x14ac:dyDescent="0.25">
      <c r="A112061" t="s">
        <v>496</v>
      </c>
      <c r="B112061" t="s">
        <v>14</v>
      </c>
      <c r="C112061">
        <v>48339690402</v>
      </c>
      <c r="D112061">
        <v>2013</v>
      </c>
      <c r="E112061">
        <v>28900</v>
      </c>
      <c r="F112061">
        <v>61200</v>
      </c>
      <c r="G112061">
        <v>0.22800000000000001</v>
      </c>
      <c r="H112061">
        <v>161300</v>
      </c>
      <c r="I112061">
        <v>191000</v>
      </c>
    </row>
    <row r="112062" spans="1:9" x14ac:dyDescent="0.25">
      <c r="A112062" t="s">
        <v>496</v>
      </c>
      <c r="B112062" t="s">
        <v>14</v>
      </c>
      <c r="C112062">
        <v>48339690402</v>
      </c>
      <c r="D112062">
        <v>2014</v>
      </c>
      <c r="E112062">
        <v>33000</v>
      </c>
      <c r="F112062">
        <v>71100</v>
      </c>
      <c r="G112062">
        <v>0.247</v>
      </c>
      <c r="H112062">
        <v>172100</v>
      </c>
      <c r="I112062">
        <v>201500</v>
      </c>
    </row>
    <row r="112063" spans="1:9" x14ac:dyDescent="0.25">
      <c r="A112063" t="s">
        <v>496</v>
      </c>
      <c r="B112063" t="s">
        <v>14</v>
      </c>
      <c r="C112063">
        <v>48339690402</v>
      </c>
      <c r="D112063">
        <v>2015</v>
      </c>
      <c r="E112063">
        <v>39500</v>
      </c>
      <c r="F112063">
        <v>86500</v>
      </c>
      <c r="G112063">
        <v>0.27400000000000002</v>
      </c>
      <c r="H112063">
        <v>191500</v>
      </c>
      <c r="I112063">
        <v>220500</v>
      </c>
    </row>
    <row r="112064" spans="1:9" x14ac:dyDescent="0.25">
      <c r="A112064" t="s">
        <v>496</v>
      </c>
      <c r="B112064" t="s">
        <v>14</v>
      </c>
      <c r="C112064">
        <v>48339690402</v>
      </c>
      <c r="D112064">
        <v>2016</v>
      </c>
      <c r="E112064">
        <v>44700</v>
      </c>
      <c r="F112064">
        <v>97100</v>
      </c>
      <c r="G112064">
        <v>0.30599999999999999</v>
      </c>
      <c r="H112064">
        <v>191800</v>
      </c>
      <c r="I112064">
        <v>222500</v>
      </c>
    </row>
    <row r="112065" spans="1:9" x14ac:dyDescent="0.25">
      <c r="A112065" t="s">
        <v>496</v>
      </c>
      <c r="B112065" t="s">
        <v>14</v>
      </c>
      <c r="C112065">
        <v>48339690402</v>
      </c>
      <c r="D112065">
        <v>2017</v>
      </c>
      <c r="E112065">
        <v>40900</v>
      </c>
      <c r="F112065">
        <v>87400</v>
      </c>
      <c r="G112065">
        <v>0.26900000000000002</v>
      </c>
      <c r="H112065">
        <v>201300</v>
      </c>
      <c r="I112065">
        <v>228200</v>
      </c>
    </row>
    <row r="112066" spans="1:9" x14ac:dyDescent="0.25">
      <c r="A112066" t="s">
        <v>496</v>
      </c>
      <c r="B112066" t="s">
        <v>14</v>
      </c>
      <c r="C112066">
        <v>48339690402</v>
      </c>
      <c r="D112066">
        <v>2018</v>
      </c>
      <c r="E112066">
        <v>46300</v>
      </c>
      <c r="F112066">
        <v>100600</v>
      </c>
      <c r="G112066">
        <v>0.29599999999999999</v>
      </c>
      <c r="H112066">
        <v>211300</v>
      </c>
      <c r="I112066">
        <v>236800</v>
      </c>
    </row>
    <row r="112067" spans="1:9" x14ac:dyDescent="0.25">
      <c r="A112067" t="s">
        <v>496</v>
      </c>
      <c r="B112067" t="s">
        <v>14</v>
      </c>
      <c r="C112067">
        <v>48339690402</v>
      </c>
      <c r="D112067">
        <v>2019</v>
      </c>
      <c r="E112067">
        <v>51300</v>
      </c>
      <c r="F112067">
        <v>108500</v>
      </c>
      <c r="G112067">
        <v>0.29899999999999999</v>
      </c>
      <c r="H112067">
        <v>227500</v>
      </c>
      <c r="I112067">
        <v>255000</v>
      </c>
    </row>
    <row r="112068" spans="1:9" x14ac:dyDescent="0.25">
      <c r="A112068" t="s">
        <v>496</v>
      </c>
      <c r="B112068" t="s">
        <v>14</v>
      </c>
      <c r="C112068">
        <v>48339690402</v>
      </c>
      <c r="D112068">
        <v>2020</v>
      </c>
      <c r="E112068">
        <v>50200</v>
      </c>
      <c r="F112068">
        <v>107700</v>
      </c>
      <c r="G112068">
        <v>0.29199999999999998</v>
      </c>
      <c r="H112068">
        <v>231100</v>
      </c>
      <c r="I112068">
        <v>261500</v>
      </c>
    </row>
    <row r="112069" spans="1:9" x14ac:dyDescent="0.25">
      <c r="A112069" t="s">
        <v>496</v>
      </c>
      <c r="B112069" t="s">
        <v>14</v>
      </c>
      <c r="C112069">
        <v>48339690402</v>
      </c>
      <c r="D112069">
        <v>2021</v>
      </c>
      <c r="E112069">
        <v>53800</v>
      </c>
      <c r="F112069">
        <v>114700</v>
      </c>
      <c r="G112069">
        <v>0.26600000000000001</v>
      </c>
      <c r="H112069">
        <v>271500</v>
      </c>
      <c r="I112069">
        <v>304300</v>
      </c>
    </row>
    <row r="112070" spans="1:9" x14ac:dyDescent="0.25">
      <c r="A112070" t="s">
        <v>496</v>
      </c>
      <c r="B112070" t="s">
        <v>14</v>
      </c>
      <c r="C112070">
        <v>48339690402</v>
      </c>
      <c r="D112070">
        <v>2022</v>
      </c>
      <c r="E112070">
        <v>71100</v>
      </c>
      <c r="F112070">
        <v>149100</v>
      </c>
      <c r="G112070">
        <v>0.30599999999999999</v>
      </c>
      <c r="H112070">
        <v>301000</v>
      </c>
      <c r="I112070">
        <v>341000</v>
      </c>
    </row>
    <row r="112071" spans="1:9" x14ac:dyDescent="0.25">
      <c r="A112071" t="s">
        <v>496</v>
      </c>
      <c r="B112071" t="s">
        <v>14</v>
      </c>
      <c r="C112071">
        <v>48339690500</v>
      </c>
      <c r="D112071">
        <v>2012</v>
      </c>
      <c r="E112071">
        <v>32200</v>
      </c>
      <c r="F112071">
        <v>67000</v>
      </c>
      <c r="G112071">
        <v>0.21</v>
      </c>
      <c r="H112071">
        <v>170900</v>
      </c>
      <c r="I112071">
        <v>209700</v>
      </c>
    </row>
    <row r="112072" spans="1:9" x14ac:dyDescent="0.25">
      <c r="A112072" t="s">
        <v>496</v>
      </c>
      <c r="B112072" t="s">
        <v>14</v>
      </c>
      <c r="C112072">
        <v>48339690500</v>
      </c>
      <c r="D112072">
        <v>2013</v>
      </c>
      <c r="E112072">
        <v>33900</v>
      </c>
      <c r="F112072">
        <v>70900</v>
      </c>
      <c r="G112072">
        <v>0.20699999999999999</v>
      </c>
      <c r="H112072">
        <v>178200</v>
      </c>
      <c r="I112072">
        <v>223800</v>
      </c>
    </row>
    <row r="112073" spans="1:9" x14ac:dyDescent="0.25">
      <c r="A112073" t="s">
        <v>496</v>
      </c>
      <c r="B112073" t="s">
        <v>14</v>
      </c>
      <c r="C112073">
        <v>48339690500</v>
      </c>
      <c r="D112073">
        <v>2014</v>
      </c>
      <c r="E112073">
        <v>42800</v>
      </c>
      <c r="F112073">
        <v>90000</v>
      </c>
      <c r="G112073">
        <v>0.23499999999999999</v>
      </c>
      <c r="H112073">
        <v>199100</v>
      </c>
      <c r="I112073">
        <v>249800</v>
      </c>
    </row>
    <row r="112074" spans="1:9" x14ac:dyDescent="0.25">
      <c r="A112074" t="s">
        <v>496</v>
      </c>
      <c r="B112074" t="s">
        <v>14</v>
      </c>
      <c r="C112074">
        <v>48339690500</v>
      </c>
      <c r="D112074">
        <v>2015</v>
      </c>
      <c r="E112074">
        <v>45200</v>
      </c>
      <c r="F112074">
        <v>96500</v>
      </c>
      <c r="G112074">
        <v>0.24099999999999999</v>
      </c>
      <c r="H112074">
        <v>206800</v>
      </c>
      <c r="I112074">
        <v>259500</v>
      </c>
    </row>
    <row r="112075" spans="1:9" x14ac:dyDescent="0.25">
      <c r="A112075" t="s">
        <v>496</v>
      </c>
      <c r="B112075" t="s">
        <v>14</v>
      </c>
      <c r="C112075">
        <v>48339690500</v>
      </c>
      <c r="D112075">
        <v>2016</v>
      </c>
      <c r="E112075">
        <v>46600</v>
      </c>
      <c r="F112075">
        <v>98700</v>
      </c>
      <c r="G112075">
        <v>0.249</v>
      </c>
      <c r="H112075">
        <v>208500</v>
      </c>
      <c r="I112075">
        <v>260100</v>
      </c>
    </row>
    <row r="112076" spans="1:9" x14ac:dyDescent="0.25">
      <c r="A112076" t="s">
        <v>496</v>
      </c>
      <c r="B112076" t="s">
        <v>14</v>
      </c>
      <c r="C112076">
        <v>48339690500</v>
      </c>
      <c r="D112076">
        <v>2017</v>
      </c>
      <c r="E112076">
        <v>52000</v>
      </c>
      <c r="F112076">
        <v>113100</v>
      </c>
      <c r="G112076">
        <v>0.27300000000000002</v>
      </c>
      <c r="H112076">
        <v>215700</v>
      </c>
      <c r="I112076">
        <v>269900</v>
      </c>
    </row>
    <row r="112077" spans="1:9" x14ac:dyDescent="0.25">
      <c r="A112077" t="s">
        <v>496</v>
      </c>
      <c r="B112077" t="s">
        <v>14</v>
      </c>
      <c r="C112077">
        <v>48339690500</v>
      </c>
      <c r="D112077">
        <v>2018</v>
      </c>
      <c r="E112077">
        <v>49700</v>
      </c>
      <c r="F112077">
        <v>107800</v>
      </c>
      <c r="G112077">
        <v>0.25700000000000001</v>
      </c>
      <c r="H112077">
        <v>219900</v>
      </c>
      <c r="I112077">
        <v>274500</v>
      </c>
    </row>
    <row r="112078" spans="1:9" x14ac:dyDescent="0.25">
      <c r="A112078" t="s">
        <v>496</v>
      </c>
      <c r="B112078" t="s">
        <v>14</v>
      </c>
      <c r="C112078">
        <v>48339690500</v>
      </c>
      <c r="D112078">
        <v>2019</v>
      </c>
      <c r="E112078">
        <v>50900</v>
      </c>
      <c r="F112078">
        <v>110000</v>
      </c>
      <c r="G112078">
        <v>0.25600000000000001</v>
      </c>
      <c r="H112078">
        <v>226300</v>
      </c>
      <c r="I112078">
        <v>280700</v>
      </c>
    </row>
    <row r="112079" spans="1:9" x14ac:dyDescent="0.25">
      <c r="A112079" t="s">
        <v>496</v>
      </c>
      <c r="B112079" t="s">
        <v>14</v>
      </c>
      <c r="C112079">
        <v>48339690500</v>
      </c>
      <c r="D112079">
        <v>2020</v>
      </c>
      <c r="E112079">
        <v>57000</v>
      </c>
      <c r="F112079">
        <v>124000</v>
      </c>
      <c r="G112079">
        <v>0.27500000000000002</v>
      </c>
      <c r="H112079">
        <v>237500</v>
      </c>
      <c r="I112079">
        <v>294100</v>
      </c>
    </row>
    <row r="112080" spans="1:9" x14ac:dyDescent="0.25">
      <c r="A112080" t="s">
        <v>496</v>
      </c>
      <c r="B112080" t="s">
        <v>14</v>
      </c>
      <c r="C112080">
        <v>48339690500</v>
      </c>
      <c r="D112080">
        <v>2021</v>
      </c>
      <c r="E112080">
        <v>67400</v>
      </c>
      <c r="F112080">
        <v>145500</v>
      </c>
      <c r="G112080">
        <v>0.28199999999999997</v>
      </c>
      <c r="H112080">
        <v>272700</v>
      </c>
      <c r="I112080">
        <v>338000</v>
      </c>
    </row>
    <row r="112081" spans="1:9" x14ac:dyDescent="0.25">
      <c r="A112081" t="s">
        <v>496</v>
      </c>
      <c r="B112081" t="s">
        <v>14</v>
      </c>
      <c r="C112081">
        <v>48339690500</v>
      </c>
      <c r="D112081">
        <v>2022</v>
      </c>
      <c r="E112081">
        <v>76900</v>
      </c>
      <c r="F112081">
        <v>166800</v>
      </c>
      <c r="G112081">
        <v>0.27700000000000002</v>
      </c>
      <c r="H112081">
        <v>317500</v>
      </c>
      <c r="I112081">
        <v>396300</v>
      </c>
    </row>
    <row r="112082" spans="1:9" x14ac:dyDescent="0.25">
      <c r="A112082" t="s">
        <v>496</v>
      </c>
      <c r="B112082" t="s">
        <v>14</v>
      </c>
      <c r="C112082">
        <v>48339690601</v>
      </c>
      <c r="D112082">
        <v>2012</v>
      </c>
      <c r="E112082">
        <v>56700</v>
      </c>
      <c r="F112082">
        <v>245900</v>
      </c>
      <c r="G112082">
        <v>0.214</v>
      </c>
      <c r="H112082">
        <v>211400</v>
      </c>
      <c r="I112082">
        <v>242100</v>
      </c>
    </row>
    <row r="112083" spans="1:9" x14ac:dyDescent="0.25">
      <c r="A112083" t="s">
        <v>496</v>
      </c>
      <c r="B112083" t="s">
        <v>14</v>
      </c>
      <c r="C112083">
        <v>48339690601</v>
      </c>
      <c r="D112083">
        <v>2013</v>
      </c>
      <c r="E112083">
        <v>58900</v>
      </c>
      <c r="F112083">
        <v>256000</v>
      </c>
      <c r="G112083">
        <v>0.20599999999999999</v>
      </c>
      <c r="H112083">
        <v>225900</v>
      </c>
      <c r="I112083">
        <v>262400</v>
      </c>
    </row>
    <row r="112084" spans="1:9" x14ac:dyDescent="0.25">
      <c r="A112084" t="s">
        <v>496</v>
      </c>
      <c r="B112084" t="s">
        <v>14</v>
      </c>
      <c r="C112084">
        <v>48339690601</v>
      </c>
      <c r="D112084">
        <v>2014</v>
      </c>
      <c r="E112084">
        <v>68200</v>
      </c>
      <c r="F112084">
        <v>295500</v>
      </c>
      <c r="G112084">
        <v>0.215</v>
      </c>
      <c r="H112084">
        <v>254400</v>
      </c>
      <c r="I112084">
        <v>289700</v>
      </c>
    </row>
    <row r="112085" spans="1:9" x14ac:dyDescent="0.25">
      <c r="A112085" t="s">
        <v>496</v>
      </c>
      <c r="B112085" t="s">
        <v>14</v>
      </c>
      <c r="C112085">
        <v>48339690601</v>
      </c>
      <c r="D112085">
        <v>2015</v>
      </c>
      <c r="E112085">
        <v>69800</v>
      </c>
      <c r="F112085">
        <v>302300</v>
      </c>
      <c r="G112085">
        <v>0.214</v>
      </c>
      <c r="H112085">
        <v>261700</v>
      </c>
      <c r="I112085">
        <v>296800</v>
      </c>
    </row>
    <row r="112086" spans="1:9" x14ac:dyDescent="0.25">
      <c r="A112086" t="s">
        <v>496</v>
      </c>
      <c r="B112086" t="s">
        <v>14</v>
      </c>
      <c r="C112086">
        <v>48339690601</v>
      </c>
      <c r="D112086">
        <v>2016</v>
      </c>
      <c r="E112086">
        <v>67200</v>
      </c>
      <c r="F112086">
        <v>289500</v>
      </c>
      <c r="G112086">
        <v>0.20899999999999999</v>
      </c>
      <c r="H112086">
        <v>257400</v>
      </c>
      <c r="I112086">
        <v>291700</v>
      </c>
    </row>
    <row r="112087" spans="1:9" x14ac:dyDescent="0.25">
      <c r="A112087" t="s">
        <v>496</v>
      </c>
      <c r="B112087" t="s">
        <v>14</v>
      </c>
      <c r="C112087">
        <v>48339690601</v>
      </c>
      <c r="D112087">
        <v>2017</v>
      </c>
      <c r="E112087">
        <v>68100</v>
      </c>
      <c r="F112087">
        <v>295100</v>
      </c>
      <c r="G112087">
        <v>0.21099999999999999</v>
      </c>
      <c r="H112087">
        <v>261900</v>
      </c>
      <c r="I112087">
        <v>295100</v>
      </c>
    </row>
    <row r="112088" spans="1:9" x14ac:dyDescent="0.25">
      <c r="A112088" t="s">
        <v>496</v>
      </c>
      <c r="B112088" t="s">
        <v>14</v>
      </c>
      <c r="C112088">
        <v>48339690601</v>
      </c>
      <c r="D112088">
        <v>2018</v>
      </c>
      <c r="E112088">
        <v>67400</v>
      </c>
      <c r="F112088">
        <v>288200</v>
      </c>
      <c r="G112088">
        <v>0.20300000000000001</v>
      </c>
      <c r="H112088">
        <v>267400</v>
      </c>
      <c r="I112088">
        <v>301000</v>
      </c>
    </row>
    <row r="112089" spans="1:9" x14ac:dyDescent="0.25">
      <c r="A112089" t="s">
        <v>496</v>
      </c>
      <c r="B112089" t="s">
        <v>14</v>
      </c>
      <c r="C112089">
        <v>48339690601</v>
      </c>
      <c r="D112089">
        <v>2019</v>
      </c>
      <c r="E112089">
        <v>71300</v>
      </c>
      <c r="F112089">
        <v>306600</v>
      </c>
      <c r="G112089">
        <v>0.20799999999999999</v>
      </c>
      <c r="H112089">
        <v>277500</v>
      </c>
      <c r="I112089">
        <v>311300</v>
      </c>
    </row>
    <row r="112090" spans="1:9" x14ac:dyDescent="0.25">
      <c r="A112090" t="s">
        <v>496</v>
      </c>
      <c r="B112090" t="s">
        <v>14</v>
      </c>
      <c r="C112090">
        <v>48339690601</v>
      </c>
      <c r="D112090">
        <v>2020</v>
      </c>
      <c r="E112090">
        <v>75600</v>
      </c>
      <c r="F112090">
        <v>325900</v>
      </c>
      <c r="G112090">
        <v>0.214</v>
      </c>
      <c r="H112090">
        <v>285600</v>
      </c>
      <c r="I112090">
        <v>322900</v>
      </c>
    </row>
    <row r="112091" spans="1:9" x14ac:dyDescent="0.25">
      <c r="A112091" t="s">
        <v>496</v>
      </c>
      <c r="B112091" t="s">
        <v>14</v>
      </c>
      <c r="C112091">
        <v>48339690601</v>
      </c>
      <c r="D112091">
        <v>2021</v>
      </c>
      <c r="E112091">
        <v>87900</v>
      </c>
      <c r="F112091">
        <v>379500</v>
      </c>
      <c r="G112091">
        <v>0.22</v>
      </c>
      <c r="H112091">
        <v>324200</v>
      </c>
      <c r="I112091">
        <v>363300</v>
      </c>
    </row>
    <row r="112092" spans="1:9" x14ac:dyDescent="0.25">
      <c r="A112092" t="s">
        <v>496</v>
      </c>
      <c r="B112092" t="s">
        <v>14</v>
      </c>
      <c r="C112092">
        <v>48339690601</v>
      </c>
      <c r="D112092">
        <v>2022</v>
      </c>
      <c r="E112092">
        <v>103900</v>
      </c>
      <c r="F112092">
        <v>452000</v>
      </c>
      <c r="G112092">
        <v>0.218</v>
      </c>
      <c r="H112092">
        <v>394100</v>
      </c>
      <c r="I112092">
        <v>438100</v>
      </c>
    </row>
    <row r="112093" spans="1:9" x14ac:dyDescent="0.25">
      <c r="A112093" t="s">
        <v>496</v>
      </c>
      <c r="B112093" t="s">
        <v>14</v>
      </c>
      <c r="C112093">
        <v>48339690602</v>
      </c>
      <c r="D112093">
        <v>2012</v>
      </c>
      <c r="E112093">
        <v>91600</v>
      </c>
      <c r="F112093">
        <v>329200</v>
      </c>
      <c r="G112093">
        <v>0.23799999999999999</v>
      </c>
      <c r="H112093">
        <v>238400</v>
      </c>
      <c r="I112093">
        <v>400000</v>
      </c>
    </row>
    <row r="112094" spans="1:9" x14ac:dyDescent="0.25">
      <c r="A112094" t="s">
        <v>496</v>
      </c>
      <c r="B112094" t="s">
        <v>14</v>
      </c>
      <c r="C112094">
        <v>48339690602</v>
      </c>
      <c r="D112094">
        <v>2013</v>
      </c>
      <c r="E112094">
        <v>90900</v>
      </c>
      <c r="F112094">
        <v>330600</v>
      </c>
      <c r="G112094">
        <v>0.222</v>
      </c>
      <c r="H112094">
        <v>255300</v>
      </c>
      <c r="I112094">
        <v>436300</v>
      </c>
    </row>
    <row r="112095" spans="1:9" x14ac:dyDescent="0.25">
      <c r="A112095" t="s">
        <v>496</v>
      </c>
      <c r="B112095" t="s">
        <v>14</v>
      </c>
      <c r="C112095">
        <v>48339690602</v>
      </c>
      <c r="D112095">
        <v>2014</v>
      </c>
      <c r="E112095">
        <v>107200</v>
      </c>
      <c r="F112095">
        <v>399000</v>
      </c>
      <c r="G112095">
        <v>0.24399999999999999</v>
      </c>
      <c r="H112095">
        <v>279700</v>
      </c>
      <c r="I112095">
        <v>466600</v>
      </c>
    </row>
    <row r="112096" spans="1:9" x14ac:dyDescent="0.25">
      <c r="A112096" t="s">
        <v>496</v>
      </c>
      <c r="B112096" t="s">
        <v>14</v>
      </c>
      <c r="C112096">
        <v>48339690602</v>
      </c>
      <c r="D112096">
        <v>2015</v>
      </c>
      <c r="E112096">
        <v>106300</v>
      </c>
      <c r="F112096">
        <v>381300</v>
      </c>
      <c r="G112096">
        <v>0.23599999999999999</v>
      </c>
      <c r="H112096">
        <v>286600</v>
      </c>
      <c r="I112096">
        <v>472300</v>
      </c>
    </row>
    <row r="112097" spans="1:9" x14ac:dyDescent="0.25">
      <c r="A112097" t="s">
        <v>496</v>
      </c>
      <c r="B112097" t="s">
        <v>14</v>
      </c>
      <c r="C112097">
        <v>48339690602</v>
      </c>
      <c r="D112097">
        <v>2016</v>
      </c>
      <c r="E112097">
        <v>101900</v>
      </c>
      <c r="F112097">
        <v>366200</v>
      </c>
      <c r="G112097">
        <v>0.22800000000000001</v>
      </c>
      <c r="H112097">
        <v>282300</v>
      </c>
      <c r="I112097">
        <v>464500</v>
      </c>
    </row>
    <row r="112098" spans="1:9" x14ac:dyDescent="0.25">
      <c r="A112098" t="s">
        <v>496</v>
      </c>
      <c r="B112098" t="s">
        <v>14</v>
      </c>
      <c r="C112098">
        <v>48339690602</v>
      </c>
      <c r="D112098">
        <v>2017</v>
      </c>
      <c r="E112098">
        <v>99800</v>
      </c>
      <c r="F112098">
        <v>357500</v>
      </c>
      <c r="G112098">
        <v>0.22800000000000001</v>
      </c>
      <c r="H112098">
        <v>279500</v>
      </c>
      <c r="I112098">
        <v>456000</v>
      </c>
    </row>
    <row r="112099" spans="1:9" x14ac:dyDescent="0.25">
      <c r="A112099" t="s">
        <v>496</v>
      </c>
      <c r="B112099" t="s">
        <v>14</v>
      </c>
      <c r="C112099">
        <v>48339690602</v>
      </c>
      <c r="D112099">
        <v>2018</v>
      </c>
      <c r="E112099">
        <v>100400</v>
      </c>
      <c r="F112099">
        <v>361500</v>
      </c>
      <c r="G112099">
        <v>0.22600000000000001</v>
      </c>
      <c r="H112099">
        <v>282000</v>
      </c>
      <c r="I112099">
        <v>458900</v>
      </c>
    </row>
    <row r="112100" spans="1:9" x14ac:dyDescent="0.25">
      <c r="A112100" t="s">
        <v>496</v>
      </c>
      <c r="B112100" t="s">
        <v>14</v>
      </c>
      <c r="C112100">
        <v>48339690602</v>
      </c>
      <c r="D112100">
        <v>2019</v>
      </c>
      <c r="E112100">
        <v>112200</v>
      </c>
      <c r="F112100">
        <v>406100</v>
      </c>
      <c r="G112100">
        <v>0.248</v>
      </c>
      <c r="H112100">
        <v>291000</v>
      </c>
      <c r="I112100">
        <v>472900</v>
      </c>
    </row>
    <row r="112101" spans="1:9" x14ac:dyDescent="0.25">
      <c r="A112101" t="s">
        <v>496</v>
      </c>
      <c r="B112101" t="s">
        <v>14</v>
      </c>
      <c r="C112101">
        <v>48339690602</v>
      </c>
      <c r="D112101">
        <v>2020</v>
      </c>
      <c r="E112101">
        <v>112900</v>
      </c>
      <c r="F112101">
        <v>405600</v>
      </c>
      <c r="G112101">
        <v>0.24299999999999999</v>
      </c>
      <c r="H112101">
        <v>298100</v>
      </c>
      <c r="I112101">
        <v>486100</v>
      </c>
    </row>
    <row r="112102" spans="1:9" x14ac:dyDescent="0.25">
      <c r="A112102" t="s">
        <v>496</v>
      </c>
      <c r="B112102" t="s">
        <v>14</v>
      </c>
      <c r="C112102">
        <v>48339690602</v>
      </c>
      <c r="D112102">
        <v>2021</v>
      </c>
      <c r="E112102">
        <v>138900</v>
      </c>
      <c r="F112102">
        <v>495800</v>
      </c>
      <c r="G112102">
        <v>0.26600000000000001</v>
      </c>
      <c r="H112102">
        <v>335500</v>
      </c>
      <c r="I112102">
        <v>547600</v>
      </c>
    </row>
    <row r="112103" spans="1:9" x14ac:dyDescent="0.25">
      <c r="A112103" t="s">
        <v>496</v>
      </c>
      <c r="B112103" t="s">
        <v>14</v>
      </c>
      <c r="C112103">
        <v>48339690602</v>
      </c>
      <c r="D112103">
        <v>2022</v>
      </c>
      <c r="E112103">
        <v>144800</v>
      </c>
      <c r="F112103">
        <v>523800</v>
      </c>
      <c r="G112103">
        <v>0.24199999999999999</v>
      </c>
      <c r="H112103">
        <v>396400</v>
      </c>
      <c r="I112103">
        <v>626900</v>
      </c>
    </row>
    <row r="112104" spans="1:9" x14ac:dyDescent="0.25">
      <c r="A112104" t="s">
        <v>496</v>
      </c>
      <c r="B112104" t="s">
        <v>14</v>
      </c>
      <c r="C112104">
        <v>48339690700</v>
      </c>
      <c r="D112104">
        <v>2012</v>
      </c>
      <c r="E112104">
        <v>68900</v>
      </c>
      <c r="F112104">
        <v>260100</v>
      </c>
      <c r="G112104">
        <v>0.27400000000000002</v>
      </c>
      <c r="H112104">
        <v>213200</v>
      </c>
      <c r="I112104">
        <v>244400</v>
      </c>
    </row>
    <row r="112105" spans="1:9" x14ac:dyDescent="0.25">
      <c r="A112105" t="s">
        <v>496</v>
      </c>
      <c r="B112105" t="s">
        <v>14</v>
      </c>
      <c r="C112105">
        <v>48339690700</v>
      </c>
      <c r="D112105">
        <v>2013</v>
      </c>
      <c r="E112105">
        <v>65500</v>
      </c>
      <c r="F112105">
        <v>248900</v>
      </c>
      <c r="G112105">
        <v>0.23499999999999999</v>
      </c>
      <c r="H112105">
        <v>232700</v>
      </c>
      <c r="I112105">
        <v>269700</v>
      </c>
    </row>
    <row r="112106" spans="1:9" x14ac:dyDescent="0.25">
      <c r="A112106" t="s">
        <v>496</v>
      </c>
      <c r="B112106" t="s">
        <v>14</v>
      </c>
      <c r="C112106">
        <v>48339690700</v>
      </c>
      <c r="D112106">
        <v>2014</v>
      </c>
      <c r="E112106">
        <v>69900</v>
      </c>
      <c r="F112106">
        <v>268300</v>
      </c>
      <c r="G112106">
        <v>0.249</v>
      </c>
      <c r="H112106">
        <v>245600</v>
      </c>
      <c r="I112106">
        <v>277700</v>
      </c>
    </row>
    <row r="112107" spans="1:9" x14ac:dyDescent="0.25">
      <c r="A112107" t="s">
        <v>496</v>
      </c>
      <c r="B112107" t="s">
        <v>14</v>
      </c>
      <c r="C112107">
        <v>48339690700</v>
      </c>
      <c r="D112107">
        <v>2015</v>
      </c>
      <c r="E112107">
        <v>74000</v>
      </c>
      <c r="F112107">
        <v>281400</v>
      </c>
      <c r="G112107">
        <v>0.252</v>
      </c>
      <c r="H112107">
        <v>255400</v>
      </c>
      <c r="I112107">
        <v>288900</v>
      </c>
    </row>
    <row r="112108" spans="1:9" x14ac:dyDescent="0.25">
      <c r="A112108" t="s">
        <v>496</v>
      </c>
      <c r="B112108" t="s">
        <v>14</v>
      </c>
      <c r="C112108">
        <v>48339690700</v>
      </c>
      <c r="D112108">
        <v>2016</v>
      </c>
      <c r="E112108">
        <v>86900</v>
      </c>
      <c r="F112108">
        <v>335400</v>
      </c>
      <c r="G112108">
        <v>0.29099999999999998</v>
      </c>
      <c r="H112108">
        <v>263100</v>
      </c>
      <c r="I112108">
        <v>296400</v>
      </c>
    </row>
    <row r="112109" spans="1:9" x14ac:dyDescent="0.25">
      <c r="A112109" t="s">
        <v>496</v>
      </c>
      <c r="B112109" t="s">
        <v>14</v>
      </c>
      <c r="C112109">
        <v>48339690700</v>
      </c>
      <c r="D112109">
        <v>2017</v>
      </c>
      <c r="E112109">
        <v>78900</v>
      </c>
      <c r="F112109">
        <v>299500</v>
      </c>
      <c r="G112109">
        <v>0.26200000000000001</v>
      </c>
      <c r="H112109">
        <v>261800</v>
      </c>
      <c r="I112109">
        <v>294100</v>
      </c>
    </row>
    <row r="112110" spans="1:9" x14ac:dyDescent="0.25">
      <c r="A112110" t="s">
        <v>496</v>
      </c>
      <c r="B112110" t="s">
        <v>14</v>
      </c>
      <c r="C112110">
        <v>48339690700</v>
      </c>
      <c r="D112110">
        <v>2018</v>
      </c>
      <c r="E112110">
        <v>77800</v>
      </c>
      <c r="F112110">
        <v>290800</v>
      </c>
      <c r="G112110">
        <v>0.25900000000000001</v>
      </c>
      <c r="H112110">
        <v>262300</v>
      </c>
      <c r="I112110">
        <v>290200</v>
      </c>
    </row>
    <row r="112111" spans="1:9" x14ac:dyDescent="0.25">
      <c r="A112111" t="s">
        <v>496</v>
      </c>
      <c r="B112111" t="s">
        <v>14</v>
      </c>
      <c r="C112111">
        <v>48339690700</v>
      </c>
      <c r="D112111">
        <v>2019</v>
      </c>
      <c r="E112111">
        <v>90900</v>
      </c>
      <c r="F112111">
        <v>339800</v>
      </c>
      <c r="G112111">
        <v>0.29399999999999998</v>
      </c>
      <c r="H112111">
        <v>263700</v>
      </c>
      <c r="I112111">
        <v>297000</v>
      </c>
    </row>
    <row r="112112" spans="1:9" x14ac:dyDescent="0.25">
      <c r="A112112" t="s">
        <v>496</v>
      </c>
      <c r="B112112" t="s">
        <v>14</v>
      </c>
      <c r="C112112">
        <v>48339690700</v>
      </c>
      <c r="D112112">
        <v>2020</v>
      </c>
      <c r="E112112">
        <v>82700</v>
      </c>
      <c r="F112112">
        <v>318000</v>
      </c>
      <c r="G112112">
        <v>0.26600000000000001</v>
      </c>
      <c r="H112112">
        <v>279100</v>
      </c>
      <c r="I112112">
        <v>303600</v>
      </c>
    </row>
    <row r="112113" spans="1:9" x14ac:dyDescent="0.25">
      <c r="A112113" t="s">
        <v>496</v>
      </c>
      <c r="B112113" t="s">
        <v>14</v>
      </c>
      <c r="C112113">
        <v>48339690700</v>
      </c>
      <c r="D112113">
        <v>2021</v>
      </c>
      <c r="E112113">
        <v>90300</v>
      </c>
      <c r="F112113">
        <v>343300</v>
      </c>
      <c r="G112113">
        <v>0.26600000000000001</v>
      </c>
      <c r="H112113">
        <v>306400</v>
      </c>
      <c r="I112113">
        <v>331900</v>
      </c>
    </row>
    <row r="112114" spans="1:9" x14ac:dyDescent="0.25">
      <c r="A112114" t="s">
        <v>496</v>
      </c>
      <c r="B112114" t="s">
        <v>14</v>
      </c>
      <c r="C112114">
        <v>48339690700</v>
      </c>
      <c r="D112114">
        <v>2022</v>
      </c>
      <c r="E112114">
        <v>130600</v>
      </c>
      <c r="F112114">
        <v>508200</v>
      </c>
      <c r="G112114">
        <v>0.32500000000000001</v>
      </c>
      <c r="H112114">
        <v>363200</v>
      </c>
      <c r="I112114">
        <v>392300</v>
      </c>
    </row>
    <row r="112115" spans="1:9" x14ac:dyDescent="0.25">
      <c r="A112115" t="s">
        <v>496</v>
      </c>
      <c r="B112115" t="s">
        <v>14</v>
      </c>
      <c r="C112115">
        <v>48339690800</v>
      </c>
      <c r="D112115">
        <v>2012</v>
      </c>
      <c r="E112115">
        <v>46600</v>
      </c>
      <c r="F112115">
        <v>194000</v>
      </c>
      <c r="G112115">
        <v>0.17100000000000001</v>
      </c>
      <c r="H112115">
        <v>209900</v>
      </c>
      <c r="I112115">
        <v>260600</v>
      </c>
    </row>
    <row r="112116" spans="1:9" x14ac:dyDescent="0.25">
      <c r="A112116" t="s">
        <v>496</v>
      </c>
      <c r="B112116" t="s">
        <v>14</v>
      </c>
      <c r="C112116">
        <v>48339690800</v>
      </c>
      <c r="D112116">
        <v>2013</v>
      </c>
      <c r="E112116">
        <v>59800</v>
      </c>
      <c r="F112116">
        <v>248900</v>
      </c>
      <c r="G112116">
        <v>0.19900000000000001</v>
      </c>
      <c r="H112116">
        <v>230700</v>
      </c>
      <c r="I112116">
        <v>289700</v>
      </c>
    </row>
    <row r="112117" spans="1:9" x14ac:dyDescent="0.25">
      <c r="A112117" t="s">
        <v>496</v>
      </c>
      <c r="B112117" t="s">
        <v>14</v>
      </c>
      <c r="C112117">
        <v>48339690800</v>
      </c>
      <c r="D112117">
        <v>2014</v>
      </c>
      <c r="E112117">
        <v>67400</v>
      </c>
      <c r="F112117">
        <v>279800</v>
      </c>
      <c r="G112117">
        <v>0.2</v>
      </c>
      <c r="H112117">
        <v>259100</v>
      </c>
      <c r="I112117">
        <v>321500</v>
      </c>
    </row>
    <row r="112118" spans="1:9" x14ac:dyDescent="0.25">
      <c r="A112118" t="s">
        <v>496</v>
      </c>
      <c r="B112118" t="s">
        <v>14</v>
      </c>
      <c r="C112118">
        <v>48339690800</v>
      </c>
      <c r="D112118">
        <v>2015</v>
      </c>
      <c r="E112118">
        <v>81800</v>
      </c>
      <c r="F112118">
        <v>338100</v>
      </c>
      <c r="G112118">
        <v>0.23400000000000001</v>
      </c>
      <c r="H112118">
        <v>269300</v>
      </c>
      <c r="I112118">
        <v>333400</v>
      </c>
    </row>
    <row r="112119" spans="1:9" x14ac:dyDescent="0.25">
      <c r="A112119" t="s">
        <v>496</v>
      </c>
      <c r="B112119" t="s">
        <v>14</v>
      </c>
      <c r="C112119">
        <v>48339690800</v>
      </c>
      <c r="D112119">
        <v>2016</v>
      </c>
      <c r="E112119">
        <v>63000</v>
      </c>
      <c r="F112119">
        <v>261000</v>
      </c>
      <c r="G112119">
        <v>0.19</v>
      </c>
      <c r="H112119">
        <v>256200</v>
      </c>
      <c r="I112119">
        <v>316500</v>
      </c>
    </row>
    <row r="112120" spans="1:9" x14ac:dyDescent="0.25">
      <c r="A112120" t="s">
        <v>496</v>
      </c>
      <c r="B112120" t="s">
        <v>14</v>
      </c>
      <c r="C112120">
        <v>48339690800</v>
      </c>
      <c r="D112120">
        <v>2017</v>
      </c>
      <c r="E112120">
        <v>67800</v>
      </c>
      <c r="F112120">
        <v>280700</v>
      </c>
      <c r="G112120">
        <v>0.20300000000000001</v>
      </c>
      <c r="H112120">
        <v>260200</v>
      </c>
      <c r="I112120">
        <v>319200</v>
      </c>
    </row>
    <row r="112121" spans="1:9" x14ac:dyDescent="0.25">
      <c r="A112121" t="s">
        <v>496</v>
      </c>
      <c r="B112121" t="s">
        <v>14</v>
      </c>
      <c r="C112121">
        <v>48339690800</v>
      </c>
      <c r="D112121">
        <v>2018</v>
      </c>
      <c r="E112121">
        <v>68100</v>
      </c>
      <c r="F112121">
        <v>285000</v>
      </c>
      <c r="G112121">
        <v>0.19900000000000001</v>
      </c>
      <c r="H112121">
        <v>268300</v>
      </c>
      <c r="I112121">
        <v>329000</v>
      </c>
    </row>
    <row r="112122" spans="1:9" x14ac:dyDescent="0.25">
      <c r="A112122" t="s">
        <v>496</v>
      </c>
      <c r="B112122" t="s">
        <v>14</v>
      </c>
      <c r="C112122">
        <v>48339690800</v>
      </c>
      <c r="D112122">
        <v>2019</v>
      </c>
      <c r="E112122">
        <v>64000</v>
      </c>
      <c r="F112122">
        <v>266000</v>
      </c>
      <c r="G112122">
        <v>0.185</v>
      </c>
      <c r="H112122">
        <v>269700</v>
      </c>
      <c r="I112122">
        <v>329700</v>
      </c>
    </row>
    <row r="112123" spans="1:9" x14ac:dyDescent="0.25">
      <c r="A112123" t="s">
        <v>496</v>
      </c>
      <c r="B112123" t="s">
        <v>14</v>
      </c>
      <c r="C112123">
        <v>48339690800</v>
      </c>
      <c r="D112123">
        <v>2020</v>
      </c>
      <c r="E112123">
        <v>70900</v>
      </c>
      <c r="F112123">
        <v>294000</v>
      </c>
      <c r="G112123">
        <v>0.193</v>
      </c>
      <c r="H112123">
        <v>284700</v>
      </c>
      <c r="I112123">
        <v>352800</v>
      </c>
    </row>
    <row r="112124" spans="1:9" x14ac:dyDescent="0.25">
      <c r="A112124" t="s">
        <v>496</v>
      </c>
      <c r="B112124" t="s">
        <v>14</v>
      </c>
      <c r="C112124">
        <v>48339690800</v>
      </c>
      <c r="D112124">
        <v>2021</v>
      </c>
      <c r="E112124">
        <v>85500</v>
      </c>
      <c r="F112124">
        <v>356000</v>
      </c>
      <c r="G112124">
        <v>0.20499999999999999</v>
      </c>
      <c r="H112124">
        <v>322500</v>
      </c>
      <c r="I112124">
        <v>397600</v>
      </c>
    </row>
    <row r="112125" spans="1:9" x14ac:dyDescent="0.25">
      <c r="A112125" t="s">
        <v>496</v>
      </c>
      <c r="B112125" t="s">
        <v>14</v>
      </c>
      <c r="C112125">
        <v>48339690800</v>
      </c>
      <c r="D112125">
        <v>2022</v>
      </c>
      <c r="E112125">
        <v>121900</v>
      </c>
      <c r="F112125">
        <v>508100</v>
      </c>
      <c r="G112125">
        <v>0.23899999999999999</v>
      </c>
      <c r="H112125">
        <v>400100</v>
      </c>
      <c r="I112125">
        <v>488400</v>
      </c>
    </row>
    <row r="112126" spans="1:9" x14ac:dyDescent="0.25">
      <c r="A112126" t="s">
        <v>496</v>
      </c>
      <c r="B112126" t="s">
        <v>14</v>
      </c>
      <c r="C112126">
        <v>48339691000</v>
      </c>
      <c r="D112126">
        <v>2012</v>
      </c>
      <c r="E112126">
        <v>65700</v>
      </c>
      <c r="F112126">
        <v>221500</v>
      </c>
      <c r="G112126">
        <v>0.19800000000000001</v>
      </c>
      <c r="H112126">
        <v>236000</v>
      </c>
      <c r="I112126">
        <v>370000</v>
      </c>
    </row>
    <row r="112127" spans="1:9" x14ac:dyDescent="0.25">
      <c r="A112127" t="s">
        <v>496</v>
      </c>
      <c r="B112127" t="s">
        <v>14</v>
      </c>
      <c r="C112127">
        <v>48339691000</v>
      </c>
      <c r="D112127">
        <v>2013</v>
      </c>
      <c r="E112127">
        <v>76200</v>
      </c>
      <c r="F112127">
        <v>258800</v>
      </c>
      <c r="G112127">
        <v>0.21</v>
      </c>
      <c r="H112127">
        <v>259400</v>
      </c>
      <c r="I112127">
        <v>401500</v>
      </c>
    </row>
    <row r="112128" spans="1:9" x14ac:dyDescent="0.25">
      <c r="A112128" t="s">
        <v>496</v>
      </c>
      <c r="B112128" t="s">
        <v>14</v>
      </c>
      <c r="C112128">
        <v>48339691000</v>
      </c>
      <c r="D112128">
        <v>2014</v>
      </c>
      <c r="E112128">
        <v>78200</v>
      </c>
      <c r="F112128">
        <v>263300</v>
      </c>
      <c r="G112128">
        <v>0.19800000000000001</v>
      </c>
      <c r="H112128">
        <v>284100</v>
      </c>
      <c r="I112128">
        <v>435100</v>
      </c>
    </row>
    <row r="112129" spans="1:9" x14ac:dyDescent="0.25">
      <c r="A112129" t="s">
        <v>496</v>
      </c>
      <c r="B112129" t="s">
        <v>14</v>
      </c>
      <c r="C112129">
        <v>48339691000</v>
      </c>
      <c r="D112129">
        <v>2015</v>
      </c>
      <c r="E112129">
        <v>90400</v>
      </c>
      <c r="F112129">
        <v>304100</v>
      </c>
      <c r="G112129">
        <v>0.217</v>
      </c>
      <c r="H112129">
        <v>300700</v>
      </c>
      <c r="I112129">
        <v>466800</v>
      </c>
    </row>
    <row r="112130" spans="1:9" x14ac:dyDescent="0.25">
      <c r="A112130" t="s">
        <v>496</v>
      </c>
      <c r="B112130" t="s">
        <v>14</v>
      </c>
      <c r="C112130">
        <v>48339691000</v>
      </c>
      <c r="D112130">
        <v>2016</v>
      </c>
      <c r="E112130">
        <v>86200</v>
      </c>
      <c r="F112130">
        <v>290200</v>
      </c>
      <c r="G112130">
        <v>0.217</v>
      </c>
      <c r="H112130">
        <v>286200</v>
      </c>
      <c r="I112130">
        <v>441100</v>
      </c>
    </row>
    <row r="112131" spans="1:9" x14ac:dyDescent="0.25">
      <c r="A112131" t="s">
        <v>496</v>
      </c>
      <c r="B112131" t="s">
        <v>14</v>
      </c>
      <c r="C112131">
        <v>48339691000</v>
      </c>
      <c r="D112131">
        <v>2017</v>
      </c>
      <c r="E112131">
        <v>75300</v>
      </c>
      <c r="F112131">
        <v>253700</v>
      </c>
      <c r="G112131">
        <v>0.183</v>
      </c>
      <c r="H112131">
        <v>295900</v>
      </c>
      <c r="I112131">
        <v>458100</v>
      </c>
    </row>
    <row r="112132" spans="1:9" x14ac:dyDescent="0.25">
      <c r="A112132" t="s">
        <v>496</v>
      </c>
      <c r="B112132" t="s">
        <v>14</v>
      </c>
      <c r="C112132">
        <v>48339691000</v>
      </c>
      <c r="D112132">
        <v>2018</v>
      </c>
      <c r="E112132">
        <v>95800</v>
      </c>
      <c r="F112132">
        <v>319600</v>
      </c>
      <c r="G112132">
        <v>0.221</v>
      </c>
      <c r="H112132">
        <v>311400</v>
      </c>
      <c r="I112132">
        <v>484300</v>
      </c>
    </row>
    <row r="112133" spans="1:9" x14ac:dyDescent="0.25">
      <c r="A112133" t="s">
        <v>496</v>
      </c>
      <c r="B112133" t="s">
        <v>14</v>
      </c>
      <c r="C112133">
        <v>48339691000</v>
      </c>
      <c r="D112133">
        <v>2019</v>
      </c>
      <c r="E112133">
        <v>101000</v>
      </c>
      <c r="F112133">
        <v>335900</v>
      </c>
      <c r="G112133">
        <v>0.23400000000000001</v>
      </c>
      <c r="H112133">
        <v>308600</v>
      </c>
      <c r="I112133">
        <v>480200</v>
      </c>
    </row>
    <row r="112134" spans="1:9" x14ac:dyDescent="0.25">
      <c r="A112134" t="s">
        <v>496</v>
      </c>
      <c r="B112134" t="s">
        <v>14</v>
      </c>
      <c r="C112134">
        <v>48339691000</v>
      </c>
      <c r="D112134">
        <v>2020</v>
      </c>
      <c r="E112134">
        <v>101300</v>
      </c>
      <c r="F112134">
        <v>341700</v>
      </c>
      <c r="G112134">
        <v>0.23300000000000001</v>
      </c>
      <c r="H112134">
        <v>312700</v>
      </c>
      <c r="I112134">
        <v>486300</v>
      </c>
    </row>
    <row r="112135" spans="1:9" x14ac:dyDescent="0.25">
      <c r="A112135" t="s">
        <v>496</v>
      </c>
      <c r="B112135" t="s">
        <v>14</v>
      </c>
      <c r="C112135">
        <v>48339691000</v>
      </c>
      <c r="D112135">
        <v>2021</v>
      </c>
      <c r="E112135">
        <v>115000</v>
      </c>
      <c r="F112135">
        <v>386300</v>
      </c>
      <c r="G112135">
        <v>0.23499999999999999</v>
      </c>
      <c r="H112135">
        <v>351700</v>
      </c>
      <c r="I112135">
        <v>548300</v>
      </c>
    </row>
    <row r="112136" spans="1:9" x14ac:dyDescent="0.25">
      <c r="A112136" t="s">
        <v>496</v>
      </c>
      <c r="B112136" t="s">
        <v>14</v>
      </c>
      <c r="C112136">
        <v>48339691000</v>
      </c>
      <c r="D112136">
        <v>2022</v>
      </c>
      <c r="E112136">
        <v>117700</v>
      </c>
      <c r="F112136">
        <v>393400</v>
      </c>
      <c r="G112136">
        <v>0.21099999999999999</v>
      </c>
      <c r="H112136">
        <v>407900</v>
      </c>
      <c r="I112136">
        <v>615400</v>
      </c>
    </row>
    <row r="112137" spans="1:9" x14ac:dyDescent="0.25">
      <c r="A112137" t="s">
        <v>496</v>
      </c>
      <c r="B112137" t="s">
        <v>14</v>
      </c>
      <c r="C112137">
        <v>48339691100</v>
      </c>
      <c r="D112137">
        <v>2012</v>
      </c>
      <c r="E112137">
        <v>46100</v>
      </c>
      <c r="F112137">
        <v>218700</v>
      </c>
      <c r="G112137">
        <v>0.22600000000000001</v>
      </c>
      <c r="H112137">
        <v>200900</v>
      </c>
      <c r="I112137">
        <v>180200</v>
      </c>
    </row>
    <row r="112138" spans="1:9" x14ac:dyDescent="0.25">
      <c r="A112138" t="s">
        <v>496</v>
      </c>
      <c r="B112138" t="s">
        <v>14</v>
      </c>
      <c r="C112138">
        <v>48339691100</v>
      </c>
      <c r="D112138">
        <v>2013</v>
      </c>
      <c r="E112138">
        <v>44900</v>
      </c>
      <c r="F112138">
        <v>211900</v>
      </c>
      <c r="G112138">
        <v>0.20200000000000001</v>
      </c>
      <c r="H112138">
        <v>218800</v>
      </c>
      <c r="I112138">
        <v>195600</v>
      </c>
    </row>
    <row r="112139" spans="1:9" x14ac:dyDescent="0.25">
      <c r="A112139" t="s">
        <v>496</v>
      </c>
      <c r="B112139" t="s">
        <v>14</v>
      </c>
      <c r="C112139">
        <v>48339691100</v>
      </c>
      <c r="D112139">
        <v>2014</v>
      </c>
      <c r="E112139">
        <v>57600</v>
      </c>
      <c r="F112139">
        <v>272700</v>
      </c>
      <c r="G112139">
        <v>0.23300000000000001</v>
      </c>
      <c r="H112139">
        <v>243400</v>
      </c>
      <c r="I112139">
        <v>218800</v>
      </c>
    </row>
    <row r="112140" spans="1:9" x14ac:dyDescent="0.25">
      <c r="A112140" t="s">
        <v>496</v>
      </c>
      <c r="B112140" t="s">
        <v>14</v>
      </c>
      <c r="C112140">
        <v>48339691100</v>
      </c>
      <c r="D112140">
        <v>2015</v>
      </c>
      <c r="E112140">
        <v>59100</v>
      </c>
      <c r="F112140">
        <v>279300</v>
      </c>
      <c r="G112140">
        <v>0.22600000000000001</v>
      </c>
      <c r="H112140">
        <v>261000</v>
      </c>
      <c r="I112140">
        <v>231300</v>
      </c>
    </row>
    <row r="112141" spans="1:9" x14ac:dyDescent="0.25">
      <c r="A112141" t="s">
        <v>496</v>
      </c>
      <c r="B112141" t="s">
        <v>14</v>
      </c>
      <c r="C112141">
        <v>48339691100</v>
      </c>
      <c r="D112141">
        <v>2016</v>
      </c>
      <c r="E112141">
        <v>58600</v>
      </c>
      <c r="F112141">
        <v>277300</v>
      </c>
      <c r="G112141">
        <v>0.22900000000000001</v>
      </c>
      <c r="H112141">
        <v>253600</v>
      </c>
      <c r="I112141">
        <v>225600</v>
      </c>
    </row>
    <row r="112142" spans="1:9" x14ac:dyDescent="0.25">
      <c r="A112142" t="s">
        <v>496</v>
      </c>
      <c r="B112142" t="s">
        <v>14</v>
      </c>
      <c r="C112142">
        <v>48339691100</v>
      </c>
      <c r="D112142">
        <v>2017</v>
      </c>
      <c r="E112142">
        <v>58200</v>
      </c>
      <c r="F112142">
        <v>276100</v>
      </c>
      <c r="G112142">
        <v>0.218</v>
      </c>
      <c r="H112142">
        <v>269400</v>
      </c>
      <c r="I112142">
        <v>235700</v>
      </c>
    </row>
    <row r="112143" spans="1:9" x14ac:dyDescent="0.25">
      <c r="A112143" t="s">
        <v>496</v>
      </c>
      <c r="B112143" t="s">
        <v>14</v>
      </c>
      <c r="C112143">
        <v>48339691100</v>
      </c>
      <c r="D112143">
        <v>2018</v>
      </c>
      <c r="E112143">
        <v>65000</v>
      </c>
      <c r="F112143">
        <v>307100</v>
      </c>
      <c r="G112143">
        <v>0.24</v>
      </c>
      <c r="H112143">
        <v>271800</v>
      </c>
      <c r="I112143">
        <v>238000</v>
      </c>
    </row>
    <row r="112144" spans="1:9" x14ac:dyDescent="0.25">
      <c r="A112144" t="s">
        <v>496</v>
      </c>
      <c r="B112144" t="s">
        <v>14</v>
      </c>
      <c r="C112144">
        <v>48339691100</v>
      </c>
      <c r="D112144">
        <v>2019</v>
      </c>
      <c r="E112144">
        <v>71100</v>
      </c>
      <c r="F112144">
        <v>337600</v>
      </c>
      <c r="G112144">
        <v>0.248</v>
      </c>
      <c r="H112144">
        <v>285100</v>
      </c>
      <c r="I112144">
        <v>253600</v>
      </c>
    </row>
    <row r="112145" spans="1:9" x14ac:dyDescent="0.25">
      <c r="A112145" t="s">
        <v>496</v>
      </c>
      <c r="B112145" t="s">
        <v>14</v>
      </c>
      <c r="C112145">
        <v>48339691100</v>
      </c>
      <c r="D112145">
        <v>2020</v>
      </c>
      <c r="E112145">
        <v>63400</v>
      </c>
      <c r="F112145">
        <v>300700</v>
      </c>
      <c r="G112145">
        <v>0.214</v>
      </c>
      <c r="H112145">
        <v>292600</v>
      </c>
      <c r="I112145">
        <v>262400</v>
      </c>
    </row>
    <row r="112146" spans="1:9" x14ac:dyDescent="0.25">
      <c r="A112146" t="s">
        <v>496</v>
      </c>
      <c r="B112146" t="s">
        <v>14</v>
      </c>
      <c r="C112146">
        <v>48339691100</v>
      </c>
      <c r="D112146">
        <v>2021</v>
      </c>
      <c r="E112146">
        <v>94000</v>
      </c>
      <c r="F112146">
        <v>444700</v>
      </c>
      <c r="G112146">
        <v>0.26700000000000002</v>
      </c>
      <c r="H112146">
        <v>346900</v>
      </c>
      <c r="I112146">
        <v>308400</v>
      </c>
    </row>
    <row r="112147" spans="1:9" x14ac:dyDescent="0.25">
      <c r="A112147" t="s">
        <v>496</v>
      </c>
      <c r="B112147" t="s">
        <v>14</v>
      </c>
      <c r="C112147">
        <v>48339691100</v>
      </c>
      <c r="D112147">
        <v>2022</v>
      </c>
      <c r="E112147">
        <v>85100</v>
      </c>
      <c r="F112147">
        <v>402000</v>
      </c>
      <c r="G112147">
        <v>0.21099999999999999</v>
      </c>
      <c r="H112147">
        <v>399700</v>
      </c>
      <c r="I112147">
        <v>355600</v>
      </c>
    </row>
    <row r="112148" spans="1:9" x14ac:dyDescent="0.25">
      <c r="A112148" t="s">
        <v>496</v>
      </c>
      <c r="B112148" t="s">
        <v>14</v>
      </c>
      <c r="C112148">
        <v>48339691200</v>
      </c>
      <c r="D112148">
        <v>2012</v>
      </c>
      <c r="E112148">
        <v>68100</v>
      </c>
      <c r="F112148">
        <v>263800</v>
      </c>
      <c r="G112148">
        <v>0.219</v>
      </c>
      <c r="H112148">
        <v>236400</v>
      </c>
      <c r="I112148">
        <v>330300</v>
      </c>
    </row>
    <row r="112149" spans="1:9" x14ac:dyDescent="0.25">
      <c r="A112149" t="s">
        <v>496</v>
      </c>
      <c r="B112149" t="s">
        <v>14</v>
      </c>
      <c r="C112149">
        <v>48339691200</v>
      </c>
      <c r="D112149">
        <v>2013</v>
      </c>
      <c r="E112149">
        <v>69900</v>
      </c>
      <c r="F112149">
        <v>268400</v>
      </c>
      <c r="G112149">
        <v>0.21</v>
      </c>
      <c r="H112149">
        <v>250400</v>
      </c>
      <c r="I112149">
        <v>351800</v>
      </c>
    </row>
    <row r="112150" spans="1:9" x14ac:dyDescent="0.25">
      <c r="A112150" t="s">
        <v>496</v>
      </c>
      <c r="B112150" t="s">
        <v>14</v>
      </c>
      <c r="C112150">
        <v>48339691200</v>
      </c>
      <c r="D112150">
        <v>2014</v>
      </c>
      <c r="E112150">
        <v>83100</v>
      </c>
      <c r="F112150">
        <v>322400</v>
      </c>
      <c r="G112150">
        <v>0.23899999999999999</v>
      </c>
      <c r="H112150">
        <v>271000</v>
      </c>
      <c r="I112150">
        <v>366800</v>
      </c>
    </row>
    <row r="112151" spans="1:9" x14ac:dyDescent="0.25">
      <c r="A112151" t="s">
        <v>496</v>
      </c>
      <c r="B112151" t="s">
        <v>14</v>
      </c>
      <c r="C112151">
        <v>48339691200</v>
      </c>
      <c r="D112151">
        <v>2015</v>
      </c>
      <c r="E112151">
        <v>96900</v>
      </c>
      <c r="F112151">
        <v>370000</v>
      </c>
      <c r="G112151">
        <v>0.25900000000000001</v>
      </c>
      <c r="H112151">
        <v>285600</v>
      </c>
      <c r="I112151">
        <v>393500</v>
      </c>
    </row>
    <row r="112152" spans="1:9" x14ac:dyDescent="0.25">
      <c r="A112152" t="s">
        <v>496</v>
      </c>
      <c r="B112152" t="s">
        <v>14</v>
      </c>
      <c r="C112152">
        <v>48339691200</v>
      </c>
      <c r="D112152">
        <v>2016</v>
      </c>
      <c r="E112152">
        <v>83300</v>
      </c>
      <c r="F112152">
        <v>322100</v>
      </c>
      <c r="G112152">
        <v>0.22500000000000001</v>
      </c>
      <c r="H112152">
        <v>287500</v>
      </c>
      <c r="I112152">
        <v>391300</v>
      </c>
    </row>
    <row r="112153" spans="1:9" x14ac:dyDescent="0.25">
      <c r="A112153" t="s">
        <v>496</v>
      </c>
      <c r="B112153" t="s">
        <v>14</v>
      </c>
      <c r="C112153">
        <v>48339691200</v>
      </c>
      <c r="D112153">
        <v>2017</v>
      </c>
      <c r="E112153">
        <v>85700</v>
      </c>
      <c r="F112153">
        <v>330100</v>
      </c>
      <c r="G112153">
        <v>0.23599999999999999</v>
      </c>
      <c r="H112153">
        <v>282600</v>
      </c>
      <c r="I112153">
        <v>381700</v>
      </c>
    </row>
    <row r="112154" spans="1:9" x14ac:dyDescent="0.25">
      <c r="A112154" t="s">
        <v>496</v>
      </c>
      <c r="B112154" t="s">
        <v>14</v>
      </c>
      <c r="C112154">
        <v>48339691200</v>
      </c>
      <c r="D112154">
        <v>2018</v>
      </c>
      <c r="E112154">
        <v>80300</v>
      </c>
      <c r="F112154">
        <v>304200</v>
      </c>
      <c r="G112154">
        <v>0.20799999999999999</v>
      </c>
      <c r="H112154">
        <v>299400</v>
      </c>
      <c r="I112154">
        <v>398600</v>
      </c>
    </row>
    <row r="112155" spans="1:9" x14ac:dyDescent="0.25">
      <c r="A112155" t="s">
        <v>496</v>
      </c>
      <c r="B112155" t="s">
        <v>14</v>
      </c>
      <c r="C112155">
        <v>48339691200</v>
      </c>
      <c r="D112155">
        <v>2019</v>
      </c>
      <c r="E112155">
        <v>125500</v>
      </c>
      <c r="F112155">
        <v>481600</v>
      </c>
      <c r="G112155">
        <v>0.32400000000000001</v>
      </c>
      <c r="H112155">
        <v>300300</v>
      </c>
      <c r="I112155">
        <v>406100</v>
      </c>
    </row>
    <row r="112156" spans="1:9" x14ac:dyDescent="0.25">
      <c r="A112156" t="s">
        <v>496</v>
      </c>
      <c r="B112156" t="s">
        <v>14</v>
      </c>
      <c r="C112156">
        <v>48339691200</v>
      </c>
      <c r="D112156">
        <v>2020</v>
      </c>
      <c r="E112156">
        <v>95000</v>
      </c>
      <c r="F112156">
        <v>366500</v>
      </c>
      <c r="G112156">
        <v>0.23400000000000001</v>
      </c>
      <c r="H112156">
        <v>325000</v>
      </c>
      <c r="I112156">
        <v>432600</v>
      </c>
    </row>
    <row r="112157" spans="1:9" x14ac:dyDescent="0.25">
      <c r="A112157" t="s">
        <v>496</v>
      </c>
      <c r="B112157" t="s">
        <v>14</v>
      </c>
      <c r="C112157">
        <v>48339691200</v>
      </c>
      <c r="D112157">
        <v>2021</v>
      </c>
      <c r="E112157">
        <v>117400</v>
      </c>
      <c r="F112157">
        <v>454000</v>
      </c>
      <c r="G112157">
        <v>0.26</v>
      </c>
      <c r="H112157">
        <v>361600</v>
      </c>
      <c r="I112157">
        <v>478300</v>
      </c>
    </row>
    <row r="112158" spans="1:9" x14ac:dyDescent="0.25">
      <c r="A112158" t="s">
        <v>496</v>
      </c>
      <c r="B112158" t="s">
        <v>14</v>
      </c>
      <c r="C112158">
        <v>48339691200</v>
      </c>
      <c r="D112158">
        <v>2022</v>
      </c>
      <c r="E112158">
        <v>125800</v>
      </c>
      <c r="F112158">
        <v>475300</v>
      </c>
      <c r="G112158">
        <v>0.24</v>
      </c>
      <c r="H112158">
        <v>421200</v>
      </c>
      <c r="I112158">
        <v>543700</v>
      </c>
    </row>
    <row r="112159" spans="1:9" x14ac:dyDescent="0.25">
      <c r="A112159" t="s">
        <v>496</v>
      </c>
      <c r="B112159" t="s">
        <v>14</v>
      </c>
      <c r="C112159">
        <v>48339691301</v>
      </c>
      <c r="D112159">
        <v>2012</v>
      </c>
      <c r="E112159">
        <v>57000</v>
      </c>
      <c r="F112159">
        <v>228800</v>
      </c>
      <c r="G112159">
        <v>0.223</v>
      </c>
      <c r="H112159">
        <v>214700</v>
      </c>
      <c r="I112159">
        <v>264600</v>
      </c>
    </row>
    <row r="112160" spans="1:9" x14ac:dyDescent="0.25">
      <c r="A112160" t="s">
        <v>496</v>
      </c>
      <c r="B112160" t="s">
        <v>14</v>
      </c>
      <c r="C112160">
        <v>48339691301</v>
      </c>
      <c r="D112160">
        <v>2013</v>
      </c>
      <c r="E112160">
        <v>58700</v>
      </c>
      <c r="F112160">
        <v>232600</v>
      </c>
      <c r="G112160">
        <v>0.20699999999999999</v>
      </c>
      <c r="H112160">
        <v>231800</v>
      </c>
      <c r="I112160">
        <v>287600</v>
      </c>
    </row>
    <row r="112161" spans="1:9" x14ac:dyDescent="0.25">
      <c r="A112161" t="s">
        <v>496</v>
      </c>
      <c r="B112161" t="s">
        <v>14</v>
      </c>
      <c r="C112161">
        <v>48339691301</v>
      </c>
      <c r="D112161">
        <v>2014</v>
      </c>
      <c r="E112161">
        <v>69600</v>
      </c>
      <c r="F112161">
        <v>278500</v>
      </c>
      <c r="G112161">
        <v>0.22900000000000001</v>
      </c>
      <c r="H112161">
        <v>257800</v>
      </c>
      <c r="I112161">
        <v>311100</v>
      </c>
    </row>
    <row r="112162" spans="1:9" x14ac:dyDescent="0.25">
      <c r="A112162" t="s">
        <v>496</v>
      </c>
      <c r="B112162" t="s">
        <v>14</v>
      </c>
      <c r="C112162">
        <v>48339691301</v>
      </c>
      <c r="D112162">
        <v>2015</v>
      </c>
      <c r="E112162">
        <v>70800</v>
      </c>
      <c r="F112162">
        <v>284600</v>
      </c>
      <c r="G112162">
        <v>0.216</v>
      </c>
      <c r="H112162">
        <v>275200</v>
      </c>
      <c r="I112162">
        <v>335900</v>
      </c>
    </row>
    <row r="112163" spans="1:9" x14ac:dyDescent="0.25">
      <c r="A112163" t="s">
        <v>496</v>
      </c>
      <c r="B112163" t="s">
        <v>14</v>
      </c>
      <c r="C112163">
        <v>48339691301</v>
      </c>
      <c r="D112163">
        <v>2016</v>
      </c>
      <c r="E112163">
        <v>61400</v>
      </c>
      <c r="F112163">
        <v>241200</v>
      </c>
      <c r="G112163">
        <v>0.19400000000000001</v>
      </c>
      <c r="H112163">
        <v>263000</v>
      </c>
      <c r="I112163">
        <v>314400</v>
      </c>
    </row>
    <row r="112164" spans="1:9" x14ac:dyDescent="0.25">
      <c r="A112164" t="s">
        <v>496</v>
      </c>
      <c r="B112164" t="s">
        <v>14</v>
      </c>
      <c r="C112164">
        <v>48339691301</v>
      </c>
      <c r="D112164">
        <v>2017</v>
      </c>
      <c r="E112164">
        <v>70400</v>
      </c>
      <c r="F112164">
        <v>277600</v>
      </c>
      <c r="G112164">
        <v>0.22500000000000001</v>
      </c>
      <c r="H112164">
        <v>266400</v>
      </c>
      <c r="I112164">
        <v>315800</v>
      </c>
    </row>
    <row r="112165" spans="1:9" x14ac:dyDescent="0.25">
      <c r="A112165" t="s">
        <v>496</v>
      </c>
      <c r="B112165" t="s">
        <v>14</v>
      </c>
      <c r="C112165">
        <v>48339691301</v>
      </c>
      <c r="D112165">
        <v>2018</v>
      </c>
      <c r="E112165">
        <v>55100</v>
      </c>
      <c r="F112165">
        <v>212600</v>
      </c>
      <c r="G112165">
        <v>0.17199999999999999</v>
      </c>
      <c r="H112165">
        <v>269000</v>
      </c>
      <c r="I112165">
        <v>319500</v>
      </c>
    </row>
    <row r="112166" spans="1:9" x14ac:dyDescent="0.25">
      <c r="A112166" t="s">
        <v>496</v>
      </c>
      <c r="B112166" t="s">
        <v>14</v>
      </c>
      <c r="C112166">
        <v>48339691301</v>
      </c>
      <c r="D112166">
        <v>2019</v>
      </c>
      <c r="E112166">
        <v>87000</v>
      </c>
      <c r="F112166">
        <v>340500</v>
      </c>
      <c r="G112166">
        <v>0.253</v>
      </c>
      <c r="H112166">
        <v>287700</v>
      </c>
      <c r="I112166">
        <v>343900</v>
      </c>
    </row>
    <row r="112167" spans="1:9" x14ac:dyDescent="0.25">
      <c r="A112167" t="s">
        <v>496</v>
      </c>
      <c r="B112167" t="s">
        <v>14</v>
      </c>
      <c r="C112167">
        <v>48339691301</v>
      </c>
      <c r="D112167">
        <v>2020</v>
      </c>
      <c r="E112167">
        <v>70300</v>
      </c>
      <c r="F112167">
        <v>279500</v>
      </c>
      <c r="G112167">
        <v>0.20300000000000001</v>
      </c>
      <c r="H112167">
        <v>297100</v>
      </c>
      <c r="I112167">
        <v>353300</v>
      </c>
    </row>
    <row r="112168" spans="1:9" x14ac:dyDescent="0.25">
      <c r="A112168" t="s">
        <v>496</v>
      </c>
      <c r="B112168" t="s">
        <v>14</v>
      </c>
      <c r="C112168">
        <v>48339691301</v>
      </c>
      <c r="D112168">
        <v>2021</v>
      </c>
      <c r="E112168">
        <v>91900</v>
      </c>
      <c r="F112168">
        <v>354400</v>
      </c>
      <c r="G112168">
        <v>0.22800000000000001</v>
      </c>
      <c r="H112168">
        <v>335000</v>
      </c>
      <c r="I112168">
        <v>402100</v>
      </c>
    </row>
    <row r="112169" spans="1:9" x14ac:dyDescent="0.25">
      <c r="A112169" t="s">
        <v>496</v>
      </c>
      <c r="B112169" t="s">
        <v>14</v>
      </c>
      <c r="C112169">
        <v>48339691301</v>
      </c>
      <c r="D112169">
        <v>2022</v>
      </c>
      <c r="E112169">
        <v>105500</v>
      </c>
      <c r="F112169">
        <v>403800</v>
      </c>
      <c r="G112169">
        <v>0.218</v>
      </c>
      <c r="H112169">
        <v>400600</v>
      </c>
      <c r="I112169">
        <v>477900</v>
      </c>
    </row>
    <row r="112170" spans="1:9" x14ac:dyDescent="0.25">
      <c r="A112170" t="s">
        <v>496</v>
      </c>
      <c r="B112170" t="s">
        <v>14</v>
      </c>
      <c r="C112170">
        <v>48339691400</v>
      </c>
      <c r="D112170">
        <v>2012</v>
      </c>
      <c r="E112170">
        <v>57500</v>
      </c>
      <c r="F112170">
        <v>178200</v>
      </c>
      <c r="G112170">
        <v>0.29799999999999999</v>
      </c>
      <c r="H112170">
        <v>197000</v>
      </c>
      <c r="I112170">
        <v>229700</v>
      </c>
    </row>
    <row r="112171" spans="1:9" x14ac:dyDescent="0.25">
      <c r="A112171" t="s">
        <v>496</v>
      </c>
      <c r="B112171" t="s">
        <v>14</v>
      </c>
      <c r="C112171">
        <v>48339691400</v>
      </c>
      <c r="D112171">
        <v>2013</v>
      </c>
      <c r="E112171">
        <v>48600</v>
      </c>
      <c r="F112171">
        <v>156300</v>
      </c>
      <c r="G112171">
        <v>0.26600000000000001</v>
      </c>
      <c r="H112171">
        <v>190700</v>
      </c>
      <c r="I112171">
        <v>228300</v>
      </c>
    </row>
    <row r="112172" spans="1:9" x14ac:dyDescent="0.25">
      <c r="A112172" t="s">
        <v>496</v>
      </c>
      <c r="B112172" t="s">
        <v>14</v>
      </c>
      <c r="C112172">
        <v>48339691400</v>
      </c>
      <c r="D112172">
        <v>2014</v>
      </c>
      <c r="E112172">
        <v>51700</v>
      </c>
      <c r="F112172">
        <v>172200</v>
      </c>
      <c r="G112172">
        <v>0.25800000000000001</v>
      </c>
      <c r="H112172">
        <v>213700</v>
      </c>
      <c r="I112172">
        <v>256200</v>
      </c>
    </row>
    <row r="112173" spans="1:9" x14ac:dyDescent="0.25">
      <c r="A112173" t="s">
        <v>496</v>
      </c>
      <c r="B112173" t="s">
        <v>14</v>
      </c>
      <c r="C112173">
        <v>48339691400</v>
      </c>
      <c r="D112173">
        <v>2015</v>
      </c>
      <c r="E112173">
        <v>54400</v>
      </c>
      <c r="F112173">
        <v>177700</v>
      </c>
      <c r="G112173">
        <v>0.249</v>
      </c>
      <c r="H112173">
        <v>230200</v>
      </c>
      <c r="I112173">
        <v>272600</v>
      </c>
    </row>
    <row r="112174" spans="1:9" x14ac:dyDescent="0.25">
      <c r="A112174" t="s">
        <v>496</v>
      </c>
      <c r="B112174" t="s">
        <v>14</v>
      </c>
      <c r="C112174">
        <v>48339691400</v>
      </c>
      <c r="D112174">
        <v>2016</v>
      </c>
      <c r="E112174">
        <v>50000</v>
      </c>
      <c r="F112174">
        <v>157500</v>
      </c>
      <c r="G112174">
        <v>0.22500000000000001</v>
      </c>
      <c r="H112174">
        <v>232800</v>
      </c>
      <c r="I112174">
        <v>267800</v>
      </c>
    </row>
    <row r="112175" spans="1:9" x14ac:dyDescent="0.25">
      <c r="A112175" t="s">
        <v>496</v>
      </c>
      <c r="B112175" t="s">
        <v>14</v>
      </c>
      <c r="C112175">
        <v>48339691400</v>
      </c>
      <c r="D112175">
        <v>2017</v>
      </c>
      <c r="E112175">
        <v>55100</v>
      </c>
      <c r="F112175">
        <v>175000</v>
      </c>
      <c r="G112175">
        <v>0.23899999999999999</v>
      </c>
      <c r="H112175">
        <v>237900</v>
      </c>
      <c r="I112175">
        <v>279500</v>
      </c>
    </row>
    <row r="112176" spans="1:9" x14ac:dyDescent="0.25">
      <c r="A112176" t="s">
        <v>496</v>
      </c>
      <c r="B112176" t="s">
        <v>14</v>
      </c>
      <c r="C112176">
        <v>48339691400</v>
      </c>
      <c r="D112176">
        <v>2018</v>
      </c>
      <c r="E112176">
        <v>62400</v>
      </c>
      <c r="F112176">
        <v>197700</v>
      </c>
      <c r="G112176">
        <v>0.27</v>
      </c>
      <c r="H112176">
        <v>243400</v>
      </c>
      <c r="I112176">
        <v>281500</v>
      </c>
    </row>
    <row r="112177" spans="1:9" x14ac:dyDescent="0.25">
      <c r="A112177" t="s">
        <v>496</v>
      </c>
      <c r="B112177" t="s">
        <v>14</v>
      </c>
      <c r="C112177">
        <v>48339691400</v>
      </c>
      <c r="D112177">
        <v>2019</v>
      </c>
      <c r="E112177">
        <v>48500</v>
      </c>
      <c r="F112177">
        <v>151900</v>
      </c>
      <c r="G112177">
        <v>0.21299999999999999</v>
      </c>
      <c r="H112177">
        <v>241400</v>
      </c>
      <c r="I112177">
        <v>273400</v>
      </c>
    </row>
    <row r="112178" spans="1:9" x14ac:dyDescent="0.25">
      <c r="A112178" t="s">
        <v>496</v>
      </c>
      <c r="B112178" t="s">
        <v>14</v>
      </c>
      <c r="C112178">
        <v>48339691400</v>
      </c>
      <c r="D112178">
        <v>2020</v>
      </c>
      <c r="E112178">
        <v>52800</v>
      </c>
      <c r="F112178">
        <v>165800</v>
      </c>
      <c r="G112178">
        <v>0.22500000000000001</v>
      </c>
      <c r="H112178">
        <v>255200</v>
      </c>
      <c r="I112178">
        <v>280800</v>
      </c>
    </row>
    <row r="112179" spans="1:9" x14ac:dyDescent="0.25">
      <c r="A112179" t="s">
        <v>496</v>
      </c>
      <c r="B112179" t="s">
        <v>14</v>
      </c>
      <c r="C112179">
        <v>48339691400</v>
      </c>
      <c r="D112179">
        <v>2021</v>
      </c>
      <c r="E112179">
        <v>68700</v>
      </c>
      <c r="F112179">
        <v>213100</v>
      </c>
      <c r="G112179">
        <v>0.245</v>
      </c>
      <c r="H112179">
        <v>301100</v>
      </c>
      <c r="I112179">
        <v>331100</v>
      </c>
    </row>
    <row r="112180" spans="1:9" x14ac:dyDescent="0.25">
      <c r="A112180" t="s">
        <v>496</v>
      </c>
      <c r="B112180" t="s">
        <v>14</v>
      </c>
      <c r="C112180">
        <v>48339691400</v>
      </c>
      <c r="D112180">
        <v>2022</v>
      </c>
      <c r="E112180">
        <v>95700</v>
      </c>
      <c r="F112180">
        <v>303800</v>
      </c>
      <c r="G112180">
        <v>0.29799999999999999</v>
      </c>
      <c r="H112180">
        <v>361300</v>
      </c>
      <c r="I112180">
        <v>388200</v>
      </c>
    </row>
    <row r="112181" spans="1:9" x14ac:dyDescent="0.25">
      <c r="A112181" t="s">
        <v>496</v>
      </c>
      <c r="B112181" t="s">
        <v>14</v>
      </c>
      <c r="C112181">
        <v>48339691800</v>
      </c>
      <c r="D112181">
        <v>2012</v>
      </c>
      <c r="E112181">
        <v>25400</v>
      </c>
      <c r="F112181">
        <v>85300</v>
      </c>
      <c r="G112181">
        <v>0.17499999999999999</v>
      </c>
      <c r="H112181">
        <v>138300</v>
      </c>
      <c r="I112181">
        <v>154800</v>
      </c>
    </row>
    <row r="112182" spans="1:9" x14ac:dyDescent="0.25">
      <c r="A112182" t="s">
        <v>496</v>
      </c>
      <c r="B112182" t="s">
        <v>14</v>
      </c>
      <c r="C112182">
        <v>48339691800</v>
      </c>
      <c r="D112182">
        <v>2013</v>
      </c>
      <c r="E112182">
        <v>27600</v>
      </c>
      <c r="F112182">
        <v>93500</v>
      </c>
      <c r="G112182">
        <v>0.17699999999999999</v>
      </c>
      <c r="H112182">
        <v>148800</v>
      </c>
      <c r="I112182">
        <v>167400</v>
      </c>
    </row>
    <row r="112183" spans="1:9" x14ac:dyDescent="0.25">
      <c r="A112183" t="s">
        <v>496</v>
      </c>
      <c r="B112183" t="s">
        <v>14</v>
      </c>
      <c r="C112183">
        <v>48339691800</v>
      </c>
      <c r="D112183">
        <v>2014</v>
      </c>
      <c r="E112183">
        <v>35500</v>
      </c>
      <c r="F112183">
        <v>120900</v>
      </c>
      <c r="G112183">
        <v>0.20200000000000001</v>
      </c>
      <c r="H112183">
        <v>171300</v>
      </c>
      <c r="I112183">
        <v>189600</v>
      </c>
    </row>
    <row r="112184" spans="1:9" x14ac:dyDescent="0.25">
      <c r="A112184" t="s">
        <v>496</v>
      </c>
      <c r="B112184" t="s">
        <v>14</v>
      </c>
      <c r="C112184">
        <v>48339691800</v>
      </c>
      <c r="D112184">
        <v>2015</v>
      </c>
      <c r="E112184">
        <v>36700</v>
      </c>
      <c r="F112184">
        <v>124300</v>
      </c>
      <c r="G112184">
        <v>0.20699999999999999</v>
      </c>
      <c r="H112184">
        <v>173300</v>
      </c>
      <c r="I112184">
        <v>190200</v>
      </c>
    </row>
    <row r="112185" spans="1:9" x14ac:dyDescent="0.25">
      <c r="A112185" t="s">
        <v>496</v>
      </c>
      <c r="B112185" t="s">
        <v>14</v>
      </c>
      <c r="C112185">
        <v>48339691800</v>
      </c>
      <c r="D112185">
        <v>2016</v>
      </c>
      <c r="E112185">
        <v>34500</v>
      </c>
      <c r="F112185">
        <v>116700</v>
      </c>
      <c r="G112185">
        <v>0.183</v>
      </c>
      <c r="H112185">
        <v>185300</v>
      </c>
      <c r="I112185">
        <v>202200</v>
      </c>
    </row>
    <row r="112186" spans="1:9" x14ac:dyDescent="0.25">
      <c r="A112186" t="s">
        <v>496</v>
      </c>
      <c r="B112186" t="s">
        <v>14</v>
      </c>
      <c r="C112186">
        <v>48339691800</v>
      </c>
      <c r="D112186">
        <v>2017</v>
      </c>
      <c r="E112186">
        <v>38400</v>
      </c>
      <c r="F112186">
        <v>129500</v>
      </c>
      <c r="G112186">
        <v>0.19900000000000001</v>
      </c>
      <c r="H112186">
        <v>190100</v>
      </c>
      <c r="I112186">
        <v>207500</v>
      </c>
    </row>
    <row r="112187" spans="1:9" x14ac:dyDescent="0.25">
      <c r="A112187" t="s">
        <v>496</v>
      </c>
      <c r="B112187" t="s">
        <v>14</v>
      </c>
      <c r="C112187">
        <v>48339691800</v>
      </c>
      <c r="D112187">
        <v>2018</v>
      </c>
      <c r="E112187">
        <v>40800</v>
      </c>
      <c r="F112187">
        <v>137500</v>
      </c>
      <c r="G112187">
        <v>0.20499999999999999</v>
      </c>
      <c r="H112187">
        <v>196600</v>
      </c>
      <c r="I112187">
        <v>214700</v>
      </c>
    </row>
    <row r="112188" spans="1:9" x14ac:dyDescent="0.25">
      <c r="A112188" t="s">
        <v>496</v>
      </c>
      <c r="B112188" t="s">
        <v>14</v>
      </c>
      <c r="C112188">
        <v>48339691800</v>
      </c>
      <c r="D112188">
        <v>2019</v>
      </c>
      <c r="E112188">
        <v>46000</v>
      </c>
      <c r="F112188">
        <v>157100</v>
      </c>
      <c r="G112188">
        <v>0.22700000000000001</v>
      </c>
      <c r="H112188">
        <v>202700</v>
      </c>
      <c r="I112188">
        <v>220600</v>
      </c>
    </row>
    <row r="112189" spans="1:9" x14ac:dyDescent="0.25">
      <c r="A112189" t="s">
        <v>496</v>
      </c>
      <c r="B112189" t="s">
        <v>14</v>
      </c>
      <c r="C112189">
        <v>48339691800</v>
      </c>
      <c r="D112189">
        <v>2020</v>
      </c>
      <c r="E112189">
        <v>38500</v>
      </c>
      <c r="F112189">
        <v>127500</v>
      </c>
      <c r="G112189">
        <v>0.182</v>
      </c>
      <c r="H112189">
        <v>211700</v>
      </c>
      <c r="I112189">
        <v>232800</v>
      </c>
    </row>
    <row r="112190" spans="1:9" x14ac:dyDescent="0.25">
      <c r="A112190" t="s">
        <v>496</v>
      </c>
      <c r="B112190" t="s">
        <v>14</v>
      </c>
      <c r="C112190">
        <v>48339691800</v>
      </c>
      <c r="D112190">
        <v>2021</v>
      </c>
      <c r="E112190">
        <v>50600</v>
      </c>
      <c r="F112190">
        <v>167700</v>
      </c>
      <c r="G112190">
        <v>0.20899999999999999</v>
      </c>
      <c r="H112190">
        <v>243900</v>
      </c>
      <c r="I112190">
        <v>265500</v>
      </c>
    </row>
    <row r="112191" spans="1:9" x14ac:dyDescent="0.25">
      <c r="A112191" t="s">
        <v>496</v>
      </c>
      <c r="B112191" t="s">
        <v>14</v>
      </c>
      <c r="C112191">
        <v>48339691800</v>
      </c>
      <c r="D112191">
        <v>2022</v>
      </c>
      <c r="E112191">
        <v>62700</v>
      </c>
      <c r="F112191">
        <v>207900</v>
      </c>
      <c r="G112191">
        <v>0.23599999999999999</v>
      </c>
      <c r="H112191">
        <v>276100</v>
      </c>
      <c r="I112191">
        <v>298200</v>
      </c>
    </row>
    <row r="112192" spans="1:9" x14ac:dyDescent="0.25">
      <c r="A112192" t="s">
        <v>496</v>
      </c>
      <c r="B112192" t="s">
        <v>14</v>
      </c>
      <c r="C112192">
        <v>48339691900</v>
      </c>
      <c r="D112192">
        <v>2012</v>
      </c>
      <c r="E112192">
        <v>23200</v>
      </c>
      <c r="F112192">
        <v>74700</v>
      </c>
      <c r="G112192">
        <v>0.17299999999999999</v>
      </c>
      <c r="H112192">
        <v>138300</v>
      </c>
      <c r="I112192">
        <v>141400</v>
      </c>
    </row>
    <row r="112193" spans="1:9" x14ac:dyDescent="0.25">
      <c r="A112193" t="s">
        <v>496</v>
      </c>
      <c r="B112193" t="s">
        <v>14</v>
      </c>
      <c r="C112193">
        <v>48339691900</v>
      </c>
      <c r="D112193">
        <v>2013</v>
      </c>
      <c r="E112193">
        <v>21400</v>
      </c>
      <c r="F112193">
        <v>67200</v>
      </c>
      <c r="G112193">
        <v>0.13400000000000001</v>
      </c>
      <c r="H112193">
        <v>159800</v>
      </c>
      <c r="I112193">
        <v>162700</v>
      </c>
    </row>
    <row r="112194" spans="1:9" x14ac:dyDescent="0.25">
      <c r="A112194" t="s">
        <v>496</v>
      </c>
      <c r="B112194" t="s">
        <v>14</v>
      </c>
      <c r="C112194">
        <v>48339691900</v>
      </c>
      <c r="D112194">
        <v>2014</v>
      </c>
      <c r="E112194">
        <v>26000</v>
      </c>
      <c r="F112194">
        <v>82400</v>
      </c>
      <c r="G112194">
        <v>0.154</v>
      </c>
      <c r="H112194">
        <v>170100</v>
      </c>
      <c r="I112194">
        <v>174400</v>
      </c>
    </row>
    <row r="112195" spans="1:9" x14ac:dyDescent="0.25">
      <c r="A112195" t="s">
        <v>496</v>
      </c>
      <c r="B112195" t="s">
        <v>14</v>
      </c>
      <c r="C112195">
        <v>48339691900</v>
      </c>
      <c r="D112195">
        <v>2015</v>
      </c>
      <c r="E112195">
        <v>31100</v>
      </c>
      <c r="F112195">
        <v>100400</v>
      </c>
      <c r="G112195">
        <v>0.17199999999999999</v>
      </c>
      <c r="H112195">
        <v>188200</v>
      </c>
      <c r="I112195">
        <v>189300</v>
      </c>
    </row>
    <row r="112196" spans="1:9" x14ac:dyDescent="0.25">
      <c r="A112196" t="s">
        <v>496</v>
      </c>
      <c r="B112196" t="s">
        <v>14</v>
      </c>
      <c r="C112196">
        <v>48339691900</v>
      </c>
      <c r="D112196">
        <v>2016</v>
      </c>
      <c r="E112196">
        <v>32500</v>
      </c>
      <c r="F112196">
        <v>104200</v>
      </c>
      <c r="G112196">
        <v>0.18099999999999999</v>
      </c>
      <c r="H112196">
        <v>187200</v>
      </c>
      <c r="I112196">
        <v>188100</v>
      </c>
    </row>
    <row r="112197" spans="1:9" x14ac:dyDescent="0.25">
      <c r="A112197" t="s">
        <v>496</v>
      </c>
      <c r="B112197" t="s">
        <v>14</v>
      </c>
      <c r="C112197">
        <v>48339691900</v>
      </c>
      <c r="D112197">
        <v>2017</v>
      </c>
      <c r="E112197">
        <v>29300</v>
      </c>
      <c r="F112197">
        <v>94300</v>
      </c>
      <c r="G112197">
        <v>0.157</v>
      </c>
      <c r="H112197">
        <v>192900</v>
      </c>
      <c r="I112197">
        <v>195300</v>
      </c>
    </row>
    <row r="112198" spans="1:9" x14ac:dyDescent="0.25">
      <c r="A112198" t="s">
        <v>496</v>
      </c>
      <c r="B112198" t="s">
        <v>14</v>
      </c>
      <c r="C112198">
        <v>48339691900</v>
      </c>
      <c r="D112198">
        <v>2018</v>
      </c>
      <c r="E112198">
        <v>41600</v>
      </c>
      <c r="F112198">
        <v>133600</v>
      </c>
      <c r="G112198">
        <v>0.20899999999999999</v>
      </c>
      <c r="H112198">
        <v>202200</v>
      </c>
      <c r="I112198">
        <v>206800</v>
      </c>
    </row>
    <row r="112199" spans="1:9" x14ac:dyDescent="0.25">
      <c r="A112199" t="s">
        <v>496</v>
      </c>
      <c r="B112199" t="s">
        <v>14</v>
      </c>
      <c r="C112199">
        <v>48339691900</v>
      </c>
      <c r="D112199">
        <v>2019</v>
      </c>
      <c r="E112199">
        <v>36700</v>
      </c>
      <c r="F112199">
        <v>114300</v>
      </c>
      <c r="G112199">
        <v>0.17599999999999999</v>
      </c>
      <c r="H112199">
        <v>208400</v>
      </c>
      <c r="I112199">
        <v>212600</v>
      </c>
    </row>
    <row r="112200" spans="1:9" x14ac:dyDescent="0.25">
      <c r="A112200" t="s">
        <v>496</v>
      </c>
      <c r="B112200" t="s">
        <v>14</v>
      </c>
      <c r="C112200">
        <v>48339691900</v>
      </c>
      <c r="D112200">
        <v>2020</v>
      </c>
      <c r="E112200">
        <v>38700</v>
      </c>
      <c r="F112200">
        <v>124200</v>
      </c>
      <c r="G112200">
        <v>0.183</v>
      </c>
      <c r="H112200">
        <v>219900</v>
      </c>
      <c r="I112200">
        <v>221800</v>
      </c>
    </row>
    <row r="112201" spans="1:9" x14ac:dyDescent="0.25">
      <c r="A112201" t="s">
        <v>496</v>
      </c>
      <c r="B112201" t="s">
        <v>14</v>
      </c>
      <c r="C112201">
        <v>48339691900</v>
      </c>
      <c r="D112201">
        <v>2021</v>
      </c>
      <c r="E112201">
        <v>49500</v>
      </c>
      <c r="F112201">
        <v>158500</v>
      </c>
      <c r="G112201">
        <v>0.20300000000000001</v>
      </c>
      <c r="H112201">
        <v>255700</v>
      </c>
      <c r="I112201">
        <v>252900</v>
      </c>
    </row>
    <row r="112202" spans="1:9" x14ac:dyDescent="0.25">
      <c r="A112202" t="s">
        <v>496</v>
      </c>
      <c r="B112202" t="s">
        <v>14</v>
      </c>
      <c r="C112202">
        <v>48339691900</v>
      </c>
      <c r="D112202">
        <v>2022</v>
      </c>
      <c r="E112202">
        <v>49200</v>
      </c>
      <c r="F112202">
        <v>160900</v>
      </c>
      <c r="G112202">
        <v>0.17699999999999999</v>
      </c>
      <c r="H112202">
        <v>302400</v>
      </c>
      <c r="I112202">
        <v>296700</v>
      </c>
    </row>
    <row r="112203" spans="1:9" x14ac:dyDescent="0.25">
      <c r="A112203" t="s">
        <v>496</v>
      </c>
      <c r="B112203" t="s">
        <v>14</v>
      </c>
      <c r="C112203">
        <v>48339692001</v>
      </c>
      <c r="D112203">
        <v>2012</v>
      </c>
      <c r="E112203">
        <v>32600</v>
      </c>
      <c r="F112203">
        <v>123600</v>
      </c>
      <c r="G112203">
        <v>0.20399999999999999</v>
      </c>
      <c r="H112203">
        <v>136400</v>
      </c>
      <c r="I112203">
        <v>146400</v>
      </c>
    </row>
    <row r="112204" spans="1:9" x14ac:dyDescent="0.25">
      <c r="A112204" t="s">
        <v>496</v>
      </c>
      <c r="B112204" t="s">
        <v>14</v>
      </c>
      <c r="C112204">
        <v>48339692001</v>
      </c>
      <c r="D112204">
        <v>2013</v>
      </c>
      <c r="E112204">
        <v>29900</v>
      </c>
      <c r="F112204">
        <v>113400</v>
      </c>
      <c r="G112204">
        <v>0.17199999999999999</v>
      </c>
      <c r="H112204">
        <v>147300</v>
      </c>
      <c r="I112204">
        <v>159500</v>
      </c>
    </row>
    <row r="112205" spans="1:9" x14ac:dyDescent="0.25">
      <c r="A112205" t="s">
        <v>496</v>
      </c>
      <c r="B112205" t="s">
        <v>14</v>
      </c>
      <c r="C112205">
        <v>48339692001</v>
      </c>
      <c r="D112205">
        <v>2014</v>
      </c>
      <c r="E112205">
        <v>35100</v>
      </c>
      <c r="F112205">
        <v>133500</v>
      </c>
      <c r="G112205">
        <v>0.18</v>
      </c>
      <c r="H112205">
        <v>166800</v>
      </c>
      <c r="I112205">
        <v>178600</v>
      </c>
    </row>
    <row r="112206" spans="1:9" x14ac:dyDescent="0.25">
      <c r="A112206" t="s">
        <v>496</v>
      </c>
      <c r="B112206" t="s">
        <v>14</v>
      </c>
      <c r="C112206">
        <v>48339692001</v>
      </c>
      <c r="D112206">
        <v>2015</v>
      </c>
      <c r="E112206">
        <v>37000</v>
      </c>
      <c r="F112206">
        <v>142300</v>
      </c>
      <c r="G112206">
        <v>0.17899999999999999</v>
      </c>
      <c r="H112206">
        <v>180200</v>
      </c>
      <c r="I112206">
        <v>189800</v>
      </c>
    </row>
    <row r="112207" spans="1:9" x14ac:dyDescent="0.25">
      <c r="A112207" t="s">
        <v>496</v>
      </c>
      <c r="B112207" t="s">
        <v>14</v>
      </c>
      <c r="C112207">
        <v>48339692001</v>
      </c>
      <c r="D112207">
        <v>2016</v>
      </c>
      <c r="E112207">
        <v>37400</v>
      </c>
      <c r="F112207">
        <v>142800</v>
      </c>
      <c r="G112207">
        <v>0.17799999999999999</v>
      </c>
      <c r="H112207">
        <v>184400</v>
      </c>
      <c r="I112207">
        <v>193400</v>
      </c>
    </row>
    <row r="112208" spans="1:9" x14ac:dyDescent="0.25">
      <c r="A112208" t="s">
        <v>496</v>
      </c>
      <c r="B112208" t="s">
        <v>14</v>
      </c>
      <c r="C112208">
        <v>48339692001</v>
      </c>
      <c r="D112208">
        <v>2017</v>
      </c>
      <c r="E112208">
        <v>39000</v>
      </c>
      <c r="F112208">
        <v>148300</v>
      </c>
      <c r="G112208">
        <v>0.17899999999999999</v>
      </c>
      <c r="H112208">
        <v>191700</v>
      </c>
      <c r="I112208">
        <v>200000</v>
      </c>
    </row>
    <row r="112209" spans="1:9" x14ac:dyDescent="0.25">
      <c r="A112209" t="s">
        <v>496</v>
      </c>
      <c r="B112209" t="s">
        <v>14</v>
      </c>
      <c r="C112209">
        <v>48339692001</v>
      </c>
      <c r="D112209">
        <v>2018</v>
      </c>
      <c r="E112209">
        <v>41400</v>
      </c>
      <c r="F112209">
        <v>159200</v>
      </c>
      <c r="G112209">
        <v>0.182</v>
      </c>
      <c r="H112209">
        <v>198800</v>
      </c>
      <c r="I112209">
        <v>209200</v>
      </c>
    </row>
    <row r="112210" spans="1:9" x14ac:dyDescent="0.25">
      <c r="A112210" t="s">
        <v>496</v>
      </c>
      <c r="B112210" t="s">
        <v>14</v>
      </c>
      <c r="C112210">
        <v>48339692001</v>
      </c>
      <c r="D112210">
        <v>2019</v>
      </c>
      <c r="E112210">
        <v>44300</v>
      </c>
      <c r="F112210">
        <v>169700</v>
      </c>
      <c r="G112210">
        <v>0.19</v>
      </c>
      <c r="H112210">
        <v>204700</v>
      </c>
      <c r="I112210">
        <v>214900</v>
      </c>
    </row>
    <row r="112211" spans="1:9" x14ac:dyDescent="0.25">
      <c r="A112211" t="s">
        <v>496</v>
      </c>
      <c r="B112211" t="s">
        <v>14</v>
      </c>
      <c r="C112211">
        <v>48339692001</v>
      </c>
      <c r="D112211">
        <v>2020</v>
      </c>
      <c r="E112211">
        <v>44600</v>
      </c>
      <c r="F112211">
        <v>169600</v>
      </c>
      <c r="G112211">
        <v>0.183</v>
      </c>
      <c r="H112211">
        <v>215800</v>
      </c>
      <c r="I112211">
        <v>224800</v>
      </c>
    </row>
    <row r="112212" spans="1:9" x14ac:dyDescent="0.25">
      <c r="A112212" t="s">
        <v>496</v>
      </c>
      <c r="B112212" t="s">
        <v>14</v>
      </c>
      <c r="C112212">
        <v>48339692001</v>
      </c>
      <c r="D112212">
        <v>2021</v>
      </c>
      <c r="E112212">
        <v>51800</v>
      </c>
      <c r="F112212">
        <v>199100</v>
      </c>
      <c r="G112212">
        <v>0.188</v>
      </c>
      <c r="H112212">
        <v>251700</v>
      </c>
      <c r="I112212">
        <v>257400</v>
      </c>
    </row>
    <row r="112213" spans="1:9" x14ac:dyDescent="0.25">
      <c r="A112213" t="s">
        <v>496</v>
      </c>
      <c r="B112213" t="s">
        <v>14</v>
      </c>
      <c r="C112213">
        <v>48339692001</v>
      </c>
      <c r="D112213">
        <v>2022</v>
      </c>
      <c r="E112213">
        <v>62300</v>
      </c>
      <c r="F112213">
        <v>240000</v>
      </c>
      <c r="G112213">
        <v>0.191</v>
      </c>
      <c r="H112213">
        <v>300300</v>
      </c>
      <c r="I112213">
        <v>302000</v>
      </c>
    </row>
    <row r="112214" spans="1:9" x14ac:dyDescent="0.25">
      <c r="A112214" t="s">
        <v>496</v>
      </c>
      <c r="B112214" t="s">
        <v>14</v>
      </c>
      <c r="C112214">
        <v>48339692002</v>
      </c>
      <c r="D112214">
        <v>2012</v>
      </c>
      <c r="E112214">
        <v>42300</v>
      </c>
      <c r="F112214">
        <v>116200</v>
      </c>
      <c r="G112214">
        <v>0.18</v>
      </c>
      <c r="H112214">
        <v>167000</v>
      </c>
      <c r="I112214">
        <v>280200</v>
      </c>
    </row>
    <row r="112215" spans="1:9" x14ac:dyDescent="0.25">
      <c r="A112215" t="s">
        <v>496</v>
      </c>
      <c r="B112215" t="s">
        <v>14</v>
      </c>
      <c r="C112215">
        <v>48339692002</v>
      </c>
      <c r="D112215">
        <v>2013</v>
      </c>
      <c r="E112215">
        <v>43200</v>
      </c>
      <c r="F112215">
        <v>119200</v>
      </c>
      <c r="G112215">
        <v>0.17299999999999999</v>
      </c>
      <c r="H112215">
        <v>177800</v>
      </c>
      <c r="I112215">
        <v>298700</v>
      </c>
    </row>
    <row r="112216" spans="1:9" x14ac:dyDescent="0.25">
      <c r="A112216" t="s">
        <v>496</v>
      </c>
      <c r="B112216" t="s">
        <v>14</v>
      </c>
      <c r="C112216">
        <v>48339692002</v>
      </c>
      <c r="D112216">
        <v>2014</v>
      </c>
      <c r="E112216">
        <v>51500</v>
      </c>
      <c r="F112216">
        <v>146900</v>
      </c>
      <c r="G112216">
        <v>0.19</v>
      </c>
      <c r="H112216">
        <v>195600</v>
      </c>
      <c r="I112216">
        <v>327000</v>
      </c>
    </row>
    <row r="112217" spans="1:9" x14ac:dyDescent="0.25">
      <c r="A112217" t="s">
        <v>496</v>
      </c>
      <c r="B112217" t="s">
        <v>14</v>
      </c>
      <c r="C112217">
        <v>48339692002</v>
      </c>
      <c r="D112217">
        <v>2015</v>
      </c>
      <c r="E112217">
        <v>55000</v>
      </c>
      <c r="F112217">
        <v>160000</v>
      </c>
      <c r="G112217">
        <v>0.20200000000000001</v>
      </c>
      <c r="H112217">
        <v>205700</v>
      </c>
      <c r="I112217">
        <v>339000</v>
      </c>
    </row>
    <row r="112218" spans="1:9" x14ac:dyDescent="0.25">
      <c r="A112218" t="s">
        <v>496</v>
      </c>
      <c r="B112218" t="s">
        <v>14</v>
      </c>
      <c r="C112218">
        <v>48339692002</v>
      </c>
      <c r="D112218">
        <v>2016</v>
      </c>
      <c r="E112218">
        <v>52800</v>
      </c>
      <c r="F112218">
        <v>155200</v>
      </c>
      <c r="G112218">
        <v>0.19600000000000001</v>
      </c>
      <c r="H112218">
        <v>206200</v>
      </c>
      <c r="I112218">
        <v>338000</v>
      </c>
    </row>
    <row r="112219" spans="1:9" x14ac:dyDescent="0.25">
      <c r="A112219" t="s">
        <v>496</v>
      </c>
      <c r="B112219" t="s">
        <v>14</v>
      </c>
      <c r="C112219">
        <v>48339692002</v>
      </c>
      <c r="D112219">
        <v>2017</v>
      </c>
      <c r="E112219">
        <v>55100</v>
      </c>
      <c r="F112219">
        <v>160100</v>
      </c>
      <c r="G112219">
        <v>0.20100000000000001</v>
      </c>
      <c r="H112219">
        <v>208900</v>
      </c>
      <c r="I112219">
        <v>341800</v>
      </c>
    </row>
    <row r="112220" spans="1:9" x14ac:dyDescent="0.25">
      <c r="A112220" t="s">
        <v>496</v>
      </c>
      <c r="B112220" t="s">
        <v>14</v>
      </c>
      <c r="C112220">
        <v>48339692002</v>
      </c>
      <c r="D112220">
        <v>2018</v>
      </c>
      <c r="E112220">
        <v>56800</v>
      </c>
      <c r="F112220">
        <v>162800</v>
      </c>
      <c r="G112220">
        <v>0.191</v>
      </c>
      <c r="H112220">
        <v>218000</v>
      </c>
      <c r="I112220">
        <v>361300</v>
      </c>
    </row>
    <row r="112221" spans="1:9" x14ac:dyDescent="0.25">
      <c r="A112221" t="s">
        <v>496</v>
      </c>
      <c r="B112221" t="s">
        <v>14</v>
      </c>
      <c r="C112221">
        <v>48339692002</v>
      </c>
      <c r="D112221">
        <v>2019</v>
      </c>
      <c r="E112221">
        <v>56400</v>
      </c>
      <c r="F112221">
        <v>162800</v>
      </c>
      <c r="G112221">
        <v>0.189</v>
      </c>
      <c r="H112221">
        <v>225600</v>
      </c>
      <c r="I112221">
        <v>369800</v>
      </c>
    </row>
    <row r="112222" spans="1:9" x14ac:dyDescent="0.25">
      <c r="A112222" t="s">
        <v>496</v>
      </c>
      <c r="B112222" t="s">
        <v>14</v>
      </c>
      <c r="C112222">
        <v>48339692002</v>
      </c>
      <c r="D112222">
        <v>2020</v>
      </c>
      <c r="E112222">
        <v>58200</v>
      </c>
      <c r="F112222">
        <v>168700</v>
      </c>
      <c r="G112222">
        <v>0.189</v>
      </c>
      <c r="H112222">
        <v>237200</v>
      </c>
      <c r="I112222">
        <v>389100</v>
      </c>
    </row>
    <row r="112223" spans="1:9" x14ac:dyDescent="0.25">
      <c r="A112223" t="s">
        <v>496</v>
      </c>
      <c r="B112223" t="s">
        <v>14</v>
      </c>
      <c r="C112223">
        <v>48339692002</v>
      </c>
      <c r="D112223">
        <v>2021</v>
      </c>
      <c r="E112223">
        <v>70400</v>
      </c>
      <c r="F112223">
        <v>204700</v>
      </c>
      <c r="G112223">
        <v>0.20200000000000001</v>
      </c>
      <c r="H112223">
        <v>273300</v>
      </c>
      <c r="I112223">
        <v>433500</v>
      </c>
    </row>
    <row r="112224" spans="1:9" x14ac:dyDescent="0.25">
      <c r="A112224" t="s">
        <v>496</v>
      </c>
      <c r="B112224" t="s">
        <v>14</v>
      </c>
      <c r="C112224">
        <v>48339692002</v>
      </c>
      <c r="D112224">
        <v>2022</v>
      </c>
      <c r="E112224">
        <v>90000</v>
      </c>
      <c r="F112224">
        <v>278500</v>
      </c>
      <c r="G112224">
        <v>0.23599999999999999</v>
      </c>
      <c r="H112224">
        <v>323100</v>
      </c>
      <c r="I112224">
        <v>504400</v>
      </c>
    </row>
    <row r="112225" spans="1:9" x14ac:dyDescent="0.25">
      <c r="A112225" t="s">
        <v>496</v>
      </c>
      <c r="B112225" t="s">
        <v>14</v>
      </c>
      <c r="C112225">
        <v>48339692100</v>
      </c>
      <c r="D112225">
        <v>2012</v>
      </c>
      <c r="E112225">
        <v>34700</v>
      </c>
      <c r="F112225">
        <v>121000</v>
      </c>
      <c r="G112225">
        <v>0.245</v>
      </c>
      <c r="H112225">
        <v>131300</v>
      </c>
      <c r="I112225">
        <v>139500</v>
      </c>
    </row>
    <row r="112226" spans="1:9" x14ac:dyDescent="0.25">
      <c r="A112226" t="s">
        <v>496</v>
      </c>
      <c r="B112226" t="s">
        <v>14</v>
      </c>
      <c r="C112226">
        <v>48339692100</v>
      </c>
      <c r="D112226">
        <v>2013</v>
      </c>
      <c r="E112226">
        <v>32800</v>
      </c>
      <c r="F112226">
        <v>113700</v>
      </c>
      <c r="G112226">
        <v>0.21</v>
      </c>
      <c r="H112226">
        <v>141200</v>
      </c>
      <c r="I112226">
        <v>152300</v>
      </c>
    </row>
    <row r="112227" spans="1:9" x14ac:dyDescent="0.25">
      <c r="A112227" t="s">
        <v>496</v>
      </c>
      <c r="B112227" t="s">
        <v>14</v>
      </c>
      <c r="C112227">
        <v>48339692100</v>
      </c>
      <c r="D112227">
        <v>2014</v>
      </c>
      <c r="E112227">
        <v>39700</v>
      </c>
      <c r="F112227">
        <v>138800</v>
      </c>
      <c r="G112227">
        <v>0.23799999999999999</v>
      </c>
      <c r="H112227">
        <v>154900</v>
      </c>
      <c r="I112227">
        <v>164400</v>
      </c>
    </row>
    <row r="112228" spans="1:9" x14ac:dyDescent="0.25">
      <c r="A112228" t="s">
        <v>496</v>
      </c>
      <c r="B112228" t="s">
        <v>14</v>
      </c>
      <c r="C112228">
        <v>48339692100</v>
      </c>
      <c r="D112228">
        <v>2015</v>
      </c>
      <c r="E112228">
        <v>39100</v>
      </c>
      <c r="F112228">
        <v>138500</v>
      </c>
      <c r="G112228">
        <v>0.221</v>
      </c>
      <c r="H112228">
        <v>169400</v>
      </c>
      <c r="I112228">
        <v>176600</v>
      </c>
    </row>
    <row r="112229" spans="1:9" x14ac:dyDescent="0.25">
      <c r="A112229" t="s">
        <v>496</v>
      </c>
      <c r="B112229" t="s">
        <v>14</v>
      </c>
      <c r="C112229">
        <v>48339692100</v>
      </c>
      <c r="D112229">
        <v>2016</v>
      </c>
      <c r="E112229">
        <v>41500</v>
      </c>
      <c r="F112229">
        <v>147700</v>
      </c>
      <c r="G112229">
        <v>0.22600000000000001</v>
      </c>
      <c r="H112229">
        <v>177400</v>
      </c>
      <c r="I112229">
        <v>185200</v>
      </c>
    </row>
    <row r="112230" spans="1:9" x14ac:dyDescent="0.25">
      <c r="A112230" t="s">
        <v>496</v>
      </c>
      <c r="B112230" t="s">
        <v>14</v>
      </c>
      <c r="C112230">
        <v>48339692100</v>
      </c>
      <c r="D112230">
        <v>2017</v>
      </c>
      <c r="E112230">
        <v>40500</v>
      </c>
      <c r="F112230">
        <v>145300</v>
      </c>
      <c r="G112230">
        <v>0.216</v>
      </c>
      <c r="H112230">
        <v>184000</v>
      </c>
      <c r="I112230">
        <v>190200</v>
      </c>
    </row>
    <row r="112231" spans="1:9" x14ac:dyDescent="0.25">
      <c r="A112231" t="s">
        <v>496</v>
      </c>
      <c r="B112231" t="s">
        <v>14</v>
      </c>
      <c r="C112231">
        <v>48339692100</v>
      </c>
      <c r="D112231">
        <v>2018</v>
      </c>
      <c r="E112231">
        <v>43900</v>
      </c>
      <c r="F112231">
        <v>159600</v>
      </c>
      <c r="G112231">
        <v>0.22600000000000001</v>
      </c>
      <c r="H112231">
        <v>191300</v>
      </c>
      <c r="I112231">
        <v>198200</v>
      </c>
    </row>
    <row r="112232" spans="1:9" x14ac:dyDescent="0.25">
      <c r="A112232" t="s">
        <v>496</v>
      </c>
      <c r="B112232" t="s">
        <v>14</v>
      </c>
      <c r="C112232">
        <v>48339692100</v>
      </c>
      <c r="D112232">
        <v>2019</v>
      </c>
      <c r="E112232">
        <v>38800</v>
      </c>
      <c r="F112232">
        <v>139800</v>
      </c>
      <c r="G112232">
        <v>0.19500000000000001</v>
      </c>
      <c r="H112232">
        <v>197600</v>
      </c>
      <c r="I112232">
        <v>203100</v>
      </c>
    </row>
    <row r="112233" spans="1:9" x14ac:dyDescent="0.25">
      <c r="A112233" t="s">
        <v>496</v>
      </c>
      <c r="B112233" t="s">
        <v>14</v>
      </c>
      <c r="C112233">
        <v>48339692100</v>
      </c>
      <c r="D112233">
        <v>2020</v>
      </c>
      <c r="E112233">
        <v>44400</v>
      </c>
      <c r="F112233">
        <v>156500</v>
      </c>
      <c r="G112233">
        <v>0.20499999999999999</v>
      </c>
      <c r="H112233">
        <v>208000</v>
      </c>
      <c r="I112233">
        <v>215000</v>
      </c>
    </row>
    <row r="112234" spans="1:9" x14ac:dyDescent="0.25">
      <c r="A112234" t="s">
        <v>496</v>
      </c>
      <c r="B112234" t="s">
        <v>14</v>
      </c>
      <c r="C112234">
        <v>48339692100</v>
      </c>
      <c r="D112234">
        <v>2021</v>
      </c>
      <c r="E112234">
        <v>59200</v>
      </c>
      <c r="F112234">
        <v>211000</v>
      </c>
      <c r="G112234">
        <v>0.23899999999999999</v>
      </c>
      <c r="H112234">
        <v>240700</v>
      </c>
      <c r="I112234">
        <v>247800</v>
      </c>
    </row>
    <row r="112235" spans="1:9" x14ac:dyDescent="0.25">
      <c r="A112235" t="s">
        <v>496</v>
      </c>
      <c r="B112235" t="s">
        <v>14</v>
      </c>
      <c r="C112235">
        <v>48339692100</v>
      </c>
      <c r="D112235">
        <v>2022</v>
      </c>
      <c r="E112235">
        <v>66000</v>
      </c>
      <c r="F112235">
        <v>230900</v>
      </c>
      <c r="G112235">
        <v>0.22800000000000001</v>
      </c>
      <c r="H112235">
        <v>281300</v>
      </c>
      <c r="I112235">
        <v>286400</v>
      </c>
    </row>
    <row r="112236" spans="1:9" x14ac:dyDescent="0.25">
      <c r="A112236" t="s">
        <v>496</v>
      </c>
      <c r="B112236" t="s">
        <v>14</v>
      </c>
      <c r="C112236">
        <v>48339692300</v>
      </c>
      <c r="D112236">
        <v>2012</v>
      </c>
      <c r="E112236">
        <v>32700</v>
      </c>
      <c r="F112236">
        <v>75800</v>
      </c>
      <c r="G112236">
        <v>0.24399999999999999</v>
      </c>
      <c r="H112236">
        <v>142000</v>
      </c>
      <c r="I112236">
        <v>156800</v>
      </c>
    </row>
    <row r="112237" spans="1:9" x14ac:dyDescent="0.25">
      <c r="A112237" t="s">
        <v>496</v>
      </c>
      <c r="B112237" t="s">
        <v>14</v>
      </c>
      <c r="C112237">
        <v>48339692300</v>
      </c>
      <c r="D112237">
        <v>2013</v>
      </c>
      <c r="E112237">
        <v>30100</v>
      </c>
      <c r="F112237">
        <v>70200</v>
      </c>
      <c r="G112237">
        <v>0.217</v>
      </c>
      <c r="H112237">
        <v>146300</v>
      </c>
      <c r="I112237">
        <v>163800</v>
      </c>
    </row>
    <row r="112238" spans="1:9" x14ac:dyDescent="0.25">
      <c r="A112238" t="s">
        <v>496</v>
      </c>
      <c r="B112238" t="s">
        <v>14</v>
      </c>
      <c r="C112238">
        <v>48339692300</v>
      </c>
      <c r="D112238">
        <v>2014</v>
      </c>
      <c r="E112238">
        <v>32000</v>
      </c>
      <c r="F112238">
        <v>74800</v>
      </c>
      <c r="G112238">
        <v>0.21099999999999999</v>
      </c>
      <c r="H112238">
        <v>158900</v>
      </c>
      <c r="I112238">
        <v>179800</v>
      </c>
    </row>
    <row r="112239" spans="1:9" x14ac:dyDescent="0.25">
      <c r="A112239" t="s">
        <v>496</v>
      </c>
      <c r="B112239" t="s">
        <v>14</v>
      </c>
      <c r="C112239">
        <v>48339692300</v>
      </c>
      <c r="D112239">
        <v>2015</v>
      </c>
      <c r="E112239">
        <v>35200</v>
      </c>
      <c r="F112239">
        <v>83700</v>
      </c>
      <c r="G112239">
        <v>0.219</v>
      </c>
      <c r="H112239">
        <v>172600</v>
      </c>
      <c r="I112239">
        <v>192700</v>
      </c>
    </row>
    <row r="112240" spans="1:9" x14ac:dyDescent="0.25">
      <c r="A112240" t="s">
        <v>496</v>
      </c>
      <c r="B112240" t="s">
        <v>14</v>
      </c>
      <c r="C112240">
        <v>48339692300</v>
      </c>
      <c r="D112240">
        <v>2016</v>
      </c>
      <c r="E112240">
        <v>36300</v>
      </c>
      <c r="F112240">
        <v>85600</v>
      </c>
      <c r="G112240">
        <v>0.223</v>
      </c>
      <c r="H112240">
        <v>177800</v>
      </c>
      <c r="I112240">
        <v>194100</v>
      </c>
    </row>
    <row r="112241" spans="1:9" x14ac:dyDescent="0.25">
      <c r="A112241" t="s">
        <v>496</v>
      </c>
      <c r="B112241" t="s">
        <v>14</v>
      </c>
      <c r="C112241">
        <v>48339692300</v>
      </c>
      <c r="D112241">
        <v>2017</v>
      </c>
      <c r="E112241">
        <v>40800</v>
      </c>
      <c r="F112241">
        <v>98200</v>
      </c>
      <c r="G112241">
        <v>0.24099999999999999</v>
      </c>
      <c r="H112241">
        <v>190500</v>
      </c>
      <c r="I112241">
        <v>205900</v>
      </c>
    </row>
    <row r="112242" spans="1:9" x14ac:dyDescent="0.25">
      <c r="A112242" t="s">
        <v>496</v>
      </c>
      <c r="B112242" t="s">
        <v>14</v>
      </c>
      <c r="C112242">
        <v>48339692300</v>
      </c>
      <c r="D112242">
        <v>2018</v>
      </c>
      <c r="E112242">
        <v>41900</v>
      </c>
      <c r="F112242">
        <v>101700</v>
      </c>
      <c r="G112242">
        <v>0.245</v>
      </c>
      <c r="H112242">
        <v>194800</v>
      </c>
      <c r="I112242">
        <v>210700</v>
      </c>
    </row>
    <row r="112243" spans="1:9" x14ac:dyDescent="0.25">
      <c r="A112243" t="s">
        <v>496</v>
      </c>
      <c r="B112243" t="s">
        <v>14</v>
      </c>
      <c r="C112243">
        <v>48339692300</v>
      </c>
      <c r="D112243">
        <v>2019</v>
      </c>
      <c r="E112243">
        <v>38800</v>
      </c>
      <c r="F112243">
        <v>94800</v>
      </c>
      <c r="G112243">
        <v>0.22500000000000001</v>
      </c>
      <c r="H112243">
        <v>196500</v>
      </c>
      <c r="I112243">
        <v>212800</v>
      </c>
    </row>
    <row r="112244" spans="1:9" x14ac:dyDescent="0.25">
      <c r="A112244" t="s">
        <v>496</v>
      </c>
      <c r="B112244" t="s">
        <v>14</v>
      </c>
      <c r="C112244">
        <v>48339692300</v>
      </c>
      <c r="D112244">
        <v>2020</v>
      </c>
      <c r="E112244">
        <v>42500</v>
      </c>
      <c r="F112244">
        <v>102700</v>
      </c>
      <c r="G112244">
        <v>0.23699999999999999</v>
      </c>
      <c r="H112244">
        <v>204900</v>
      </c>
      <c r="I112244">
        <v>221500</v>
      </c>
    </row>
    <row r="112245" spans="1:9" x14ac:dyDescent="0.25">
      <c r="A112245" t="s">
        <v>496</v>
      </c>
      <c r="B112245" t="s">
        <v>14</v>
      </c>
      <c r="C112245">
        <v>48339692300</v>
      </c>
      <c r="D112245">
        <v>2021</v>
      </c>
      <c r="E112245">
        <v>43400</v>
      </c>
      <c r="F112245">
        <v>106800</v>
      </c>
      <c r="G112245">
        <v>0.217</v>
      </c>
      <c r="H112245">
        <v>236100</v>
      </c>
      <c r="I112245">
        <v>250500</v>
      </c>
    </row>
    <row r="112246" spans="1:9" x14ac:dyDescent="0.25">
      <c r="A112246" t="s">
        <v>496</v>
      </c>
      <c r="B112246" t="s">
        <v>14</v>
      </c>
      <c r="C112246">
        <v>48339692300</v>
      </c>
      <c r="D112246">
        <v>2022</v>
      </c>
      <c r="E112246">
        <v>61200</v>
      </c>
      <c r="F112246">
        <v>151900</v>
      </c>
      <c r="G112246">
        <v>0.26500000000000001</v>
      </c>
      <c r="H112246">
        <v>276500</v>
      </c>
      <c r="I112246">
        <v>289700</v>
      </c>
    </row>
    <row r="112247" spans="1:9" x14ac:dyDescent="0.25">
      <c r="A112247" t="s">
        <v>496</v>
      </c>
      <c r="B112247" t="s">
        <v>14</v>
      </c>
      <c r="C112247">
        <v>48339692400</v>
      </c>
      <c r="D112247">
        <v>2012</v>
      </c>
      <c r="E112247">
        <v>27100</v>
      </c>
      <c r="F112247">
        <v>65600</v>
      </c>
      <c r="G112247">
        <v>0.21299999999999999</v>
      </c>
      <c r="H112247">
        <v>132700</v>
      </c>
      <c r="I112247">
        <v>129700</v>
      </c>
    </row>
    <row r="112248" spans="1:9" x14ac:dyDescent="0.25">
      <c r="A112248" t="s">
        <v>496</v>
      </c>
      <c r="B112248" t="s">
        <v>14</v>
      </c>
      <c r="C112248">
        <v>48339692400</v>
      </c>
      <c r="D112248">
        <v>2013</v>
      </c>
      <c r="E112248">
        <v>31800</v>
      </c>
      <c r="F112248">
        <v>85200</v>
      </c>
      <c r="G112248">
        <v>0.253</v>
      </c>
      <c r="H112248">
        <v>145100</v>
      </c>
      <c r="I112248">
        <v>140000</v>
      </c>
    </row>
    <row r="112249" spans="1:9" x14ac:dyDescent="0.25">
      <c r="A112249" t="s">
        <v>496</v>
      </c>
      <c r="B112249" t="s">
        <v>14</v>
      </c>
      <c r="C112249">
        <v>48339692400</v>
      </c>
      <c r="D112249">
        <v>2014</v>
      </c>
      <c r="E112249">
        <v>32700</v>
      </c>
      <c r="F112249">
        <v>81600</v>
      </c>
      <c r="G112249">
        <v>0.216</v>
      </c>
      <c r="H112249">
        <v>159300</v>
      </c>
      <c r="I112249">
        <v>156100</v>
      </c>
    </row>
    <row r="112250" spans="1:9" x14ac:dyDescent="0.25">
      <c r="A112250" t="s">
        <v>496</v>
      </c>
      <c r="B112250" t="s">
        <v>14</v>
      </c>
      <c r="C112250">
        <v>48339692400</v>
      </c>
      <c r="D112250">
        <v>2015</v>
      </c>
      <c r="E112250">
        <v>44100</v>
      </c>
      <c r="F112250">
        <v>121000</v>
      </c>
      <c r="G112250">
        <v>0.30499999999999999</v>
      </c>
      <c r="H112250">
        <v>169400</v>
      </c>
      <c r="I112250">
        <v>163200</v>
      </c>
    </row>
    <row r="112251" spans="1:9" x14ac:dyDescent="0.25">
      <c r="A112251" t="s">
        <v>496</v>
      </c>
      <c r="B112251" t="s">
        <v>14</v>
      </c>
      <c r="C112251">
        <v>48339692400</v>
      </c>
      <c r="D112251">
        <v>2016</v>
      </c>
      <c r="E112251">
        <v>36200</v>
      </c>
      <c r="F112251">
        <v>94500</v>
      </c>
      <c r="G112251">
        <v>0.23499999999999999</v>
      </c>
      <c r="H112251">
        <v>171600</v>
      </c>
      <c r="I112251">
        <v>165800</v>
      </c>
    </row>
    <row r="112252" spans="1:9" x14ac:dyDescent="0.25">
      <c r="A112252" t="s">
        <v>496</v>
      </c>
      <c r="B112252" t="s">
        <v>14</v>
      </c>
      <c r="C112252">
        <v>48339692400</v>
      </c>
      <c r="D112252">
        <v>2017</v>
      </c>
      <c r="E112252">
        <v>46000</v>
      </c>
      <c r="F112252">
        <v>124400</v>
      </c>
      <c r="G112252">
        <v>0.29599999999999999</v>
      </c>
      <c r="H112252">
        <v>186900</v>
      </c>
      <c r="I112252">
        <v>176300</v>
      </c>
    </row>
    <row r="112253" spans="1:9" x14ac:dyDescent="0.25">
      <c r="A112253" t="s">
        <v>496</v>
      </c>
      <c r="B112253" t="s">
        <v>14</v>
      </c>
      <c r="C112253">
        <v>48339692400</v>
      </c>
      <c r="D112253">
        <v>2018</v>
      </c>
      <c r="E112253">
        <v>40400</v>
      </c>
      <c r="F112253">
        <v>106600</v>
      </c>
      <c r="G112253">
        <v>0.24399999999999999</v>
      </c>
      <c r="H112253">
        <v>197500</v>
      </c>
      <c r="I112253">
        <v>183100</v>
      </c>
    </row>
    <row r="112254" spans="1:9" x14ac:dyDescent="0.25">
      <c r="A112254" t="s">
        <v>496</v>
      </c>
      <c r="B112254" t="s">
        <v>14</v>
      </c>
      <c r="C112254">
        <v>48339692400</v>
      </c>
      <c r="D112254">
        <v>2019</v>
      </c>
      <c r="E112254">
        <v>49500</v>
      </c>
      <c r="F112254">
        <v>138900</v>
      </c>
      <c r="G112254">
        <v>0.315</v>
      </c>
      <c r="H112254">
        <v>196600</v>
      </c>
      <c r="I112254">
        <v>183700</v>
      </c>
    </row>
    <row r="112255" spans="1:9" x14ac:dyDescent="0.25">
      <c r="A112255" t="s">
        <v>496</v>
      </c>
      <c r="B112255" t="s">
        <v>14</v>
      </c>
      <c r="C112255">
        <v>48339692400</v>
      </c>
      <c r="D112255">
        <v>2020</v>
      </c>
      <c r="E112255">
        <v>41800</v>
      </c>
      <c r="F112255">
        <v>110700</v>
      </c>
      <c r="G112255">
        <v>0.251</v>
      </c>
      <c r="H112255">
        <v>203900</v>
      </c>
      <c r="I112255">
        <v>187300</v>
      </c>
    </row>
    <row r="112256" spans="1:9" x14ac:dyDescent="0.25">
      <c r="A112256" t="s">
        <v>496</v>
      </c>
      <c r="B112256" t="s">
        <v>14</v>
      </c>
      <c r="C112256">
        <v>48339692400</v>
      </c>
      <c r="D112256">
        <v>2021</v>
      </c>
      <c r="E112256">
        <v>47100</v>
      </c>
      <c r="F112256">
        <v>124100</v>
      </c>
      <c r="G112256">
        <v>0.23300000000000001</v>
      </c>
      <c r="H112256">
        <v>236500</v>
      </c>
      <c r="I112256">
        <v>215100</v>
      </c>
    </row>
    <row r="112257" spans="1:9" x14ac:dyDescent="0.25">
      <c r="A112257" t="s">
        <v>496</v>
      </c>
      <c r="B112257" t="s">
        <v>14</v>
      </c>
      <c r="C112257">
        <v>48339692400</v>
      </c>
      <c r="D112257">
        <v>2022</v>
      </c>
      <c r="E112257">
        <v>52400</v>
      </c>
      <c r="F112257">
        <v>137500</v>
      </c>
      <c r="G112257">
        <v>0.215</v>
      </c>
      <c r="H112257">
        <v>269100</v>
      </c>
      <c r="I112257">
        <v>242900</v>
      </c>
    </row>
    <row r="112258" spans="1:9" x14ac:dyDescent="0.25">
      <c r="A112258" t="s">
        <v>496</v>
      </c>
      <c r="B112258" t="s">
        <v>14</v>
      </c>
      <c r="C112258">
        <v>48339692602</v>
      </c>
      <c r="D112258">
        <v>2012</v>
      </c>
      <c r="E112258">
        <v>27500</v>
      </c>
      <c r="F112258">
        <v>59300</v>
      </c>
      <c r="G112258">
        <v>0.308</v>
      </c>
      <c r="H112258">
        <v>135900</v>
      </c>
      <c r="I112258">
        <v>114400</v>
      </c>
    </row>
    <row r="112259" spans="1:9" x14ac:dyDescent="0.25">
      <c r="A112259" t="s">
        <v>496</v>
      </c>
      <c r="B112259" t="s">
        <v>14</v>
      </c>
      <c r="C112259">
        <v>48339692602</v>
      </c>
      <c r="D112259">
        <v>2013</v>
      </c>
      <c r="E112259">
        <v>29400</v>
      </c>
      <c r="F112259">
        <v>63900</v>
      </c>
      <c r="G112259">
        <v>0.32900000000000001</v>
      </c>
      <c r="H112259">
        <v>134900</v>
      </c>
      <c r="I112259">
        <v>114600</v>
      </c>
    </row>
    <row r="112260" spans="1:9" x14ac:dyDescent="0.25">
      <c r="A112260" t="s">
        <v>496</v>
      </c>
      <c r="B112260" t="s">
        <v>14</v>
      </c>
      <c r="C112260">
        <v>48339692602</v>
      </c>
      <c r="D112260">
        <v>2014</v>
      </c>
      <c r="E112260">
        <v>29800</v>
      </c>
      <c r="F112260">
        <v>63500</v>
      </c>
      <c r="G112260">
        <v>0.28999999999999998</v>
      </c>
      <c r="H112260">
        <v>147100</v>
      </c>
      <c r="I112260">
        <v>127300</v>
      </c>
    </row>
    <row r="112261" spans="1:9" x14ac:dyDescent="0.25">
      <c r="A112261" t="s">
        <v>496</v>
      </c>
      <c r="B112261" t="s">
        <v>14</v>
      </c>
      <c r="C112261">
        <v>48339692602</v>
      </c>
      <c r="D112261">
        <v>2015</v>
      </c>
      <c r="E112261">
        <v>29600</v>
      </c>
      <c r="F112261">
        <v>64200</v>
      </c>
      <c r="G112261">
        <v>0.28499999999999998</v>
      </c>
      <c r="H112261">
        <v>155700</v>
      </c>
      <c r="I112261">
        <v>132000</v>
      </c>
    </row>
    <row r="112262" spans="1:9" x14ac:dyDescent="0.25">
      <c r="A112262" t="s">
        <v>496</v>
      </c>
      <c r="B112262" t="s">
        <v>14</v>
      </c>
      <c r="C112262">
        <v>48339692602</v>
      </c>
      <c r="D112262">
        <v>2016</v>
      </c>
      <c r="E112262">
        <v>36400</v>
      </c>
      <c r="F112262">
        <v>79700</v>
      </c>
      <c r="G112262">
        <v>0.33600000000000002</v>
      </c>
      <c r="H112262">
        <v>165200</v>
      </c>
      <c r="I112262">
        <v>139000</v>
      </c>
    </row>
    <row r="112263" spans="1:9" x14ac:dyDescent="0.25">
      <c r="A112263" t="s">
        <v>496</v>
      </c>
      <c r="B112263" t="s">
        <v>14</v>
      </c>
      <c r="C112263">
        <v>48339692602</v>
      </c>
      <c r="D112263">
        <v>2017</v>
      </c>
      <c r="E112263">
        <v>31400</v>
      </c>
      <c r="F112263">
        <v>68100</v>
      </c>
      <c r="G112263">
        <v>0.27100000000000002</v>
      </c>
      <c r="H112263">
        <v>173800</v>
      </c>
      <c r="I112263">
        <v>147000</v>
      </c>
    </row>
    <row r="112264" spans="1:9" x14ac:dyDescent="0.25">
      <c r="A112264" t="s">
        <v>496</v>
      </c>
      <c r="B112264" t="s">
        <v>14</v>
      </c>
      <c r="C112264">
        <v>48339692602</v>
      </c>
      <c r="D112264">
        <v>2018</v>
      </c>
      <c r="E112264">
        <v>35600</v>
      </c>
      <c r="F112264">
        <v>77400</v>
      </c>
      <c r="G112264">
        <v>0.28699999999999998</v>
      </c>
      <c r="H112264">
        <v>188900</v>
      </c>
      <c r="I112264">
        <v>158100</v>
      </c>
    </row>
    <row r="112265" spans="1:9" x14ac:dyDescent="0.25">
      <c r="A112265" t="s">
        <v>496</v>
      </c>
      <c r="B112265" t="s">
        <v>14</v>
      </c>
      <c r="C112265">
        <v>48339692602</v>
      </c>
      <c r="D112265">
        <v>2019</v>
      </c>
      <c r="E112265">
        <v>37200</v>
      </c>
      <c r="F112265">
        <v>81600</v>
      </c>
      <c r="G112265">
        <v>0.28499999999999998</v>
      </c>
      <c r="H112265">
        <v>198900</v>
      </c>
      <c r="I112265">
        <v>168200</v>
      </c>
    </row>
    <row r="112266" spans="1:9" x14ac:dyDescent="0.25">
      <c r="A112266" t="s">
        <v>496</v>
      </c>
      <c r="B112266" t="s">
        <v>14</v>
      </c>
      <c r="C112266">
        <v>48339692602</v>
      </c>
      <c r="D112266">
        <v>2020</v>
      </c>
      <c r="E112266">
        <v>40800</v>
      </c>
      <c r="F112266">
        <v>89500</v>
      </c>
      <c r="G112266">
        <v>0.29499999999999998</v>
      </c>
      <c r="H112266">
        <v>214300</v>
      </c>
      <c r="I112266">
        <v>180700</v>
      </c>
    </row>
    <row r="112267" spans="1:9" x14ac:dyDescent="0.25">
      <c r="A112267" t="s">
        <v>496</v>
      </c>
      <c r="B112267" t="s">
        <v>14</v>
      </c>
      <c r="C112267">
        <v>48339692602</v>
      </c>
      <c r="D112267">
        <v>2021</v>
      </c>
      <c r="E112267">
        <v>44400</v>
      </c>
      <c r="F112267">
        <v>97400</v>
      </c>
      <c r="G112267">
        <v>0.30499999999999999</v>
      </c>
      <c r="H112267">
        <v>229700</v>
      </c>
      <c r="I112267">
        <v>193200</v>
      </c>
    </row>
    <row r="112268" spans="1:9" x14ac:dyDescent="0.25">
      <c r="A112268" t="s">
        <v>496</v>
      </c>
      <c r="B112268" t="s">
        <v>14</v>
      </c>
      <c r="C112268">
        <v>48339692602</v>
      </c>
      <c r="D112268">
        <v>2022</v>
      </c>
      <c r="E112268">
        <v>48000</v>
      </c>
      <c r="F112268">
        <v>105300</v>
      </c>
      <c r="G112268">
        <v>0.315</v>
      </c>
      <c r="H112268">
        <v>245100</v>
      </c>
      <c r="I112268">
        <v>205700</v>
      </c>
    </row>
    <row r="112269" spans="1:9" x14ac:dyDescent="0.25">
      <c r="A112269" t="s">
        <v>496</v>
      </c>
      <c r="B112269" t="s">
        <v>14</v>
      </c>
      <c r="C112269">
        <v>48339693102</v>
      </c>
      <c r="D112269">
        <v>2012</v>
      </c>
      <c r="E112269">
        <v>24100</v>
      </c>
      <c r="F112269">
        <v>79900</v>
      </c>
      <c r="G112269">
        <v>0.22900000000000001</v>
      </c>
      <c r="H112269">
        <v>126100</v>
      </c>
      <c r="I112269">
        <v>111100</v>
      </c>
    </row>
    <row r="112270" spans="1:9" x14ac:dyDescent="0.25">
      <c r="A112270" t="s">
        <v>496</v>
      </c>
      <c r="B112270" t="s">
        <v>14</v>
      </c>
      <c r="C112270">
        <v>48339693102</v>
      </c>
      <c r="D112270">
        <v>2013</v>
      </c>
      <c r="E112270">
        <v>26600</v>
      </c>
      <c r="F112270">
        <v>85500</v>
      </c>
      <c r="G112270">
        <v>0.21299999999999999</v>
      </c>
      <c r="H112270">
        <v>140900</v>
      </c>
      <c r="I112270">
        <v>126700</v>
      </c>
    </row>
    <row r="112271" spans="1:9" x14ac:dyDescent="0.25">
      <c r="A112271" t="s">
        <v>496</v>
      </c>
      <c r="B112271" t="s">
        <v>14</v>
      </c>
      <c r="C112271">
        <v>48339693102</v>
      </c>
      <c r="D112271">
        <v>2014</v>
      </c>
      <c r="E112271">
        <v>26500</v>
      </c>
      <c r="F112271">
        <v>86800</v>
      </c>
      <c r="G112271">
        <v>0.19700000000000001</v>
      </c>
      <c r="H112271">
        <v>149900</v>
      </c>
      <c r="I112271">
        <v>139500</v>
      </c>
    </row>
    <row r="112272" spans="1:9" x14ac:dyDescent="0.25">
      <c r="A112272" t="s">
        <v>496</v>
      </c>
      <c r="B112272" t="s">
        <v>14</v>
      </c>
      <c r="C112272">
        <v>48339693102</v>
      </c>
      <c r="D112272">
        <v>2015</v>
      </c>
      <c r="E112272">
        <v>26000</v>
      </c>
      <c r="F112272">
        <v>84800</v>
      </c>
      <c r="G112272">
        <v>0.193</v>
      </c>
      <c r="H112272">
        <v>152300</v>
      </c>
      <c r="I112272">
        <v>139500</v>
      </c>
    </row>
    <row r="112273" spans="1:9" x14ac:dyDescent="0.25">
      <c r="A112273" t="s">
        <v>496</v>
      </c>
      <c r="B112273" t="s">
        <v>14</v>
      </c>
      <c r="C112273">
        <v>48339693102</v>
      </c>
      <c r="D112273">
        <v>2016</v>
      </c>
      <c r="E112273">
        <v>32900</v>
      </c>
      <c r="F112273">
        <v>106700</v>
      </c>
      <c r="G112273">
        <v>0.222</v>
      </c>
      <c r="H112273">
        <v>169700</v>
      </c>
      <c r="I112273">
        <v>152600</v>
      </c>
    </row>
    <row r="112274" spans="1:9" x14ac:dyDescent="0.25">
      <c r="A112274" t="s">
        <v>496</v>
      </c>
      <c r="B112274" t="s">
        <v>14</v>
      </c>
      <c r="C112274">
        <v>48339693102</v>
      </c>
      <c r="D112274">
        <v>2017</v>
      </c>
      <c r="E112274">
        <v>29900</v>
      </c>
      <c r="F112274">
        <v>97700</v>
      </c>
      <c r="G112274">
        <v>0.19900000000000001</v>
      </c>
      <c r="H112274">
        <v>177500</v>
      </c>
      <c r="I112274">
        <v>155600</v>
      </c>
    </row>
    <row r="112275" spans="1:9" x14ac:dyDescent="0.25">
      <c r="A112275" t="s">
        <v>496</v>
      </c>
      <c r="B112275" t="s">
        <v>14</v>
      </c>
      <c r="C112275">
        <v>48339693102</v>
      </c>
      <c r="D112275">
        <v>2018</v>
      </c>
      <c r="E112275">
        <v>31500</v>
      </c>
      <c r="F112275">
        <v>105600</v>
      </c>
      <c r="G112275">
        <v>0.21199999999999999</v>
      </c>
      <c r="H112275">
        <v>174900</v>
      </c>
      <c r="I112275">
        <v>155900</v>
      </c>
    </row>
    <row r="112276" spans="1:9" x14ac:dyDescent="0.25">
      <c r="A112276" t="s">
        <v>496</v>
      </c>
      <c r="B112276" t="s">
        <v>14</v>
      </c>
      <c r="C112276">
        <v>48339693102</v>
      </c>
      <c r="D112276">
        <v>2019</v>
      </c>
      <c r="E112276">
        <v>33800</v>
      </c>
      <c r="F112276">
        <v>110000</v>
      </c>
      <c r="G112276">
        <v>0.19700000000000001</v>
      </c>
      <c r="H112276">
        <v>196800</v>
      </c>
      <c r="I112276">
        <v>172000</v>
      </c>
    </row>
    <row r="112277" spans="1:9" x14ac:dyDescent="0.25">
      <c r="A112277" t="s">
        <v>496</v>
      </c>
      <c r="B112277" t="s">
        <v>14</v>
      </c>
      <c r="C112277">
        <v>48339693102</v>
      </c>
      <c r="D112277">
        <v>2020</v>
      </c>
      <c r="E112277">
        <v>35700</v>
      </c>
      <c r="F112277">
        <v>122800</v>
      </c>
      <c r="G112277">
        <v>0.215</v>
      </c>
      <c r="H112277">
        <v>214600</v>
      </c>
      <c r="I112277">
        <v>165200</v>
      </c>
    </row>
    <row r="112278" spans="1:9" x14ac:dyDescent="0.25">
      <c r="A112278" t="s">
        <v>496</v>
      </c>
      <c r="B112278" t="s">
        <v>14</v>
      </c>
      <c r="C112278">
        <v>48339693102</v>
      </c>
      <c r="D112278">
        <v>2021</v>
      </c>
      <c r="E112278">
        <v>38500</v>
      </c>
      <c r="F112278">
        <v>129300</v>
      </c>
      <c r="G112278">
        <v>0.19600000000000001</v>
      </c>
      <c r="H112278">
        <v>230500</v>
      </c>
      <c r="I112278">
        <v>205000</v>
      </c>
    </row>
    <row r="112279" spans="1:9" x14ac:dyDescent="0.25">
      <c r="A112279" t="s">
        <v>496</v>
      </c>
      <c r="B112279" t="s">
        <v>14</v>
      </c>
      <c r="C112279">
        <v>48339693102</v>
      </c>
      <c r="D112279">
        <v>2022</v>
      </c>
      <c r="E112279">
        <v>45300</v>
      </c>
      <c r="F112279">
        <v>157400</v>
      </c>
      <c r="G112279">
        <v>0.184</v>
      </c>
      <c r="H112279">
        <v>288100</v>
      </c>
      <c r="I112279">
        <v>246600</v>
      </c>
    </row>
    <row r="112280" spans="1:9" x14ac:dyDescent="0.25">
      <c r="A112280" t="s">
        <v>496</v>
      </c>
      <c r="B112280" t="s">
        <v>14</v>
      </c>
      <c r="C112280">
        <v>48339693200</v>
      </c>
      <c r="D112280">
        <v>2012</v>
      </c>
      <c r="E112280">
        <v>27500</v>
      </c>
      <c r="F112280">
        <v>76100</v>
      </c>
      <c r="G112280">
        <v>0.184</v>
      </c>
      <c r="H112280">
        <v>134600</v>
      </c>
      <c r="I112280">
        <v>179600</v>
      </c>
    </row>
    <row r="112281" spans="1:9" x14ac:dyDescent="0.25">
      <c r="A112281" t="s">
        <v>496</v>
      </c>
      <c r="B112281" t="s">
        <v>14</v>
      </c>
      <c r="C112281">
        <v>48339693200</v>
      </c>
      <c r="D112281">
        <v>2013</v>
      </c>
      <c r="E112281">
        <v>27000</v>
      </c>
      <c r="F112281">
        <v>74400</v>
      </c>
      <c r="G112281">
        <v>0.16600000000000001</v>
      </c>
      <c r="H112281">
        <v>146300</v>
      </c>
      <c r="I112281">
        <v>196300</v>
      </c>
    </row>
    <row r="112282" spans="1:9" x14ac:dyDescent="0.25">
      <c r="A112282" t="s">
        <v>496</v>
      </c>
      <c r="B112282" t="s">
        <v>14</v>
      </c>
      <c r="C112282">
        <v>48339693200</v>
      </c>
      <c r="D112282">
        <v>2014</v>
      </c>
      <c r="E112282">
        <v>27100</v>
      </c>
      <c r="F112282">
        <v>75700</v>
      </c>
      <c r="G112282">
        <v>0.154</v>
      </c>
      <c r="H112282">
        <v>162900</v>
      </c>
      <c r="I112282">
        <v>213200</v>
      </c>
    </row>
    <row r="112283" spans="1:9" x14ac:dyDescent="0.25">
      <c r="A112283" t="s">
        <v>496</v>
      </c>
      <c r="B112283" t="s">
        <v>14</v>
      </c>
      <c r="C112283">
        <v>48339693200</v>
      </c>
      <c r="D112283">
        <v>2015</v>
      </c>
      <c r="E112283">
        <v>31400</v>
      </c>
      <c r="F112283">
        <v>86600</v>
      </c>
      <c r="G112283">
        <v>0.17299999999999999</v>
      </c>
      <c r="H112283">
        <v>164900</v>
      </c>
      <c r="I112283">
        <v>218000</v>
      </c>
    </row>
    <row r="112284" spans="1:9" x14ac:dyDescent="0.25">
      <c r="A112284" t="s">
        <v>496</v>
      </c>
      <c r="B112284" t="s">
        <v>14</v>
      </c>
      <c r="C112284">
        <v>48339693200</v>
      </c>
      <c r="D112284">
        <v>2016</v>
      </c>
      <c r="E112284">
        <v>30500</v>
      </c>
      <c r="F112284">
        <v>83700</v>
      </c>
      <c r="G112284">
        <v>0.16200000000000001</v>
      </c>
      <c r="H112284">
        <v>173500</v>
      </c>
      <c r="I112284">
        <v>225300</v>
      </c>
    </row>
    <row r="112285" spans="1:9" x14ac:dyDescent="0.25">
      <c r="A112285" t="s">
        <v>496</v>
      </c>
      <c r="B112285" t="s">
        <v>14</v>
      </c>
      <c r="C112285">
        <v>48339693200</v>
      </c>
      <c r="D112285">
        <v>2017</v>
      </c>
      <c r="E112285">
        <v>32200</v>
      </c>
      <c r="F112285">
        <v>88900</v>
      </c>
      <c r="G112285">
        <v>0.16700000000000001</v>
      </c>
      <c r="H112285">
        <v>179600</v>
      </c>
      <c r="I112285">
        <v>230200</v>
      </c>
    </row>
    <row r="112286" spans="1:9" x14ac:dyDescent="0.25">
      <c r="A112286" t="s">
        <v>496</v>
      </c>
      <c r="B112286" t="s">
        <v>14</v>
      </c>
      <c r="C112286">
        <v>48339693200</v>
      </c>
      <c r="D112286">
        <v>2018</v>
      </c>
      <c r="E112286">
        <v>34500</v>
      </c>
      <c r="F112286">
        <v>95600</v>
      </c>
      <c r="G112286">
        <v>0.18</v>
      </c>
      <c r="H112286">
        <v>182100</v>
      </c>
      <c r="I112286">
        <v>230200</v>
      </c>
    </row>
    <row r="112287" spans="1:9" x14ac:dyDescent="0.25">
      <c r="A112287" t="s">
        <v>496</v>
      </c>
      <c r="B112287" t="s">
        <v>14</v>
      </c>
      <c r="C112287">
        <v>48339693200</v>
      </c>
      <c r="D112287">
        <v>2019</v>
      </c>
      <c r="E112287">
        <v>31000</v>
      </c>
      <c r="F112287">
        <v>85500</v>
      </c>
      <c r="G112287">
        <v>0.157</v>
      </c>
      <c r="H112287">
        <v>184500</v>
      </c>
      <c r="I112287">
        <v>236300</v>
      </c>
    </row>
    <row r="112288" spans="1:9" x14ac:dyDescent="0.25">
      <c r="A112288" t="s">
        <v>496</v>
      </c>
      <c r="B112288" t="s">
        <v>14</v>
      </c>
      <c r="C112288">
        <v>48339693200</v>
      </c>
      <c r="D112288">
        <v>2020</v>
      </c>
      <c r="E112288">
        <v>38500</v>
      </c>
      <c r="F112288">
        <v>106300</v>
      </c>
      <c r="G112288">
        <v>0.17499999999999999</v>
      </c>
      <c r="H112288">
        <v>197600</v>
      </c>
      <c r="I112288">
        <v>260900</v>
      </c>
    </row>
    <row r="112289" spans="1:9" x14ac:dyDescent="0.25">
      <c r="A112289" t="s">
        <v>496</v>
      </c>
      <c r="B112289" t="s">
        <v>14</v>
      </c>
      <c r="C112289">
        <v>48339693200</v>
      </c>
      <c r="D112289">
        <v>2021</v>
      </c>
      <c r="E112289">
        <v>44000</v>
      </c>
      <c r="F112289">
        <v>122500</v>
      </c>
      <c r="G112289">
        <v>0.183</v>
      </c>
      <c r="H112289">
        <v>222500</v>
      </c>
      <c r="I112289">
        <v>289500</v>
      </c>
    </row>
    <row r="112290" spans="1:9" x14ac:dyDescent="0.25">
      <c r="A112290" t="s">
        <v>496</v>
      </c>
      <c r="B112290" t="s">
        <v>14</v>
      </c>
      <c r="C112290">
        <v>48339693200</v>
      </c>
      <c r="D112290">
        <v>2022</v>
      </c>
      <c r="E112290">
        <v>46600</v>
      </c>
      <c r="F112290">
        <v>130700</v>
      </c>
      <c r="G112290">
        <v>0.16300000000000001</v>
      </c>
      <c r="H112290">
        <v>262400</v>
      </c>
      <c r="I112290">
        <v>347700</v>
      </c>
    </row>
    <row r="112291" spans="1:9" x14ac:dyDescent="0.25">
      <c r="A112291" t="s">
        <v>496</v>
      </c>
      <c r="B112291" t="s">
        <v>14</v>
      </c>
      <c r="C112291">
        <v>48339693300</v>
      </c>
      <c r="D112291">
        <v>2012</v>
      </c>
      <c r="E112291">
        <v>25800</v>
      </c>
      <c r="F112291">
        <v>82100</v>
      </c>
      <c r="G112291">
        <v>0.19800000000000001</v>
      </c>
      <c r="H112291">
        <v>136200</v>
      </c>
      <c r="I112291">
        <v>138500</v>
      </c>
    </row>
    <row r="112292" spans="1:9" x14ac:dyDescent="0.25">
      <c r="A112292" t="s">
        <v>496</v>
      </c>
      <c r="B112292" t="s">
        <v>14</v>
      </c>
      <c r="C112292">
        <v>48339693300</v>
      </c>
      <c r="D112292">
        <v>2013</v>
      </c>
      <c r="E112292">
        <v>26200</v>
      </c>
      <c r="F112292">
        <v>81900</v>
      </c>
      <c r="G112292">
        <v>0.185</v>
      </c>
      <c r="H112292">
        <v>141400</v>
      </c>
      <c r="I112292">
        <v>148500</v>
      </c>
    </row>
    <row r="112293" spans="1:9" x14ac:dyDescent="0.25">
      <c r="A112293" t="s">
        <v>496</v>
      </c>
      <c r="B112293" t="s">
        <v>14</v>
      </c>
      <c r="C112293">
        <v>48339693300</v>
      </c>
      <c r="D112293">
        <v>2014</v>
      </c>
      <c r="E112293">
        <v>34900</v>
      </c>
      <c r="F112293">
        <v>111900</v>
      </c>
      <c r="G112293">
        <v>0.218</v>
      </c>
      <c r="H112293">
        <v>159700</v>
      </c>
      <c r="I112293">
        <v>171200</v>
      </c>
    </row>
    <row r="112294" spans="1:9" x14ac:dyDescent="0.25">
      <c r="A112294" t="s">
        <v>496</v>
      </c>
      <c r="B112294" t="s">
        <v>14</v>
      </c>
      <c r="C112294">
        <v>48339693300</v>
      </c>
      <c r="D112294">
        <v>2015</v>
      </c>
      <c r="E112294">
        <v>30100</v>
      </c>
      <c r="F112294">
        <v>95900</v>
      </c>
      <c r="G112294">
        <v>0.17799999999999999</v>
      </c>
      <c r="H112294">
        <v>172200</v>
      </c>
      <c r="I112294">
        <v>179000</v>
      </c>
    </row>
    <row r="112295" spans="1:9" x14ac:dyDescent="0.25">
      <c r="A112295" t="s">
        <v>496</v>
      </c>
      <c r="B112295" t="s">
        <v>14</v>
      </c>
      <c r="C112295">
        <v>48339693300</v>
      </c>
      <c r="D112295">
        <v>2016</v>
      </c>
      <c r="E112295">
        <v>26900</v>
      </c>
      <c r="F112295">
        <v>85200</v>
      </c>
      <c r="G112295">
        <v>0.157</v>
      </c>
      <c r="H112295">
        <v>174400</v>
      </c>
      <c r="I112295">
        <v>178600</v>
      </c>
    </row>
    <row r="112296" spans="1:9" x14ac:dyDescent="0.25">
      <c r="A112296" t="s">
        <v>496</v>
      </c>
      <c r="B112296" t="s">
        <v>14</v>
      </c>
      <c r="C112296">
        <v>48339693300</v>
      </c>
      <c r="D112296">
        <v>2017</v>
      </c>
      <c r="E112296">
        <v>33000</v>
      </c>
      <c r="F112296">
        <v>107600</v>
      </c>
      <c r="G112296">
        <v>0.191</v>
      </c>
      <c r="H112296">
        <v>180700</v>
      </c>
      <c r="I112296">
        <v>183800</v>
      </c>
    </row>
    <row r="112297" spans="1:9" x14ac:dyDescent="0.25">
      <c r="A112297" t="s">
        <v>496</v>
      </c>
      <c r="B112297" t="s">
        <v>14</v>
      </c>
      <c r="C112297">
        <v>48339693300</v>
      </c>
      <c r="D112297">
        <v>2018</v>
      </c>
      <c r="E112297">
        <v>36700</v>
      </c>
      <c r="F112297">
        <v>118100</v>
      </c>
      <c r="G112297">
        <v>0.191</v>
      </c>
      <c r="H112297">
        <v>196100</v>
      </c>
      <c r="I112297">
        <v>203600</v>
      </c>
    </row>
    <row r="112298" spans="1:9" x14ac:dyDescent="0.25">
      <c r="A112298" t="s">
        <v>496</v>
      </c>
      <c r="B112298" t="s">
        <v>14</v>
      </c>
      <c r="C112298">
        <v>48339693300</v>
      </c>
      <c r="D112298">
        <v>2019</v>
      </c>
      <c r="E112298">
        <v>39100</v>
      </c>
      <c r="F112298">
        <v>121900</v>
      </c>
      <c r="G112298">
        <v>0.188</v>
      </c>
      <c r="H112298">
        <v>201500</v>
      </c>
      <c r="I112298">
        <v>213700</v>
      </c>
    </row>
    <row r="112299" spans="1:9" x14ac:dyDescent="0.25">
      <c r="A112299" t="s">
        <v>496</v>
      </c>
      <c r="B112299" t="s">
        <v>14</v>
      </c>
      <c r="C112299">
        <v>48339693300</v>
      </c>
      <c r="D112299">
        <v>2020</v>
      </c>
      <c r="E112299">
        <v>35500</v>
      </c>
      <c r="F112299">
        <v>113500</v>
      </c>
      <c r="G112299">
        <v>0.17299999999999999</v>
      </c>
      <c r="H112299">
        <v>206400</v>
      </c>
      <c r="I112299">
        <v>215100</v>
      </c>
    </row>
    <row r="112300" spans="1:9" x14ac:dyDescent="0.25">
      <c r="A112300" t="s">
        <v>496</v>
      </c>
      <c r="B112300" t="s">
        <v>14</v>
      </c>
      <c r="C112300">
        <v>48339693300</v>
      </c>
      <c r="D112300">
        <v>2021</v>
      </c>
      <c r="E112300">
        <v>43500</v>
      </c>
      <c r="F112300">
        <v>143800</v>
      </c>
      <c r="G112300">
        <v>0.19</v>
      </c>
      <c r="H112300">
        <v>241200</v>
      </c>
      <c r="I112300">
        <v>236800</v>
      </c>
    </row>
    <row r="112301" spans="1:9" x14ac:dyDescent="0.25">
      <c r="A112301" t="s">
        <v>496</v>
      </c>
      <c r="B112301" t="s">
        <v>14</v>
      </c>
      <c r="C112301">
        <v>48339693300</v>
      </c>
      <c r="D112301">
        <v>2022</v>
      </c>
      <c r="E112301">
        <v>51500</v>
      </c>
      <c r="F112301">
        <v>174100</v>
      </c>
      <c r="G112301">
        <v>0.20699999999999999</v>
      </c>
      <c r="H112301">
        <v>276000</v>
      </c>
      <c r="I112301">
        <v>258500</v>
      </c>
    </row>
    <row r="112302" spans="1:9" x14ac:dyDescent="0.25">
      <c r="A112302" t="s">
        <v>496</v>
      </c>
      <c r="B112302" t="s">
        <v>14</v>
      </c>
      <c r="C112302">
        <v>48339693700</v>
      </c>
      <c r="D112302">
        <v>2012</v>
      </c>
      <c r="E112302">
        <v>45600</v>
      </c>
      <c r="F112302">
        <v>116500</v>
      </c>
      <c r="G112302">
        <v>0.214</v>
      </c>
      <c r="H112302">
        <v>170400</v>
      </c>
      <c r="I112302">
        <v>254200</v>
      </c>
    </row>
    <row r="112303" spans="1:9" x14ac:dyDescent="0.25">
      <c r="A112303" t="s">
        <v>496</v>
      </c>
      <c r="B112303" t="s">
        <v>14</v>
      </c>
      <c r="C112303">
        <v>48339693700</v>
      </c>
      <c r="D112303">
        <v>2013</v>
      </c>
      <c r="E112303">
        <v>53500</v>
      </c>
      <c r="F112303">
        <v>133400</v>
      </c>
      <c r="G112303">
        <v>0.219</v>
      </c>
      <c r="H112303">
        <v>185000</v>
      </c>
      <c r="I112303">
        <v>281300</v>
      </c>
    </row>
    <row r="112304" spans="1:9" x14ac:dyDescent="0.25">
      <c r="A112304" t="s">
        <v>496</v>
      </c>
      <c r="B112304" t="s">
        <v>14</v>
      </c>
      <c r="C112304">
        <v>48339693700</v>
      </c>
      <c r="D112304">
        <v>2014</v>
      </c>
      <c r="E112304">
        <v>51900</v>
      </c>
      <c r="F112304">
        <v>137500</v>
      </c>
      <c r="G112304">
        <v>0.215</v>
      </c>
      <c r="H112304">
        <v>190300</v>
      </c>
      <c r="I112304">
        <v>294500</v>
      </c>
    </row>
    <row r="112305" spans="1:9" x14ac:dyDescent="0.25">
      <c r="A112305" t="s">
        <v>496</v>
      </c>
      <c r="B112305" t="s">
        <v>14</v>
      </c>
      <c r="C112305">
        <v>48339693700</v>
      </c>
      <c r="D112305">
        <v>2015</v>
      </c>
      <c r="E112305">
        <v>52100</v>
      </c>
      <c r="F112305">
        <v>135500</v>
      </c>
      <c r="G112305">
        <v>0.20899999999999999</v>
      </c>
      <c r="H112305">
        <v>192300</v>
      </c>
      <c r="I112305">
        <v>298000</v>
      </c>
    </row>
    <row r="112306" spans="1:9" x14ac:dyDescent="0.25">
      <c r="A112306" t="s">
        <v>496</v>
      </c>
      <c r="B112306" t="s">
        <v>14</v>
      </c>
      <c r="C112306">
        <v>48339693700</v>
      </c>
      <c r="D112306">
        <v>2016</v>
      </c>
      <c r="E112306">
        <v>50100</v>
      </c>
      <c r="F112306">
        <v>130400</v>
      </c>
      <c r="G112306">
        <v>0.19800000000000001</v>
      </c>
      <c r="H112306">
        <v>197400</v>
      </c>
      <c r="I112306">
        <v>301200</v>
      </c>
    </row>
    <row r="112307" spans="1:9" x14ac:dyDescent="0.25">
      <c r="A112307" t="s">
        <v>496</v>
      </c>
      <c r="B112307" t="s">
        <v>14</v>
      </c>
      <c r="C112307">
        <v>48339693700</v>
      </c>
      <c r="D112307">
        <v>2017</v>
      </c>
      <c r="E112307">
        <v>53200</v>
      </c>
      <c r="F112307">
        <v>136900</v>
      </c>
      <c r="G112307">
        <v>0.20300000000000001</v>
      </c>
      <c r="H112307">
        <v>201300</v>
      </c>
      <c r="I112307">
        <v>312100</v>
      </c>
    </row>
    <row r="112308" spans="1:9" x14ac:dyDescent="0.25">
      <c r="A112308" t="s">
        <v>496</v>
      </c>
      <c r="B112308" t="s">
        <v>14</v>
      </c>
      <c r="C112308">
        <v>48339693700</v>
      </c>
      <c r="D112308">
        <v>2018</v>
      </c>
      <c r="E112308">
        <v>48200</v>
      </c>
      <c r="F112308">
        <v>126700</v>
      </c>
      <c r="G112308">
        <v>0.188</v>
      </c>
      <c r="H112308">
        <v>200100</v>
      </c>
      <c r="I112308">
        <v>312500</v>
      </c>
    </row>
    <row r="112309" spans="1:9" x14ac:dyDescent="0.25">
      <c r="A112309" t="s">
        <v>496</v>
      </c>
      <c r="B112309" t="s">
        <v>14</v>
      </c>
      <c r="C112309">
        <v>48339693700</v>
      </c>
      <c r="D112309">
        <v>2019</v>
      </c>
      <c r="E112309">
        <v>56600</v>
      </c>
      <c r="F112309">
        <v>144300</v>
      </c>
      <c r="G112309">
        <v>0.19700000000000001</v>
      </c>
      <c r="H112309">
        <v>216600</v>
      </c>
      <c r="I112309">
        <v>339300</v>
      </c>
    </row>
    <row r="112310" spans="1:9" x14ac:dyDescent="0.25">
      <c r="A112310" t="s">
        <v>496</v>
      </c>
      <c r="B112310" t="s">
        <v>14</v>
      </c>
      <c r="C112310">
        <v>48339693700</v>
      </c>
      <c r="D112310">
        <v>2020</v>
      </c>
      <c r="E112310">
        <v>55300</v>
      </c>
      <c r="F112310">
        <v>144200</v>
      </c>
      <c r="G112310">
        <v>0.191</v>
      </c>
      <c r="H112310">
        <v>224300</v>
      </c>
      <c r="I112310">
        <v>347100</v>
      </c>
    </row>
    <row r="112311" spans="1:9" x14ac:dyDescent="0.25">
      <c r="A112311" t="s">
        <v>496</v>
      </c>
      <c r="B112311" t="s">
        <v>14</v>
      </c>
      <c r="C112311">
        <v>48339693700</v>
      </c>
      <c r="D112311">
        <v>2021</v>
      </c>
      <c r="E112311">
        <v>68300</v>
      </c>
      <c r="F112311">
        <v>177500</v>
      </c>
      <c r="G112311">
        <v>0.21</v>
      </c>
      <c r="H112311">
        <v>254700</v>
      </c>
      <c r="I112311">
        <v>387500</v>
      </c>
    </row>
    <row r="112312" spans="1:9" x14ac:dyDescent="0.25">
      <c r="A112312" t="s">
        <v>496</v>
      </c>
      <c r="B112312" t="s">
        <v>14</v>
      </c>
      <c r="C112312">
        <v>48339693700</v>
      </c>
      <c r="D112312">
        <v>2022</v>
      </c>
      <c r="E112312">
        <v>85000</v>
      </c>
      <c r="F112312">
        <v>213800</v>
      </c>
      <c r="G112312">
        <v>0.217</v>
      </c>
      <c r="H112312">
        <v>301700</v>
      </c>
      <c r="I112312">
        <v>460400</v>
      </c>
    </row>
    <row r="112313" spans="1:9" x14ac:dyDescent="0.25">
      <c r="A112313" t="s">
        <v>496</v>
      </c>
      <c r="B112313" t="s">
        <v>14</v>
      </c>
      <c r="C112313">
        <v>48339694101</v>
      </c>
      <c r="D112313">
        <v>2012</v>
      </c>
      <c r="E112313">
        <v>14300</v>
      </c>
      <c r="F112313">
        <v>32500</v>
      </c>
      <c r="G112313">
        <v>0.17699999999999999</v>
      </c>
      <c r="H112313">
        <v>132700</v>
      </c>
      <c r="I112313">
        <v>107300</v>
      </c>
    </row>
    <row r="112314" spans="1:9" x14ac:dyDescent="0.25">
      <c r="A112314" t="s">
        <v>496</v>
      </c>
      <c r="B112314" t="s">
        <v>14</v>
      </c>
      <c r="C112314">
        <v>48339694101</v>
      </c>
      <c r="D112314">
        <v>2013</v>
      </c>
      <c r="E112314">
        <v>16800</v>
      </c>
      <c r="F112314">
        <v>36600</v>
      </c>
      <c r="G112314">
        <v>0.2</v>
      </c>
      <c r="H112314">
        <v>133100</v>
      </c>
      <c r="I112314">
        <v>108000</v>
      </c>
    </row>
    <row r="112315" spans="1:9" x14ac:dyDescent="0.25">
      <c r="A112315" t="s">
        <v>496</v>
      </c>
      <c r="B112315" t="s">
        <v>14</v>
      </c>
      <c r="C112315">
        <v>48339694101</v>
      </c>
      <c r="D112315">
        <v>2014</v>
      </c>
      <c r="E112315">
        <v>19300</v>
      </c>
      <c r="F112315">
        <v>42300</v>
      </c>
      <c r="G112315">
        <v>0.19700000000000001</v>
      </c>
      <c r="H112315">
        <v>153100</v>
      </c>
      <c r="I112315">
        <v>125800</v>
      </c>
    </row>
    <row r="112316" spans="1:9" x14ac:dyDescent="0.25">
      <c r="A112316" t="s">
        <v>496</v>
      </c>
      <c r="B112316" t="s">
        <v>14</v>
      </c>
      <c r="C112316">
        <v>48339694101</v>
      </c>
      <c r="D112316">
        <v>2015</v>
      </c>
      <c r="E112316">
        <v>19200</v>
      </c>
      <c r="F112316">
        <v>42600</v>
      </c>
      <c r="G112316">
        <v>0.185</v>
      </c>
      <c r="H112316">
        <v>168100</v>
      </c>
      <c r="I112316">
        <v>133900</v>
      </c>
    </row>
    <row r="112317" spans="1:9" x14ac:dyDescent="0.25">
      <c r="A112317" t="s">
        <v>496</v>
      </c>
      <c r="B112317" t="s">
        <v>14</v>
      </c>
      <c r="C112317">
        <v>48339694101</v>
      </c>
      <c r="D112317">
        <v>2016</v>
      </c>
      <c r="E112317">
        <v>19200</v>
      </c>
      <c r="F112317">
        <v>42400</v>
      </c>
      <c r="G112317">
        <v>0.17</v>
      </c>
      <c r="H112317">
        <v>181500</v>
      </c>
      <c r="I112317">
        <v>146500</v>
      </c>
    </row>
    <row r="112318" spans="1:9" x14ac:dyDescent="0.25">
      <c r="A112318" t="s">
        <v>496</v>
      </c>
      <c r="B112318" t="s">
        <v>14</v>
      </c>
      <c r="C112318">
        <v>48339694101</v>
      </c>
      <c r="D112318">
        <v>2017</v>
      </c>
      <c r="E112318">
        <v>23500</v>
      </c>
      <c r="F112318">
        <v>52300</v>
      </c>
      <c r="G112318">
        <v>0.20499999999999999</v>
      </c>
      <c r="H112318">
        <v>185900</v>
      </c>
      <c r="I112318">
        <v>148100</v>
      </c>
    </row>
    <row r="112319" spans="1:9" x14ac:dyDescent="0.25">
      <c r="A112319" t="s">
        <v>496</v>
      </c>
      <c r="B112319" t="s">
        <v>14</v>
      </c>
      <c r="C112319">
        <v>48339694101</v>
      </c>
      <c r="D112319">
        <v>2018</v>
      </c>
      <c r="E112319">
        <v>26400</v>
      </c>
      <c r="F112319">
        <v>58200</v>
      </c>
      <c r="G112319">
        <v>0.20899999999999999</v>
      </c>
      <c r="H112319">
        <v>204200</v>
      </c>
      <c r="I112319">
        <v>161900</v>
      </c>
    </row>
    <row r="112320" spans="1:9" x14ac:dyDescent="0.25">
      <c r="A112320" t="s">
        <v>496</v>
      </c>
      <c r="B112320" t="s">
        <v>14</v>
      </c>
      <c r="C112320">
        <v>48339694101</v>
      </c>
      <c r="D112320">
        <v>2019</v>
      </c>
      <c r="E112320">
        <v>29000</v>
      </c>
      <c r="F112320">
        <v>63400</v>
      </c>
      <c r="G112320">
        <v>0.21299999999999999</v>
      </c>
      <c r="H112320">
        <v>214400</v>
      </c>
      <c r="I112320">
        <v>174000</v>
      </c>
    </row>
    <row r="112321" spans="1:9" x14ac:dyDescent="0.25">
      <c r="A112321" t="s">
        <v>496</v>
      </c>
      <c r="B112321" t="s">
        <v>14</v>
      </c>
      <c r="C112321">
        <v>48339694101</v>
      </c>
      <c r="D112321">
        <v>2020</v>
      </c>
      <c r="E112321">
        <v>28000</v>
      </c>
      <c r="F112321">
        <v>61000</v>
      </c>
      <c r="G112321">
        <v>0.20699999999999999</v>
      </c>
      <c r="H112321">
        <v>217600</v>
      </c>
      <c r="I112321">
        <v>169300</v>
      </c>
    </row>
    <row r="112322" spans="1:9" x14ac:dyDescent="0.25">
      <c r="A112322" t="s">
        <v>496</v>
      </c>
      <c r="B112322" t="s">
        <v>14</v>
      </c>
      <c r="C112322">
        <v>48339694101</v>
      </c>
      <c r="D112322">
        <v>2021</v>
      </c>
      <c r="E112322">
        <v>31900</v>
      </c>
      <c r="F112322">
        <v>70600</v>
      </c>
      <c r="G112322">
        <v>0.21299999999999999</v>
      </c>
      <c r="H112322">
        <v>247000</v>
      </c>
      <c r="I112322">
        <v>189900</v>
      </c>
    </row>
    <row r="112323" spans="1:9" x14ac:dyDescent="0.25">
      <c r="A112323" t="s">
        <v>496</v>
      </c>
      <c r="B112323" t="s">
        <v>14</v>
      </c>
      <c r="C112323">
        <v>48339694101</v>
      </c>
      <c r="D112323">
        <v>2022</v>
      </c>
      <c r="E112323">
        <v>35800</v>
      </c>
      <c r="F112323">
        <v>80200</v>
      </c>
      <c r="G112323">
        <v>0.219</v>
      </c>
      <c r="H112323">
        <v>276400</v>
      </c>
      <c r="I112323">
        <v>210500</v>
      </c>
    </row>
    <row r="112324" spans="1:9" x14ac:dyDescent="0.25">
      <c r="A112324" t="s">
        <v>496</v>
      </c>
      <c r="B112324" t="s">
        <v>14</v>
      </c>
      <c r="C112324">
        <v>48339694201</v>
      </c>
      <c r="D112324">
        <v>2012</v>
      </c>
      <c r="E112324">
        <v>56000</v>
      </c>
      <c r="F112324">
        <v>141000</v>
      </c>
      <c r="G112324">
        <v>0.38800000000000001</v>
      </c>
      <c r="H112324">
        <v>190400</v>
      </c>
      <c r="I112324">
        <v>152700</v>
      </c>
    </row>
    <row r="112325" spans="1:9" x14ac:dyDescent="0.25">
      <c r="A112325" t="s">
        <v>496</v>
      </c>
      <c r="B112325" t="s">
        <v>14</v>
      </c>
      <c r="C112325">
        <v>48339694201</v>
      </c>
      <c r="D112325">
        <v>2013</v>
      </c>
      <c r="E112325">
        <v>24000</v>
      </c>
      <c r="F112325">
        <v>65700</v>
      </c>
      <c r="G112325">
        <v>0.192</v>
      </c>
      <c r="H112325">
        <v>168400</v>
      </c>
      <c r="I112325">
        <v>144200</v>
      </c>
    </row>
    <row r="112326" spans="1:9" x14ac:dyDescent="0.25">
      <c r="A112326" t="s">
        <v>496</v>
      </c>
      <c r="B112326" t="s">
        <v>14</v>
      </c>
      <c r="C112326">
        <v>48339694201</v>
      </c>
      <c r="D112326">
        <v>2014</v>
      </c>
      <c r="E112326">
        <v>29100</v>
      </c>
      <c r="F112326">
        <v>79300</v>
      </c>
      <c r="G112326">
        <v>0.224</v>
      </c>
      <c r="H112326">
        <v>176400</v>
      </c>
      <c r="I112326">
        <v>149100</v>
      </c>
    </row>
    <row r="112327" spans="1:9" x14ac:dyDescent="0.25">
      <c r="A112327" t="s">
        <v>496</v>
      </c>
      <c r="B112327" t="s">
        <v>14</v>
      </c>
      <c r="C112327">
        <v>48339694201</v>
      </c>
      <c r="D112327">
        <v>2015</v>
      </c>
      <c r="E112327">
        <v>29600</v>
      </c>
      <c r="F112327">
        <v>78100</v>
      </c>
      <c r="G112327">
        <v>0.188</v>
      </c>
      <c r="H112327">
        <v>211300</v>
      </c>
      <c r="I112327">
        <v>174400</v>
      </c>
    </row>
    <row r="112328" spans="1:9" x14ac:dyDescent="0.25">
      <c r="A112328" t="s">
        <v>496</v>
      </c>
      <c r="B112328" t="s">
        <v>14</v>
      </c>
      <c r="C112328">
        <v>48339694201</v>
      </c>
      <c r="D112328">
        <v>2016</v>
      </c>
      <c r="E112328">
        <v>31600</v>
      </c>
      <c r="F112328">
        <v>83900</v>
      </c>
      <c r="G112328">
        <v>0.19</v>
      </c>
      <c r="H112328">
        <v>224300</v>
      </c>
      <c r="I112328">
        <v>186000</v>
      </c>
    </row>
    <row r="112329" spans="1:9" x14ac:dyDescent="0.25">
      <c r="A112329" t="s">
        <v>496</v>
      </c>
      <c r="B112329" t="s">
        <v>14</v>
      </c>
      <c r="C112329">
        <v>48339694201</v>
      </c>
      <c r="D112329">
        <v>2017</v>
      </c>
      <c r="E112329">
        <v>36000</v>
      </c>
      <c r="F112329">
        <v>95400</v>
      </c>
      <c r="G112329">
        <v>0.221</v>
      </c>
      <c r="H112329">
        <v>220700</v>
      </c>
      <c r="I112329">
        <v>181600</v>
      </c>
    </row>
    <row r="112330" spans="1:9" x14ac:dyDescent="0.25">
      <c r="A112330" t="s">
        <v>496</v>
      </c>
      <c r="B112330" t="s">
        <v>14</v>
      </c>
      <c r="C112330">
        <v>48339694201</v>
      </c>
      <c r="D112330">
        <v>2018</v>
      </c>
      <c r="E112330">
        <v>40600</v>
      </c>
      <c r="F112330">
        <v>110800</v>
      </c>
      <c r="G112330">
        <v>0.24399999999999999</v>
      </c>
      <c r="H112330">
        <v>227700</v>
      </c>
      <c r="I112330">
        <v>190300</v>
      </c>
    </row>
    <row r="112331" spans="1:9" x14ac:dyDescent="0.25">
      <c r="A112331" t="s">
        <v>496</v>
      </c>
      <c r="B112331" t="s">
        <v>14</v>
      </c>
      <c r="C112331">
        <v>48339694201</v>
      </c>
      <c r="D112331">
        <v>2019</v>
      </c>
      <c r="E112331">
        <v>41600</v>
      </c>
      <c r="F112331">
        <v>109700</v>
      </c>
      <c r="G112331">
        <v>0.23300000000000001</v>
      </c>
      <c r="H112331">
        <v>234000</v>
      </c>
      <c r="I112331">
        <v>197000</v>
      </c>
    </row>
    <row r="112332" spans="1:9" x14ac:dyDescent="0.25">
      <c r="A112332" t="s">
        <v>496</v>
      </c>
      <c r="B112332" t="s">
        <v>14</v>
      </c>
      <c r="C112332">
        <v>48339694201</v>
      </c>
      <c r="D112332">
        <v>2020</v>
      </c>
      <c r="E112332">
        <v>39900</v>
      </c>
      <c r="F112332">
        <v>111700</v>
      </c>
      <c r="G112332">
        <v>0.222</v>
      </c>
      <c r="H112332">
        <v>245400</v>
      </c>
      <c r="I112332">
        <v>201600</v>
      </c>
    </row>
    <row r="112333" spans="1:9" x14ac:dyDescent="0.25">
      <c r="A112333" t="s">
        <v>496</v>
      </c>
      <c r="B112333" t="s">
        <v>14</v>
      </c>
      <c r="C112333">
        <v>48339694201</v>
      </c>
      <c r="D112333">
        <v>2021</v>
      </c>
      <c r="E112333">
        <v>38200</v>
      </c>
      <c r="F112333">
        <v>113700</v>
      </c>
      <c r="G112333">
        <v>0.21099999999999999</v>
      </c>
      <c r="H112333">
        <v>256800</v>
      </c>
      <c r="I112333">
        <v>206200</v>
      </c>
    </row>
    <row r="112334" spans="1:9" x14ac:dyDescent="0.25">
      <c r="A112334" t="s">
        <v>496</v>
      </c>
      <c r="B112334" t="s">
        <v>14</v>
      </c>
      <c r="C112334">
        <v>48339694201</v>
      </c>
      <c r="D112334">
        <v>2022</v>
      </c>
      <c r="E112334">
        <v>36500</v>
      </c>
      <c r="F112334">
        <v>115700</v>
      </c>
      <c r="G112334">
        <v>0.2</v>
      </c>
      <c r="H112334">
        <v>268200</v>
      </c>
      <c r="I112334">
        <v>210800</v>
      </c>
    </row>
    <row r="112335" spans="1:9" x14ac:dyDescent="0.25">
      <c r="A112335" t="s">
        <v>496</v>
      </c>
      <c r="B112335" t="s">
        <v>14</v>
      </c>
      <c r="C112335">
        <v>48339694202</v>
      </c>
      <c r="D112335">
        <v>2012</v>
      </c>
      <c r="E112335">
        <v>40100</v>
      </c>
      <c r="F112335">
        <v>130300</v>
      </c>
      <c r="G112335">
        <v>0.22500000000000001</v>
      </c>
      <c r="H112335">
        <v>184300</v>
      </c>
      <c r="I112335">
        <v>182100</v>
      </c>
    </row>
    <row r="112336" spans="1:9" x14ac:dyDescent="0.25">
      <c r="A112336" t="s">
        <v>496</v>
      </c>
      <c r="B112336" t="s">
        <v>14</v>
      </c>
      <c r="C112336">
        <v>48339694202</v>
      </c>
      <c r="D112336">
        <v>2013</v>
      </c>
      <c r="E112336">
        <v>36900</v>
      </c>
      <c r="F112336">
        <v>119400</v>
      </c>
      <c r="G112336">
        <v>0.20599999999999999</v>
      </c>
      <c r="H112336">
        <v>180100</v>
      </c>
      <c r="I112336">
        <v>183100</v>
      </c>
    </row>
    <row r="112337" spans="1:9" x14ac:dyDescent="0.25">
      <c r="A112337" t="s">
        <v>496</v>
      </c>
      <c r="B112337" t="s">
        <v>14</v>
      </c>
      <c r="C112337">
        <v>48339694202</v>
      </c>
      <c r="D112337">
        <v>2014</v>
      </c>
      <c r="E112337">
        <v>39700</v>
      </c>
      <c r="F112337">
        <v>127900</v>
      </c>
      <c r="G112337">
        <v>0.20499999999999999</v>
      </c>
      <c r="H112337">
        <v>193200</v>
      </c>
      <c r="I112337">
        <v>195400</v>
      </c>
    </row>
    <row r="112338" spans="1:9" x14ac:dyDescent="0.25">
      <c r="A112338" t="s">
        <v>496</v>
      </c>
      <c r="B112338" t="s">
        <v>14</v>
      </c>
      <c r="C112338">
        <v>48339694202</v>
      </c>
      <c r="D112338">
        <v>2015</v>
      </c>
      <c r="E112338">
        <v>37400</v>
      </c>
      <c r="F112338">
        <v>122800</v>
      </c>
      <c r="G112338">
        <v>0.191</v>
      </c>
      <c r="H112338">
        <v>200100</v>
      </c>
      <c r="I112338">
        <v>201600</v>
      </c>
    </row>
    <row r="112339" spans="1:9" x14ac:dyDescent="0.25">
      <c r="A112339" t="s">
        <v>496</v>
      </c>
      <c r="B112339" t="s">
        <v>14</v>
      </c>
      <c r="C112339">
        <v>48339694202</v>
      </c>
      <c r="D112339">
        <v>2016</v>
      </c>
      <c r="E112339">
        <v>44600</v>
      </c>
      <c r="F112339">
        <v>146600</v>
      </c>
      <c r="G112339">
        <v>0.22</v>
      </c>
      <c r="H112339">
        <v>207000</v>
      </c>
      <c r="I112339">
        <v>209200</v>
      </c>
    </row>
    <row r="112340" spans="1:9" x14ac:dyDescent="0.25">
      <c r="A112340" t="s">
        <v>496</v>
      </c>
      <c r="B112340" t="s">
        <v>14</v>
      </c>
      <c r="C112340">
        <v>48339694202</v>
      </c>
      <c r="D112340">
        <v>2017</v>
      </c>
      <c r="E112340">
        <v>44300</v>
      </c>
      <c r="F112340">
        <v>146400</v>
      </c>
      <c r="G112340">
        <v>0.20899999999999999</v>
      </c>
      <c r="H112340">
        <v>217400</v>
      </c>
      <c r="I112340">
        <v>219300</v>
      </c>
    </row>
    <row r="112341" spans="1:9" x14ac:dyDescent="0.25">
      <c r="A112341" t="s">
        <v>496</v>
      </c>
      <c r="B112341" t="s">
        <v>14</v>
      </c>
      <c r="C112341">
        <v>48339694202</v>
      </c>
      <c r="D112341">
        <v>2018</v>
      </c>
      <c r="E112341">
        <v>44100</v>
      </c>
      <c r="F112341">
        <v>144500</v>
      </c>
      <c r="G112341">
        <v>0.19700000000000001</v>
      </c>
      <c r="H112341">
        <v>229100</v>
      </c>
      <c r="I112341">
        <v>231800</v>
      </c>
    </row>
    <row r="112342" spans="1:9" x14ac:dyDescent="0.25">
      <c r="A112342" t="s">
        <v>496</v>
      </c>
      <c r="B112342" t="s">
        <v>14</v>
      </c>
      <c r="C112342">
        <v>48339694202</v>
      </c>
      <c r="D112342">
        <v>2019</v>
      </c>
      <c r="E112342">
        <v>56100</v>
      </c>
      <c r="F112342">
        <v>184200</v>
      </c>
      <c r="G112342">
        <v>0.23899999999999999</v>
      </c>
      <c r="H112342">
        <v>236100</v>
      </c>
      <c r="I112342">
        <v>240500</v>
      </c>
    </row>
    <row r="112343" spans="1:9" x14ac:dyDescent="0.25">
      <c r="A112343" t="s">
        <v>496</v>
      </c>
      <c r="B112343" t="s">
        <v>14</v>
      </c>
      <c r="C112343">
        <v>48339694202</v>
      </c>
      <c r="D112343">
        <v>2020</v>
      </c>
      <c r="E112343">
        <v>54200</v>
      </c>
      <c r="F112343">
        <v>179300</v>
      </c>
      <c r="G112343">
        <v>0.22500000000000001</v>
      </c>
      <c r="H112343">
        <v>245400</v>
      </c>
      <c r="I112343">
        <v>250800</v>
      </c>
    </row>
    <row r="112344" spans="1:9" x14ac:dyDescent="0.25">
      <c r="A112344" t="s">
        <v>496</v>
      </c>
      <c r="B112344" t="s">
        <v>14</v>
      </c>
      <c r="C112344">
        <v>48339694202</v>
      </c>
      <c r="D112344">
        <v>2021</v>
      </c>
      <c r="E112344">
        <v>59400</v>
      </c>
      <c r="F112344">
        <v>194300</v>
      </c>
      <c r="G112344">
        <v>0.215</v>
      </c>
      <c r="H112344">
        <v>275400</v>
      </c>
      <c r="I112344">
        <v>284000</v>
      </c>
    </row>
    <row r="112345" spans="1:9" x14ac:dyDescent="0.25">
      <c r="A112345" t="s">
        <v>496</v>
      </c>
      <c r="B112345" t="s">
        <v>14</v>
      </c>
      <c r="C112345">
        <v>48339694202</v>
      </c>
      <c r="D112345">
        <v>2022</v>
      </c>
      <c r="E112345">
        <v>78600</v>
      </c>
      <c r="F112345">
        <v>280700</v>
      </c>
      <c r="G112345">
        <v>0.23599999999999999</v>
      </c>
      <c r="H112345">
        <v>330100</v>
      </c>
      <c r="I112345">
        <v>345000</v>
      </c>
    </row>
    <row r="112346" spans="1:9" x14ac:dyDescent="0.25">
      <c r="A112346" t="s">
        <v>496</v>
      </c>
      <c r="B112346" t="s">
        <v>14</v>
      </c>
      <c r="C112346">
        <v>48339694301</v>
      </c>
      <c r="D112346">
        <v>2012</v>
      </c>
      <c r="E112346">
        <v>52500</v>
      </c>
      <c r="F112346">
        <v>180700</v>
      </c>
      <c r="G112346">
        <v>0.19</v>
      </c>
      <c r="H112346">
        <v>209100</v>
      </c>
      <c r="I112346">
        <v>289400</v>
      </c>
    </row>
    <row r="112347" spans="1:9" x14ac:dyDescent="0.25">
      <c r="A112347" t="s">
        <v>496</v>
      </c>
      <c r="B112347" t="s">
        <v>14</v>
      </c>
      <c r="C112347">
        <v>48339694301</v>
      </c>
      <c r="D112347">
        <v>2013</v>
      </c>
      <c r="E112347">
        <v>46400</v>
      </c>
      <c r="F112347">
        <v>159100</v>
      </c>
      <c r="G112347">
        <v>0.16900000000000001</v>
      </c>
      <c r="H112347">
        <v>204400</v>
      </c>
      <c r="I112347">
        <v>288100</v>
      </c>
    </row>
    <row r="112348" spans="1:9" x14ac:dyDescent="0.25">
      <c r="A112348" t="s">
        <v>496</v>
      </c>
      <c r="B112348" t="s">
        <v>14</v>
      </c>
      <c r="C112348">
        <v>48339694301</v>
      </c>
      <c r="D112348">
        <v>2014</v>
      </c>
      <c r="E112348">
        <v>46300</v>
      </c>
      <c r="F112348">
        <v>161100</v>
      </c>
      <c r="G112348">
        <v>0.16300000000000001</v>
      </c>
      <c r="H112348">
        <v>215000</v>
      </c>
      <c r="I112348">
        <v>301600</v>
      </c>
    </row>
    <row r="112349" spans="1:9" x14ac:dyDescent="0.25">
      <c r="A112349" t="s">
        <v>496</v>
      </c>
      <c r="B112349" t="s">
        <v>14</v>
      </c>
      <c r="C112349">
        <v>48339694301</v>
      </c>
      <c r="D112349">
        <v>2015</v>
      </c>
      <c r="E112349">
        <v>54400</v>
      </c>
      <c r="F112349">
        <v>190400</v>
      </c>
      <c r="G112349">
        <v>0.183</v>
      </c>
      <c r="H112349">
        <v>225400</v>
      </c>
      <c r="I112349">
        <v>316200</v>
      </c>
    </row>
    <row r="112350" spans="1:9" x14ac:dyDescent="0.25">
      <c r="A112350" t="s">
        <v>496</v>
      </c>
      <c r="B112350" t="s">
        <v>14</v>
      </c>
      <c r="C112350">
        <v>48339694301</v>
      </c>
      <c r="D112350">
        <v>2016</v>
      </c>
      <c r="E112350">
        <v>48200</v>
      </c>
      <c r="F112350">
        <v>168400</v>
      </c>
      <c r="G112350">
        <v>0.16300000000000001</v>
      </c>
      <c r="H112350">
        <v>225300</v>
      </c>
      <c r="I112350">
        <v>313800</v>
      </c>
    </row>
    <row r="112351" spans="1:9" x14ac:dyDescent="0.25">
      <c r="A112351" t="s">
        <v>496</v>
      </c>
      <c r="B112351" t="s">
        <v>14</v>
      </c>
      <c r="C112351">
        <v>48339694301</v>
      </c>
      <c r="D112351">
        <v>2017</v>
      </c>
      <c r="E112351">
        <v>59300</v>
      </c>
      <c r="F112351">
        <v>203500</v>
      </c>
      <c r="G112351">
        <v>0.189</v>
      </c>
      <c r="H112351">
        <v>233900</v>
      </c>
      <c r="I112351">
        <v>328100</v>
      </c>
    </row>
    <row r="112352" spans="1:9" x14ac:dyDescent="0.25">
      <c r="A112352" t="s">
        <v>496</v>
      </c>
      <c r="B112352" t="s">
        <v>14</v>
      </c>
      <c r="C112352">
        <v>48339694301</v>
      </c>
      <c r="D112352">
        <v>2018</v>
      </c>
      <c r="E112352">
        <v>56700</v>
      </c>
      <c r="F112352">
        <v>196700</v>
      </c>
      <c r="G112352">
        <v>0.17899999999999999</v>
      </c>
      <c r="H112352">
        <v>240400</v>
      </c>
      <c r="I112352">
        <v>333300</v>
      </c>
    </row>
    <row r="112353" spans="1:9" x14ac:dyDescent="0.25">
      <c r="A112353" t="s">
        <v>496</v>
      </c>
      <c r="B112353" t="s">
        <v>14</v>
      </c>
      <c r="C112353">
        <v>48339694301</v>
      </c>
      <c r="D112353">
        <v>2019</v>
      </c>
      <c r="E112353">
        <v>57700</v>
      </c>
      <c r="F112353">
        <v>195900</v>
      </c>
      <c r="G112353">
        <v>0.17799999999999999</v>
      </c>
      <c r="H112353">
        <v>244400</v>
      </c>
      <c r="I112353">
        <v>335700</v>
      </c>
    </row>
    <row r="112354" spans="1:9" x14ac:dyDescent="0.25">
      <c r="A112354" t="s">
        <v>496</v>
      </c>
      <c r="B112354" t="s">
        <v>14</v>
      </c>
      <c r="C112354">
        <v>48339694301</v>
      </c>
      <c r="D112354">
        <v>2020</v>
      </c>
      <c r="E112354">
        <v>71800</v>
      </c>
      <c r="F112354">
        <v>246800</v>
      </c>
      <c r="G112354">
        <v>0.20499999999999999</v>
      </c>
      <c r="H112354">
        <v>263500</v>
      </c>
      <c r="I112354">
        <v>368400</v>
      </c>
    </row>
    <row r="112355" spans="1:9" x14ac:dyDescent="0.25">
      <c r="A112355" t="s">
        <v>496</v>
      </c>
      <c r="B112355" t="s">
        <v>14</v>
      </c>
      <c r="C112355">
        <v>48339694301</v>
      </c>
      <c r="D112355">
        <v>2021</v>
      </c>
      <c r="E112355">
        <v>79400</v>
      </c>
      <c r="F112355">
        <v>273600</v>
      </c>
      <c r="G112355">
        <v>0.2</v>
      </c>
      <c r="H112355">
        <v>299200</v>
      </c>
      <c r="I112355">
        <v>417600</v>
      </c>
    </row>
    <row r="112356" spans="1:9" x14ac:dyDescent="0.25">
      <c r="A112356" t="s">
        <v>496</v>
      </c>
      <c r="B112356" t="s">
        <v>14</v>
      </c>
      <c r="C112356">
        <v>48339694301</v>
      </c>
      <c r="D112356">
        <v>2022</v>
      </c>
      <c r="E112356">
        <v>93600</v>
      </c>
      <c r="F112356">
        <v>320400</v>
      </c>
      <c r="G112356">
        <v>0.19500000000000001</v>
      </c>
      <c r="H112356">
        <v>358600</v>
      </c>
      <c r="I112356">
        <v>500000</v>
      </c>
    </row>
    <row r="112357" spans="1:9" x14ac:dyDescent="0.25">
      <c r="A112357" t="s">
        <v>496</v>
      </c>
      <c r="B112357" t="s">
        <v>14</v>
      </c>
      <c r="C112357">
        <v>48339694302</v>
      </c>
      <c r="D112357">
        <v>2012</v>
      </c>
      <c r="E112357">
        <v>63400</v>
      </c>
      <c r="F112357">
        <v>234200</v>
      </c>
      <c r="G112357">
        <v>0.247</v>
      </c>
      <c r="H112357">
        <v>217400</v>
      </c>
      <c r="I112357">
        <v>232400</v>
      </c>
    </row>
    <row r="112358" spans="1:9" x14ac:dyDescent="0.25">
      <c r="A112358" t="s">
        <v>496</v>
      </c>
      <c r="B112358" t="s">
        <v>14</v>
      </c>
      <c r="C112358">
        <v>48339694302</v>
      </c>
      <c r="D112358">
        <v>2013</v>
      </c>
      <c r="E112358">
        <v>44800</v>
      </c>
      <c r="F112358">
        <v>164700</v>
      </c>
      <c r="G112358">
        <v>0.186</v>
      </c>
      <c r="H112358">
        <v>201900</v>
      </c>
      <c r="I112358">
        <v>221000</v>
      </c>
    </row>
    <row r="112359" spans="1:9" x14ac:dyDescent="0.25">
      <c r="A112359" t="s">
        <v>496</v>
      </c>
      <c r="B112359" t="s">
        <v>14</v>
      </c>
      <c r="C112359">
        <v>48339694302</v>
      </c>
      <c r="D112359">
        <v>2014</v>
      </c>
      <c r="E112359">
        <v>51000</v>
      </c>
      <c r="F112359">
        <v>202500</v>
      </c>
      <c r="G112359">
        <v>0.20899999999999999</v>
      </c>
      <c r="H112359">
        <v>215800</v>
      </c>
      <c r="I112359">
        <v>238300</v>
      </c>
    </row>
    <row r="112360" spans="1:9" x14ac:dyDescent="0.25">
      <c r="A112360" t="s">
        <v>496</v>
      </c>
      <c r="B112360" t="s">
        <v>14</v>
      </c>
      <c r="C112360">
        <v>48339694302</v>
      </c>
      <c r="D112360">
        <v>2015</v>
      </c>
      <c r="E112360">
        <v>53200</v>
      </c>
      <c r="F112360">
        <v>193200</v>
      </c>
      <c r="G112360">
        <v>0.191</v>
      </c>
      <c r="H112360">
        <v>231000</v>
      </c>
      <c r="I112360">
        <v>249300</v>
      </c>
    </row>
    <row r="112361" spans="1:9" x14ac:dyDescent="0.25">
      <c r="A112361" t="s">
        <v>496</v>
      </c>
      <c r="B112361" t="s">
        <v>14</v>
      </c>
      <c r="C112361">
        <v>48339694302</v>
      </c>
      <c r="D112361">
        <v>2016</v>
      </c>
      <c r="E112361">
        <v>47700</v>
      </c>
      <c r="F112361">
        <v>180100</v>
      </c>
      <c r="G112361">
        <v>0.18099999999999999</v>
      </c>
      <c r="H112361">
        <v>227100</v>
      </c>
      <c r="I112361">
        <v>245800</v>
      </c>
    </row>
    <row r="112362" spans="1:9" x14ac:dyDescent="0.25">
      <c r="A112362" t="s">
        <v>496</v>
      </c>
      <c r="B112362" t="s">
        <v>14</v>
      </c>
      <c r="C112362">
        <v>48339694302</v>
      </c>
      <c r="D112362">
        <v>2017</v>
      </c>
      <c r="E112362">
        <v>53200</v>
      </c>
      <c r="F112362">
        <v>203800</v>
      </c>
      <c r="G112362">
        <v>0.189</v>
      </c>
      <c r="H112362">
        <v>242100</v>
      </c>
      <c r="I112362">
        <v>262400</v>
      </c>
    </row>
    <row r="112363" spans="1:9" x14ac:dyDescent="0.25">
      <c r="A112363" t="s">
        <v>496</v>
      </c>
      <c r="B112363" t="s">
        <v>14</v>
      </c>
      <c r="C112363">
        <v>48339694302</v>
      </c>
      <c r="D112363">
        <v>2018</v>
      </c>
      <c r="E112363">
        <v>60900</v>
      </c>
      <c r="F112363">
        <v>232300</v>
      </c>
      <c r="G112363">
        <v>0.217</v>
      </c>
      <c r="H112363">
        <v>244100</v>
      </c>
      <c r="I112363">
        <v>264100</v>
      </c>
    </row>
    <row r="112364" spans="1:9" x14ac:dyDescent="0.25">
      <c r="A112364" t="s">
        <v>496</v>
      </c>
      <c r="B112364" t="s">
        <v>14</v>
      </c>
      <c r="C112364">
        <v>48339694302</v>
      </c>
      <c r="D112364">
        <v>2019</v>
      </c>
      <c r="E112364">
        <v>58100</v>
      </c>
      <c r="F112364">
        <v>224600</v>
      </c>
      <c r="G112364">
        <v>0.2</v>
      </c>
      <c r="H112364">
        <v>255100</v>
      </c>
      <c r="I112364">
        <v>276000</v>
      </c>
    </row>
    <row r="112365" spans="1:9" x14ac:dyDescent="0.25">
      <c r="A112365" t="s">
        <v>496</v>
      </c>
      <c r="B112365" t="s">
        <v>14</v>
      </c>
      <c r="C112365">
        <v>48339694302</v>
      </c>
      <c r="D112365">
        <v>2020</v>
      </c>
      <c r="E112365">
        <v>72300</v>
      </c>
      <c r="F112365">
        <v>271700</v>
      </c>
      <c r="G112365">
        <v>0.23</v>
      </c>
      <c r="H112365">
        <v>268900</v>
      </c>
      <c r="I112365">
        <v>290800</v>
      </c>
    </row>
    <row r="112366" spans="1:9" x14ac:dyDescent="0.25">
      <c r="A112366" t="s">
        <v>496</v>
      </c>
      <c r="B112366" t="s">
        <v>14</v>
      </c>
      <c r="C112366">
        <v>48339694302</v>
      </c>
      <c r="D112366">
        <v>2021</v>
      </c>
      <c r="E112366">
        <v>76900</v>
      </c>
      <c r="F112366">
        <v>288700</v>
      </c>
      <c r="G112366">
        <v>0.214</v>
      </c>
      <c r="H112366">
        <v>307400</v>
      </c>
      <c r="I112366">
        <v>331600</v>
      </c>
    </row>
    <row r="112367" spans="1:9" x14ac:dyDescent="0.25">
      <c r="A112367" t="s">
        <v>496</v>
      </c>
      <c r="B112367" t="s">
        <v>14</v>
      </c>
      <c r="C112367">
        <v>48339694302</v>
      </c>
      <c r="D112367">
        <v>2022</v>
      </c>
      <c r="E112367">
        <v>99400</v>
      </c>
      <c r="F112367">
        <v>372700</v>
      </c>
      <c r="G112367">
        <v>0.221</v>
      </c>
      <c r="H112367">
        <v>381600</v>
      </c>
      <c r="I112367">
        <v>414200</v>
      </c>
    </row>
    <row r="112368" spans="1:9" x14ac:dyDescent="0.25">
      <c r="A112368" t="s">
        <v>496</v>
      </c>
      <c r="B112368" t="s">
        <v>14</v>
      </c>
      <c r="C112368">
        <v>48339694400</v>
      </c>
      <c r="D112368">
        <v>2012</v>
      </c>
      <c r="E112368">
        <v>16900</v>
      </c>
      <c r="F112368">
        <v>37900</v>
      </c>
      <c r="G112368">
        <v>0.182</v>
      </c>
      <c r="H112368">
        <v>131100</v>
      </c>
      <c r="I112368">
        <v>111400</v>
      </c>
    </row>
    <row r="112369" spans="1:9" x14ac:dyDescent="0.25">
      <c r="A112369" t="s">
        <v>496</v>
      </c>
      <c r="B112369" t="s">
        <v>14</v>
      </c>
      <c r="C112369">
        <v>48339694400</v>
      </c>
      <c r="D112369">
        <v>2013</v>
      </c>
      <c r="E112369">
        <v>21100</v>
      </c>
      <c r="F112369">
        <v>49000</v>
      </c>
      <c r="G112369">
        <v>0.19700000000000001</v>
      </c>
      <c r="H112369">
        <v>151100</v>
      </c>
      <c r="I112369">
        <v>129700</v>
      </c>
    </row>
    <row r="112370" spans="1:9" x14ac:dyDescent="0.25">
      <c r="A112370" t="s">
        <v>496</v>
      </c>
      <c r="B112370" t="s">
        <v>14</v>
      </c>
      <c r="C112370">
        <v>48339694400</v>
      </c>
      <c r="D112370">
        <v>2014</v>
      </c>
      <c r="E112370">
        <v>25300</v>
      </c>
      <c r="F112370">
        <v>60100</v>
      </c>
      <c r="G112370">
        <v>0.21199999999999999</v>
      </c>
      <c r="H112370">
  